 spans="14:14" x14ac:dyDescent="0.25">
      <c r="N18988" s="12"/>
    </row>
    <row r="18989" spans="14:14" x14ac:dyDescent="0.25">
      <c r="N18989" s="12"/>
    </row>
    <row r="18990" spans="14:14" x14ac:dyDescent="0.25">
      <c r="N18990" s="12"/>
    </row>
    <row r="18991" spans="14:14" x14ac:dyDescent="0.25">
      <c r="N18991" s="12"/>
    </row>
    <row r="18992" spans="14:14" x14ac:dyDescent="0.25">
      <c r="N18992" s="12"/>
    </row>
    <row r="18993" spans="14:14" x14ac:dyDescent="0.25">
      <c r="N18993" s="12"/>
    </row>
    <row r="18994" spans="14:14" x14ac:dyDescent="0.25">
      <c r="N18994" s="12"/>
    </row>
    <row r="18995" spans="14:14" x14ac:dyDescent="0.25">
      <c r="N18995" s="12"/>
    </row>
    <row r="18996" spans="14:14" x14ac:dyDescent="0.25">
      <c r="N18996" s="12"/>
    </row>
    <row r="18997" spans="14:14" x14ac:dyDescent="0.25">
      <c r="N18997" s="12"/>
    </row>
    <row r="18998" spans="14:14" x14ac:dyDescent="0.25">
      <c r="N18998" s="12"/>
    </row>
    <row r="18999" spans="14:14" x14ac:dyDescent="0.25">
      <c r="N18999" s="12"/>
    </row>
    <row r="19000" spans="14:14" x14ac:dyDescent="0.25">
      <c r="N19000" s="12"/>
    </row>
    <row r="19001" spans="14:14" x14ac:dyDescent="0.25">
      <c r="N19001" s="12"/>
    </row>
    <row r="19002" spans="14:14" x14ac:dyDescent="0.25">
      <c r="N19002" s="12"/>
    </row>
    <row r="19003" spans="14:14" x14ac:dyDescent="0.25">
      <c r="N19003" s="12"/>
    </row>
    <row r="19004" spans="14:14" x14ac:dyDescent="0.25">
      <c r="N19004" s="12"/>
    </row>
    <row r="19005" spans="14:14" x14ac:dyDescent="0.25">
      <c r="N19005" s="12"/>
    </row>
    <row r="19006" spans="14:14" x14ac:dyDescent="0.25">
      <c r="N19006" s="12"/>
    </row>
    <row r="19007" spans="14:14" x14ac:dyDescent="0.25">
      <c r="N19007" s="12"/>
    </row>
    <row r="19008" spans="14:14" x14ac:dyDescent="0.25">
      <c r="N19008" s="12"/>
    </row>
    <row r="19009" spans="14:14" x14ac:dyDescent="0.25">
      <c r="N19009" s="12"/>
    </row>
    <row r="19010" spans="14:14" x14ac:dyDescent="0.25">
      <c r="N19010" s="12"/>
    </row>
    <row r="19011" spans="14:14" x14ac:dyDescent="0.25">
      <c r="N19011" s="12"/>
    </row>
    <row r="19012" spans="14:14" x14ac:dyDescent="0.25">
      <c r="N19012" s="12"/>
    </row>
    <row r="19013" spans="14:14" x14ac:dyDescent="0.25">
      <c r="N19013" s="12"/>
    </row>
    <row r="19014" spans="14:14" x14ac:dyDescent="0.25">
      <c r="N19014" s="12"/>
    </row>
    <row r="19015" spans="14:14" x14ac:dyDescent="0.25">
      <c r="N19015" s="12"/>
    </row>
    <row r="19016" spans="14:14" x14ac:dyDescent="0.25">
      <c r="N19016" s="12"/>
    </row>
    <row r="19017" spans="14:14" x14ac:dyDescent="0.25">
      <c r="N19017" s="12"/>
    </row>
    <row r="19018" spans="14:14" x14ac:dyDescent="0.25">
      <c r="N19018" s="12"/>
    </row>
    <row r="19019" spans="14:14" x14ac:dyDescent="0.25">
      <c r="N19019" s="12"/>
    </row>
    <row r="19020" spans="14:14" x14ac:dyDescent="0.25">
      <c r="N19020" s="12"/>
    </row>
    <row r="19021" spans="14:14" x14ac:dyDescent="0.25">
      <c r="N19021" s="12"/>
    </row>
    <row r="19022" spans="14:14" x14ac:dyDescent="0.25">
      <c r="N19022" s="12"/>
    </row>
    <row r="19023" spans="14:14" x14ac:dyDescent="0.25">
      <c r="N19023" s="12"/>
    </row>
    <row r="19024" spans="14:14" x14ac:dyDescent="0.25">
      <c r="N19024" s="12"/>
    </row>
    <row r="19025" spans="14:14" x14ac:dyDescent="0.25">
      <c r="N19025" s="12"/>
    </row>
    <row r="19026" spans="14:14" x14ac:dyDescent="0.25">
      <c r="N19026" s="12"/>
    </row>
    <row r="19027" spans="14:14" x14ac:dyDescent="0.25">
      <c r="N19027" s="12"/>
    </row>
    <row r="19028" spans="14:14" x14ac:dyDescent="0.25">
      <c r="N19028" s="12"/>
    </row>
    <row r="19029" spans="14:14" x14ac:dyDescent="0.25">
      <c r="N19029" s="12"/>
    </row>
    <row r="19030" spans="14:14" x14ac:dyDescent="0.25">
      <c r="N19030" s="12"/>
    </row>
    <row r="19031" spans="14:14" x14ac:dyDescent="0.25">
      <c r="N19031" s="12"/>
    </row>
    <row r="19032" spans="14:14" x14ac:dyDescent="0.25">
      <c r="N19032" s="12"/>
    </row>
    <row r="19033" spans="14:14" x14ac:dyDescent="0.25">
      <c r="N19033" s="12"/>
    </row>
    <row r="19034" spans="14:14" x14ac:dyDescent="0.25">
      <c r="N19034" s="12"/>
    </row>
    <row r="19035" spans="14:14" x14ac:dyDescent="0.25">
      <c r="N19035" s="12"/>
    </row>
    <row r="19036" spans="14:14" x14ac:dyDescent="0.25">
      <c r="N19036" s="12"/>
    </row>
    <row r="19037" spans="14:14" x14ac:dyDescent="0.25">
      <c r="N19037" s="12"/>
    </row>
    <row r="19038" spans="14:14" x14ac:dyDescent="0.25">
      <c r="N19038" s="12"/>
    </row>
    <row r="19039" spans="14:14" x14ac:dyDescent="0.25">
      <c r="N19039" s="12"/>
    </row>
    <row r="19040" spans="14:14" x14ac:dyDescent="0.25">
      <c r="N19040" s="12"/>
    </row>
    <row r="19041" spans="14:14" x14ac:dyDescent="0.25">
      <c r="N19041" s="12"/>
    </row>
    <row r="19042" spans="14:14" x14ac:dyDescent="0.25">
      <c r="N19042" s="12"/>
    </row>
    <row r="19043" spans="14:14" x14ac:dyDescent="0.25">
      <c r="N19043" s="12"/>
    </row>
    <row r="19044" spans="14:14" x14ac:dyDescent="0.25">
      <c r="N19044" s="12"/>
    </row>
    <row r="19045" spans="14:14" x14ac:dyDescent="0.25">
      <c r="N19045" s="12"/>
    </row>
    <row r="19046" spans="14:14" x14ac:dyDescent="0.25">
      <c r="N19046" s="12"/>
    </row>
    <row r="19047" spans="14:14" x14ac:dyDescent="0.25">
      <c r="N19047" s="12"/>
    </row>
    <row r="19048" spans="14:14" x14ac:dyDescent="0.25">
      <c r="N19048" s="12"/>
    </row>
    <row r="19049" spans="14:14" x14ac:dyDescent="0.25">
      <c r="N19049" s="12"/>
    </row>
    <row r="19050" spans="14:14" x14ac:dyDescent="0.25">
      <c r="N19050" s="12"/>
    </row>
    <row r="19051" spans="14:14" x14ac:dyDescent="0.25">
      <c r="N19051" s="12"/>
    </row>
    <row r="19052" spans="14:14" x14ac:dyDescent="0.25">
      <c r="N19052" s="12"/>
    </row>
    <row r="19053" spans="14:14" x14ac:dyDescent="0.25">
      <c r="N19053" s="12"/>
    </row>
    <row r="19054" spans="14:14" x14ac:dyDescent="0.25">
      <c r="N19054" s="12"/>
    </row>
    <row r="19055" spans="14:14" x14ac:dyDescent="0.25">
      <c r="N19055" s="12"/>
    </row>
    <row r="19056" spans="14:14" x14ac:dyDescent="0.25">
      <c r="N19056" s="12"/>
    </row>
    <row r="19057" spans="14:14" x14ac:dyDescent="0.25">
      <c r="N19057" s="12"/>
    </row>
    <row r="19058" spans="14:14" x14ac:dyDescent="0.25">
      <c r="N19058" s="12"/>
    </row>
    <row r="19059" spans="14:14" x14ac:dyDescent="0.25">
      <c r="N19059" s="12"/>
    </row>
    <row r="19060" spans="14:14" x14ac:dyDescent="0.25">
      <c r="N19060" s="12"/>
    </row>
    <row r="19061" spans="14:14" x14ac:dyDescent="0.25">
      <c r="N19061" s="12"/>
    </row>
    <row r="19062" spans="14:14" x14ac:dyDescent="0.25">
      <c r="N19062" s="12"/>
    </row>
    <row r="19063" spans="14:14" x14ac:dyDescent="0.25">
      <c r="N19063" s="12"/>
    </row>
    <row r="19064" spans="14:14" x14ac:dyDescent="0.25">
      <c r="N19064" s="12"/>
    </row>
    <row r="19065" spans="14:14" x14ac:dyDescent="0.25">
      <c r="N19065" s="12"/>
    </row>
    <row r="19066" spans="14:14" x14ac:dyDescent="0.25">
      <c r="N19066" s="12"/>
    </row>
    <row r="19067" spans="14:14" x14ac:dyDescent="0.25">
      <c r="N19067" s="12"/>
    </row>
    <row r="19068" spans="14:14" x14ac:dyDescent="0.25">
      <c r="N19068" s="12"/>
    </row>
    <row r="19069" spans="14:14" x14ac:dyDescent="0.25">
      <c r="N19069" s="12"/>
    </row>
    <row r="19070" spans="14:14" x14ac:dyDescent="0.25">
      <c r="N19070" s="12"/>
    </row>
    <row r="19071" spans="14:14" x14ac:dyDescent="0.25">
      <c r="N19071" s="12"/>
    </row>
    <row r="19072" spans="14:14" x14ac:dyDescent="0.25">
      <c r="N19072" s="12"/>
    </row>
    <row r="19073" spans="14:14" x14ac:dyDescent="0.25">
      <c r="N19073" s="12"/>
    </row>
    <row r="19074" spans="14:14" x14ac:dyDescent="0.25">
      <c r="N19074" s="12"/>
    </row>
    <row r="19075" spans="14:14" x14ac:dyDescent="0.25">
      <c r="N19075" s="12"/>
    </row>
    <row r="19076" spans="14:14" x14ac:dyDescent="0.25">
      <c r="N19076" s="12"/>
    </row>
    <row r="19077" spans="14:14" x14ac:dyDescent="0.25">
      <c r="N19077" s="12"/>
    </row>
    <row r="19078" spans="14:14" x14ac:dyDescent="0.25">
      <c r="N19078" s="12"/>
    </row>
    <row r="19079" spans="14:14" x14ac:dyDescent="0.25">
      <c r="N19079" s="12"/>
    </row>
    <row r="19080" spans="14:14" x14ac:dyDescent="0.25">
      <c r="N19080" s="12"/>
    </row>
    <row r="19081" spans="14:14" x14ac:dyDescent="0.25">
      <c r="N19081" s="12"/>
    </row>
    <row r="19082" spans="14:14" x14ac:dyDescent="0.25">
      <c r="N19082" s="12"/>
    </row>
    <row r="19083" spans="14:14" x14ac:dyDescent="0.25">
      <c r="N19083" s="12"/>
    </row>
    <row r="19084" spans="14:14" x14ac:dyDescent="0.25">
      <c r="N19084" s="12"/>
    </row>
    <row r="19085" spans="14:14" x14ac:dyDescent="0.25">
      <c r="N19085" s="12"/>
    </row>
    <row r="19086" spans="14:14" x14ac:dyDescent="0.25">
      <c r="N19086" s="12"/>
    </row>
    <row r="19087" spans="14:14" x14ac:dyDescent="0.25">
      <c r="N19087" s="12"/>
    </row>
    <row r="19088" spans="14:14" x14ac:dyDescent="0.25">
      <c r="N19088" s="12"/>
    </row>
    <row r="19089" spans="14:14" x14ac:dyDescent="0.25">
      <c r="N19089" s="12"/>
    </row>
    <row r="19090" spans="14:14" x14ac:dyDescent="0.25">
      <c r="N19090" s="12"/>
    </row>
    <row r="19091" spans="14:14" x14ac:dyDescent="0.25">
      <c r="N19091" s="12"/>
    </row>
    <row r="19092" spans="14:14" x14ac:dyDescent="0.25">
      <c r="N19092" s="12"/>
    </row>
    <row r="19093" spans="14:14" x14ac:dyDescent="0.25">
      <c r="N19093" s="12"/>
    </row>
    <row r="19094" spans="14:14" x14ac:dyDescent="0.25">
      <c r="N19094" s="12"/>
    </row>
    <row r="19095" spans="14:14" x14ac:dyDescent="0.25">
      <c r="N19095" s="12"/>
    </row>
    <row r="19096" spans="14:14" x14ac:dyDescent="0.25">
      <c r="N19096" s="12"/>
    </row>
    <row r="19097" spans="14:14" x14ac:dyDescent="0.25">
      <c r="N19097" s="12"/>
    </row>
    <row r="19098" spans="14:14" x14ac:dyDescent="0.25">
      <c r="N19098" s="12"/>
    </row>
    <row r="19099" spans="14:14" x14ac:dyDescent="0.25">
      <c r="N19099" s="12"/>
    </row>
    <row r="19100" spans="14:14" x14ac:dyDescent="0.25">
      <c r="N19100" s="12"/>
    </row>
    <row r="19101" spans="14:14" x14ac:dyDescent="0.25">
      <c r="N19101" s="12"/>
    </row>
    <row r="19102" spans="14:14" x14ac:dyDescent="0.25">
      <c r="N19102" s="12"/>
    </row>
    <row r="19103" spans="14:14" x14ac:dyDescent="0.25">
      <c r="N19103" s="12"/>
    </row>
    <row r="19104" spans="14:14" x14ac:dyDescent="0.25">
      <c r="N19104" s="12"/>
    </row>
    <row r="19105" spans="14:14" x14ac:dyDescent="0.25">
      <c r="N19105" s="12"/>
    </row>
    <row r="19106" spans="14:14" x14ac:dyDescent="0.25">
      <c r="N19106" s="12"/>
    </row>
    <row r="19107" spans="14:14" x14ac:dyDescent="0.25">
      <c r="N19107" s="12"/>
    </row>
    <row r="19108" spans="14:14" x14ac:dyDescent="0.25">
      <c r="N19108" s="12"/>
    </row>
    <row r="19109" spans="14:14" x14ac:dyDescent="0.25">
      <c r="N19109" s="12"/>
    </row>
    <row r="19110" spans="14:14" x14ac:dyDescent="0.25">
      <c r="N19110" s="12"/>
    </row>
    <row r="19111" spans="14:14" x14ac:dyDescent="0.25">
      <c r="N19111" s="12"/>
    </row>
    <row r="19112" spans="14:14" x14ac:dyDescent="0.25">
      <c r="N19112" s="12"/>
    </row>
    <row r="19113" spans="14:14" x14ac:dyDescent="0.25">
      <c r="N19113" s="12"/>
    </row>
    <row r="19114" spans="14:14" x14ac:dyDescent="0.25">
      <c r="N19114" s="12"/>
    </row>
    <row r="19115" spans="14:14" x14ac:dyDescent="0.25">
      <c r="N19115" s="12"/>
    </row>
    <row r="19116" spans="14:14" x14ac:dyDescent="0.25">
      <c r="N19116" s="12"/>
    </row>
    <row r="19117" spans="14:14" x14ac:dyDescent="0.25">
      <c r="N19117" s="12"/>
    </row>
    <row r="19118" spans="14:14" x14ac:dyDescent="0.25">
      <c r="N19118" s="12"/>
    </row>
    <row r="19119" spans="14:14" x14ac:dyDescent="0.25">
      <c r="N19119" s="12"/>
    </row>
    <row r="19120" spans="14:14" x14ac:dyDescent="0.25">
      <c r="N19120" s="12"/>
    </row>
    <row r="19121" spans="14:14" x14ac:dyDescent="0.25">
      <c r="N19121" s="12"/>
    </row>
    <row r="19122" spans="14:14" x14ac:dyDescent="0.25">
      <c r="N19122" s="12"/>
    </row>
    <row r="19123" spans="14:14" x14ac:dyDescent="0.25">
      <c r="N19123" s="12"/>
    </row>
    <row r="19124" spans="14:14" x14ac:dyDescent="0.25">
      <c r="N19124" s="12"/>
    </row>
    <row r="19125" spans="14:14" x14ac:dyDescent="0.25">
      <c r="N19125" s="12"/>
    </row>
    <row r="19126" spans="14:14" x14ac:dyDescent="0.25">
      <c r="N19126" s="12"/>
    </row>
    <row r="19127" spans="14:14" x14ac:dyDescent="0.25">
      <c r="N19127" s="12"/>
    </row>
    <row r="19128" spans="14:14" x14ac:dyDescent="0.25">
      <c r="N19128" s="12"/>
    </row>
    <row r="19129" spans="14:14" x14ac:dyDescent="0.25">
      <c r="N19129" s="12"/>
    </row>
    <row r="19130" spans="14:14" x14ac:dyDescent="0.25">
      <c r="N19130" s="12"/>
    </row>
    <row r="19131" spans="14:14" x14ac:dyDescent="0.25">
      <c r="N19131" s="12"/>
    </row>
    <row r="19132" spans="14:14" x14ac:dyDescent="0.25">
      <c r="N19132" s="12"/>
    </row>
    <row r="19133" spans="14:14" x14ac:dyDescent="0.25">
      <c r="N19133" s="12"/>
    </row>
    <row r="19134" spans="14:14" x14ac:dyDescent="0.25">
      <c r="N19134" s="12"/>
    </row>
    <row r="19135" spans="14:14" x14ac:dyDescent="0.25">
      <c r="N19135" s="12"/>
    </row>
    <row r="19136" spans="14:14" x14ac:dyDescent="0.25">
      <c r="N19136" s="12"/>
    </row>
    <row r="19137" spans="14:14" x14ac:dyDescent="0.25">
      <c r="N19137" s="12"/>
    </row>
    <row r="19138" spans="14:14" x14ac:dyDescent="0.25">
      <c r="N19138" s="12"/>
    </row>
    <row r="19139" spans="14:14" x14ac:dyDescent="0.25">
      <c r="N19139" s="12"/>
    </row>
    <row r="19140" spans="14:14" x14ac:dyDescent="0.25">
      <c r="N19140" s="12"/>
    </row>
    <row r="19141" spans="14:14" x14ac:dyDescent="0.25">
      <c r="N19141" s="12"/>
    </row>
    <row r="19142" spans="14:14" x14ac:dyDescent="0.25">
      <c r="N19142" s="12"/>
    </row>
    <row r="19143" spans="14:14" x14ac:dyDescent="0.25">
      <c r="N19143" s="12"/>
    </row>
    <row r="19144" spans="14:14" x14ac:dyDescent="0.25">
      <c r="N19144" s="12"/>
    </row>
    <row r="19145" spans="14:14" x14ac:dyDescent="0.25">
      <c r="N19145" s="12"/>
    </row>
    <row r="19146" spans="14:14" x14ac:dyDescent="0.25">
      <c r="N19146" s="12"/>
    </row>
    <row r="19147" spans="14:14" x14ac:dyDescent="0.25">
      <c r="N19147" s="12"/>
    </row>
    <row r="19148" spans="14:14" x14ac:dyDescent="0.25">
      <c r="N19148" s="12"/>
    </row>
    <row r="19149" spans="14:14" x14ac:dyDescent="0.25">
      <c r="N19149" s="12"/>
    </row>
    <row r="19150" spans="14:14" x14ac:dyDescent="0.25">
      <c r="N19150" s="12"/>
    </row>
    <row r="19151" spans="14:14" x14ac:dyDescent="0.25">
      <c r="N19151" s="12"/>
    </row>
    <row r="19152" spans="14:14" x14ac:dyDescent="0.25">
      <c r="N19152" s="12"/>
    </row>
    <row r="19153" spans="14:14" x14ac:dyDescent="0.25">
      <c r="N19153" s="12"/>
    </row>
    <row r="19154" spans="14:14" x14ac:dyDescent="0.25">
      <c r="N19154" s="12"/>
    </row>
    <row r="19155" spans="14:14" x14ac:dyDescent="0.25">
      <c r="N19155" s="12"/>
    </row>
    <row r="19156" spans="14:14" x14ac:dyDescent="0.25">
      <c r="N19156" s="12"/>
    </row>
    <row r="19157" spans="14:14" x14ac:dyDescent="0.25">
      <c r="N19157" s="12"/>
    </row>
    <row r="19158" spans="14:14" x14ac:dyDescent="0.25">
      <c r="N19158" s="12"/>
    </row>
    <row r="19159" spans="14:14" x14ac:dyDescent="0.25">
      <c r="N19159" s="12"/>
    </row>
    <row r="19160" spans="14:14" x14ac:dyDescent="0.25">
      <c r="N19160" s="12"/>
    </row>
    <row r="19161" spans="14:14" x14ac:dyDescent="0.25">
      <c r="N19161" s="12"/>
    </row>
    <row r="19162" spans="14:14" x14ac:dyDescent="0.25">
      <c r="N19162" s="12"/>
    </row>
    <row r="19163" spans="14:14" x14ac:dyDescent="0.25">
      <c r="N19163" s="12"/>
    </row>
    <row r="19164" spans="14:14" x14ac:dyDescent="0.25">
      <c r="N19164" s="12"/>
    </row>
    <row r="19165" spans="14:14" x14ac:dyDescent="0.25">
      <c r="N19165" s="12"/>
    </row>
    <row r="19166" spans="14:14" x14ac:dyDescent="0.25">
      <c r="N19166" s="12"/>
    </row>
    <row r="19167" spans="14:14" x14ac:dyDescent="0.25">
      <c r="N19167" s="12"/>
    </row>
    <row r="19168" spans="14:14" x14ac:dyDescent="0.25">
      <c r="N19168" s="12"/>
    </row>
    <row r="19169" spans="14:14" x14ac:dyDescent="0.25">
      <c r="N19169" s="12"/>
    </row>
    <row r="19170" spans="14:14" x14ac:dyDescent="0.25">
      <c r="N19170" s="12"/>
    </row>
    <row r="19171" spans="14:14" x14ac:dyDescent="0.25">
      <c r="N19171" s="12"/>
    </row>
    <row r="19172" spans="14:14" x14ac:dyDescent="0.25">
      <c r="N19172" s="12"/>
    </row>
    <row r="19173" spans="14:14" x14ac:dyDescent="0.25">
      <c r="N19173" s="12"/>
    </row>
    <row r="19174" spans="14:14" x14ac:dyDescent="0.25">
      <c r="N19174" s="12"/>
    </row>
    <row r="19175" spans="14:14" x14ac:dyDescent="0.25">
      <c r="N19175" s="12"/>
    </row>
    <row r="19176" spans="14:14" x14ac:dyDescent="0.25">
      <c r="N19176" s="12"/>
    </row>
    <row r="19177" spans="14:14" x14ac:dyDescent="0.25">
      <c r="N19177" s="12"/>
    </row>
    <row r="19178" spans="14:14" x14ac:dyDescent="0.25">
      <c r="N19178" s="12"/>
    </row>
    <row r="19179" spans="14:14" x14ac:dyDescent="0.25">
      <c r="N19179" s="12"/>
    </row>
    <row r="19180" spans="14:14" x14ac:dyDescent="0.25">
      <c r="N19180" s="12"/>
    </row>
    <row r="19181" spans="14:14" x14ac:dyDescent="0.25">
      <c r="N19181" s="12"/>
    </row>
    <row r="19182" spans="14:14" x14ac:dyDescent="0.25">
      <c r="N19182" s="12"/>
    </row>
    <row r="19183" spans="14:14" x14ac:dyDescent="0.25">
      <c r="N19183" s="12"/>
    </row>
    <row r="19184" spans="14:14" x14ac:dyDescent="0.25">
      <c r="N19184" s="12"/>
    </row>
    <row r="19185" spans="14:14" x14ac:dyDescent="0.25">
      <c r="N19185" s="12"/>
    </row>
    <row r="19186" spans="14:14" x14ac:dyDescent="0.25">
      <c r="N19186" s="12"/>
    </row>
    <row r="19187" spans="14:14" x14ac:dyDescent="0.25">
      <c r="N19187" s="12"/>
    </row>
    <row r="19188" spans="14:14" x14ac:dyDescent="0.25">
      <c r="N19188" s="12"/>
    </row>
    <row r="19189" spans="14:14" x14ac:dyDescent="0.25">
      <c r="N19189" s="12"/>
    </row>
    <row r="19190" spans="14:14" x14ac:dyDescent="0.25">
      <c r="N19190" s="12"/>
    </row>
    <row r="19191" spans="14:14" x14ac:dyDescent="0.25">
      <c r="N19191" s="12"/>
    </row>
    <row r="19192" spans="14:14" x14ac:dyDescent="0.25">
      <c r="N19192" s="12"/>
    </row>
    <row r="19193" spans="14:14" x14ac:dyDescent="0.25">
      <c r="N19193" s="12"/>
    </row>
    <row r="19194" spans="14:14" x14ac:dyDescent="0.25">
      <c r="N19194" s="12"/>
    </row>
    <row r="19195" spans="14:14" x14ac:dyDescent="0.25">
      <c r="N19195" s="12"/>
    </row>
    <row r="19196" spans="14:14" x14ac:dyDescent="0.25">
      <c r="N19196" s="12"/>
    </row>
    <row r="19197" spans="14:14" x14ac:dyDescent="0.25">
      <c r="N19197" s="12"/>
    </row>
    <row r="19198" spans="14:14" x14ac:dyDescent="0.25">
      <c r="N19198" s="12"/>
    </row>
    <row r="19199" spans="14:14" x14ac:dyDescent="0.25">
      <c r="N19199" s="12"/>
    </row>
    <row r="19200" spans="14:14" x14ac:dyDescent="0.25">
      <c r="N19200" s="12"/>
    </row>
    <row r="19201" spans="14:14" x14ac:dyDescent="0.25">
      <c r="N19201" s="12"/>
    </row>
    <row r="19202" spans="14:14" x14ac:dyDescent="0.25">
      <c r="N19202" s="12"/>
    </row>
    <row r="19203" spans="14:14" x14ac:dyDescent="0.25">
      <c r="N19203" s="12"/>
    </row>
    <row r="19204" spans="14:14" x14ac:dyDescent="0.25">
      <c r="N19204" s="12"/>
    </row>
    <row r="19205" spans="14:14" x14ac:dyDescent="0.25">
      <c r="N19205" s="12"/>
    </row>
    <row r="19206" spans="14:14" x14ac:dyDescent="0.25">
      <c r="N19206" s="12"/>
    </row>
    <row r="19207" spans="14:14" x14ac:dyDescent="0.25">
      <c r="N19207" s="12"/>
    </row>
    <row r="19208" spans="14:14" x14ac:dyDescent="0.25">
      <c r="N19208" s="12"/>
    </row>
    <row r="19209" spans="14:14" x14ac:dyDescent="0.25">
      <c r="N19209" s="12"/>
    </row>
    <row r="19210" spans="14:14" x14ac:dyDescent="0.25">
      <c r="N19210" s="12"/>
    </row>
    <row r="19211" spans="14:14" x14ac:dyDescent="0.25">
      <c r="N19211" s="12"/>
    </row>
    <row r="19212" spans="14:14" x14ac:dyDescent="0.25">
      <c r="N19212" s="12"/>
    </row>
    <row r="19213" spans="14:14" x14ac:dyDescent="0.25">
      <c r="N19213" s="12"/>
    </row>
    <row r="19214" spans="14:14" x14ac:dyDescent="0.25">
      <c r="N19214" s="12"/>
    </row>
    <row r="19215" spans="14:14" x14ac:dyDescent="0.25">
      <c r="N19215" s="12"/>
    </row>
    <row r="19216" spans="14:14" x14ac:dyDescent="0.25">
      <c r="N19216" s="12"/>
    </row>
    <row r="19217" spans="14:14" x14ac:dyDescent="0.25">
      <c r="N19217" s="12"/>
    </row>
    <row r="19218" spans="14:14" x14ac:dyDescent="0.25">
      <c r="N19218" s="12"/>
    </row>
    <row r="19219" spans="14:14" x14ac:dyDescent="0.25">
      <c r="N19219" s="12"/>
    </row>
    <row r="19220" spans="14:14" x14ac:dyDescent="0.25">
      <c r="N19220" s="12"/>
    </row>
    <row r="19221" spans="14:14" x14ac:dyDescent="0.25">
      <c r="N19221" s="12"/>
    </row>
    <row r="19222" spans="14:14" x14ac:dyDescent="0.25">
      <c r="N19222" s="12"/>
    </row>
    <row r="19223" spans="14:14" x14ac:dyDescent="0.25">
      <c r="N19223" s="12"/>
    </row>
    <row r="19224" spans="14:14" x14ac:dyDescent="0.25">
      <c r="N19224" s="12"/>
    </row>
    <row r="19225" spans="14:14" x14ac:dyDescent="0.25">
      <c r="N19225" s="12"/>
    </row>
    <row r="19226" spans="14:14" x14ac:dyDescent="0.25">
      <c r="N19226" s="12"/>
    </row>
    <row r="19227" spans="14:14" x14ac:dyDescent="0.25">
      <c r="N19227" s="12"/>
    </row>
    <row r="19228" spans="14:14" x14ac:dyDescent="0.25">
      <c r="N19228" s="12"/>
    </row>
    <row r="19229" spans="14:14" x14ac:dyDescent="0.25">
      <c r="N19229" s="12"/>
    </row>
    <row r="19230" spans="14:14" x14ac:dyDescent="0.25">
      <c r="N19230" s="12"/>
    </row>
    <row r="19231" spans="14:14" x14ac:dyDescent="0.25">
      <c r="N19231" s="12"/>
    </row>
    <row r="19232" spans="14:14" x14ac:dyDescent="0.25">
      <c r="N19232" s="12"/>
    </row>
    <row r="19233" spans="14:14" x14ac:dyDescent="0.25">
      <c r="N19233" s="12"/>
    </row>
    <row r="19234" spans="14:14" x14ac:dyDescent="0.25">
      <c r="N19234" s="12"/>
    </row>
    <row r="19235" spans="14:14" x14ac:dyDescent="0.25">
      <c r="N19235" s="12"/>
    </row>
    <row r="19236" spans="14:14" x14ac:dyDescent="0.25">
      <c r="N19236" s="12"/>
    </row>
    <row r="19237" spans="14:14" x14ac:dyDescent="0.25">
      <c r="N19237" s="12"/>
    </row>
    <row r="19238" spans="14:14" x14ac:dyDescent="0.25">
      <c r="N19238" s="12"/>
    </row>
    <row r="19239" spans="14:14" x14ac:dyDescent="0.25">
      <c r="N19239" s="12"/>
    </row>
    <row r="19240" spans="14:14" x14ac:dyDescent="0.25">
      <c r="N19240" s="12"/>
    </row>
    <row r="19241" spans="14:14" x14ac:dyDescent="0.25">
      <c r="N19241" s="12"/>
    </row>
    <row r="19242" spans="14:14" x14ac:dyDescent="0.25">
      <c r="N19242" s="12"/>
    </row>
    <row r="19243" spans="14:14" x14ac:dyDescent="0.25">
      <c r="N19243" s="12"/>
    </row>
    <row r="19244" spans="14:14" x14ac:dyDescent="0.25">
      <c r="N19244" s="12"/>
    </row>
    <row r="19245" spans="14:14" x14ac:dyDescent="0.25">
      <c r="N19245" s="12"/>
    </row>
    <row r="19246" spans="14:14" x14ac:dyDescent="0.25">
      <c r="N19246" s="12"/>
    </row>
    <row r="19247" spans="14:14" x14ac:dyDescent="0.25">
      <c r="N19247" s="12"/>
    </row>
    <row r="19248" spans="14:14" x14ac:dyDescent="0.25">
      <c r="N19248" s="12"/>
    </row>
    <row r="19249" spans="14:14" x14ac:dyDescent="0.25">
      <c r="N19249" s="12"/>
    </row>
    <row r="19250" spans="14:14" x14ac:dyDescent="0.25">
      <c r="N19250" s="12"/>
    </row>
    <row r="19251" spans="14:14" x14ac:dyDescent="0.25">
      <c r="N19251" s="12"/>
    </row>
    <row r="19252" spans="14:14" x14ac:dyDescent="0.25">
      <c r="N19252" s="12"/>
    </row>
    <row r="19253" spans="14:14" x14ac:dyDescent="0.25">
      <c r="N19253" s="12"/>
    </row>
    <row r="19254" spans="14:14" x14ac:dyDescent="0.25">
      <c r="N19254" s="12"/>
    </row>
    <row r="19255" spans="14:14" x14ac:dyDescent="0.25">
      <c r="N19255" s="12"/>
    </row>
    <row r="19256" spans="14:14" x14ac:dyDescent="0.25">
      <c r="N19256" s="12"/>
    </row>
    <row r="19257" spans="14:14" x14ac:dyDescent="0.25">
      <c r="N19257" s="12"/>
    </row>
    <row r="19258" spans="14:14" x14ac:dyDescent="0.25">
      <c r="N19258" s="12"/>
    </row>
    <row r="19259" spans="14:14" x14ac:dyDescent="0.25">
      <c r="N19259" s="12"/>
    </row>
    <row r="19260" spans="14:14" x14ac:dyDescent="0.25">
      <c r="N19260" s="12"/>
    </row>
    <row r="19261" spans="14:14" x14ac:dyDescent="0.25">
      <c r="N19261" s="12"/>
    </row>
    <row r="19262" spans="14:14" x14ac:dyDescent="0.25">
      <c r="N19262" s="12"/>
    </row>
    <row r="19263" spans="14:14" x14ac:dyDescent="0.25">
      <c r="N19263" s="12"/>
    </row>
    <row r="19264" spans="14:14" x14ac:dyDescent="0.25">
      <c r="N19264" s="12"/>
    </row>
    <row r="19265" spans="14:14" x14ac:dyDescent="0.25">
      <c r="N19265" s="12"/>
    </row>
    <row r="19266" spans="14:14" x14ac:dyDescent="0.25">
      <c r="N19266" s="12"/>
    </row>
    <row r="19267" spans="14:14" x14ac:dyDescent="0.25">
      <c r="N19267" s="12"/>
    </row>
    <row r="19268" spans="14:14" x14ac:dyDescent="0.25">
      <c r="N19268" s="12"/>
    </row>
    <row r="19269" spans="14:14" x14ac:dyDescent="0.25">
      <c r="N19269" s="12"/>
    </row>
    <row r="19270" spans="14:14" x14ac:dyDescent="0.25">
      <c r="N19270" s="12"/>
    </row>
    <row r="19271" spans="14:14" x14ac:dyDescent="0.25">
      <c r="N19271" s="12"/>
    </row>
    <row r="19272" spans="14:14" x14ac:dyDescent="0.25">
      <c r="N19272" s="12"/>
    </row>
    <row r="19273" spans="14:14" x14ac:dyDescent="0.25">
      <c r="N19273" s="12"/>
    </row>
    <row r="19274" spans="14:14" x14ac:dyDescent="0.25">
      <c r="N19274" s="12"/>
    </row>
    <row r="19275" spans="14:14" x14ac:dyDescent="0.25">
      <c r="N19275" s="12"/>
    </row>
    <row r="19276" spans="14:14" x14ac:dyDescent="0.25">
      <c r="N19276" s="12"/>
    </row>
    <row r="19277" spans="14:14" x14ac:dyDescent="0.25">
      <c r="N19277" s="12"/>
    </row>
    <row r="19278" spans="14:14" x14ac:dyDescent="0.25">
      <c r="N19278" s="12"/>
    </row>
    <row r="19279" spans="14:14" x14ac:dyDescent="0.25">
      <c r="N19279" s="12"/>
    </row>
    <row r="19280" spans="14:14" x14ac:dyDescent="0.25">
      <c r="N19280" s="12"/>
    </row>
    <row r="19281" spans="14:14" x14ac:dyDescent="0.25">
      <c r="N19281" s="12"/>
    </row>
    <row r="19282" spans="14:14" x14ac:dyDescent="0.25">
      <c r="N19282" s="12"/>
    </row>
    <row r="19283" spans="14:14" x14ac:dyDescent="0.25">
      <c r="N19283" s="12"/>
    </row>
    <row r="19284" spans="14:14" x14ac:dyDescent="0.25">
      <c r="N19284" s="12"/>
    </row>
    <row r="19285" spans="14:14" x14ac:dyDescent="0.25">
      <c r="N19285" s="12"/>
    </row>
    <row r="19286" spans="14:14" x14ac:dyDescent="0.25">
      <c r="N19286" s="12"/>
    </row>
    <row r="19287" spans="14:14" x14ac:dyDescent="0.25">
      <c r="N19287" s="12"/>
    </row>
    <row r="19288" spans="14:14" x14ac:dyDescent="0.25">
      <c r="N19288" s="12"/>
    </row>
    <row r="19289" spans="14:14" x14ac:dyDescent="0.25">
      <c r="N19289" s="12"/>
    </row>
    <row r="19290" spans="14:14" x14ac:dyDescent="0.25">
      <c r="N19290" s="12"/>
    </row>
    <row r="19291" spans="14:14" x14ac:dyDescent="0.25">
      <c r="N19291" s="12"/>
    </row>
    <row r="19292" spans="14:14" x14ac:dyDescent="0.25">
      <c r="N19292" s="12"/>
    </row>
    <row r="19293" spans="14:14" x14ac:dyDescent="0.25">
      <c r="N19293" s="12"/>
    </row>
    <row r="19294" spans="14:14" x14ac:dyDescent="0.25">
      <c r="N19294" s="12"/>
    </row>
    <row r="19295" spans="14:14" x14ac:dyDescent="0.25">
      <c r="N19295" s="12"/>
    </row>
    <row r="19296" spans="14:14" x14ac:dyDescent="0.25">
      <c r="N19296" s="12"/>
    </row>
    <row r="19297" spans="14:14" x14ac:dyDescent="0.25">
      <c r="N19297" s="12"/>
    </row>
    <row r="19298" spans="14:14" x14ac:dyDescent="0.25">
      <c r="N19298" s="12"/>
    </row>
    <row r="19299" spans="14:14" x14ac:dyDescent="0.25">
      <c r="N19299" s="12"/>
    </row>
    <row r="19300" spans="14:14" x14ac:dyDescent="0.25">
      <c r="N19300" s="12"/>
    </row>
    <row r="19301" spans="14:14" x14ac:dyDescent="0.25">
      <c r="N19301" s="12"/>
    </row>
    <row r="19302" spans="14:14" x14ac:dyDescent="0.25">
      <c r="N19302" s="12"/>
    </row>
    <row r="19303" spans="14:14" x14ac:dyDescent="0.25">
      <c r="N19303" s="12"/>
    </row>
    <row r="19304" spans="14:14" x14ac:dyDescent="0.25">
      <c r="N19304" s="12"/>
    </row>
    <row r="19305" spans="14:14" x14ac:dyDescent="0.25">
      <c r="N19305" s="12"/>
    </row>
    <row r="19306" spans="14:14" x14ac:dyDescent="0.25">
      <c r="N19306" s="12"/>
    </row>
    <row r="19307" spans="14:14" x14ac:dyDescent="0.25">
      <c r="N19307" s="12"/>
    </row>
    <row r="19308" spans="14:14" x14ac:dyDescent="0.25">
      <c r="N19308" s="12"/>
    </row>
    <row r="19309" spans="14:14" x14ac:dyDescent="0.25">
      <c r="N19309" s="12"/>
    </row>
    <row r="19310" spans="14:14" x14ac:dyDescent="0.25">
      <c r="N19310" s="12"/>
    </row>
    <row r="19311" spans="14:14" x14ac:dyDescent="0.25">
      <c r="N19311" s="12"/>
    </row>
    <row r="19312" spans="14:14" x14ac:dyDescent="0.25">
      <c r="N19312" s="12"/>
    </row>
    <row r="19313" spans="14:14" x14ac:dyDescent="0.25">
      <c r="N19313" s="12"/>
    </row>
    <row r="19314" spans="14:14" x14ac:dyDescent="0.25">
      <c r="N19314" s="12"/>
    </row>
    <row r="19315" spans="14:14" x14ac:dyDescent="0.25">
      <c r="N19315" s="12"/>
    </row>
    <row r="19316" spans="14:14" x14ac:dyDescent="0.25">
      <c r="N19316" s="12"/>
    </row>
    <row r="19317" spans="14:14" x14ac:dyDescent="0.25">
      <c r="N19317" s="12"/>
    </row>
    <row r="19318" spans="14:14" x14ac:dyDescent="0.25">
      <c r="N19318" s="12"/>
    </row>
    <row r="19319" spans="14:14" x14ac:dyDescent="0.25">
      <c r="N19319" s="12"/>
    </row>
    <row r="19320" spans="14:14" x14ac:dyDescent="0.25">
      <c r="N19320" s="12"/>
    </row>
    <row r="19321" spans="14:14" x14ac:dyDescent="0.25">
      <c r="N19321" s="12"/>
    </row>
    <row r="19322" spans="14:14" x14ac:dyDescent="0.25">
      <c r="N19322" s="12"/>
    </row>
    <row r="19323" spans="14:14" x14ac:dyDescent="0.25">
      <c r="N19323" s="12"/>
    </row>
    <row r="19324" spans="14:14" x14ac:dyDescent="0.25">
      <c r="N19324" s="12"/>
    </row>
    <row r="19325" spans="14:14" x14ac:dyDescent="0.25">
      <c r="N19325" s="12"/>
    </row>
    <row r="19326" spans="14:14" x14ac:dyDescent="0.25">
      <c r="N19326" s="12"/>
    </row>
    <row r="19327" spans="14:14" x14ac:dyDescent="0.25">
      <c r="N19327" s="12"/>
    </row>
    <row r="19328" spans="14:14" x14ac:dyDescent="0.25">
      <c r="N19328" s="12"/>
    </row>
    <row r="19329" spans="14:14" x14ac:dyDescent="0.25">
      <c r="N19329" s="12"/>
    </row>
    <row r="19330" spans="14:14" x14ac:dyDescent="0.25">
      <c r="N19330" s="12"/>
    </row>
    <row r="19331" spans="14:14" x14ac:dyDescent="0.25">
      <c r="N19331" s="12"/>
    </row>
    <row r="19332" spans="14:14" x14ac:dyDescent="0.25">
      <c r="N19332" s="12"/>
    </row>
    <row r="19333" spans="14:14" x14ac:dyDescent="0.25">
      <c r="N19333" s="12"/>
    </row>
    <row r="19334" spans="14:14" x14ac:dyDescent="0.25">
      <c r="N19334" s="12"/>
    </row>
    <row r="19335" spans="14:14" x14ac:dyDescent="0.25">
      <c r="N19335" s="12"/>
    </row>
    <row r="19336" spans="14:14" x14ac:dyDescent="0.25">
      <c r="N19336" s="12"/>
    </row>
    <row r="19337" spans="14:14" x14ac:dyDescent="0.25">
      <c r="N19337" s="12"/>
    </row>
    <row r="19338" spans="14:14" x14ac:dyDescent="0.25">
      <c r="N19338" s="12"/>
    </row>
    <row r="19339" spans="14:14" x14ac:dyDescent="0.25">
      <c r="N19339" s="12"/>
    </row>
    <row r="19340" spans="14:14" x14ac:dyDescent="0.25">
      <c r="N19340" s="12"/>
    </row>
    <row r="19341" spans="14:14" x14ac:dyDescent="0.25">
      <c r="N19341" s="12"/>
    </row>
    <row r="19342" spans="14:14" x14ac:dyDescent="0.25">
      <c r="N19342" s="12"/>
    </row>
    <row r="19343" spans="14:14" x14ac:dyDescent="0.25">
      <c r="N19343" s="12"/>
    </row>
    <row r="19344" spans="14:14" x14ac:dyDescent="0.25">
      <c r="N19344" s="12"/>
    </row>
    <row r="19345" spans="14:14" x14ac:dyDescent="0.25">
      <c r="N19345" s="12"/>
    </row>
    <row r="19346" spans="14:14" x14ac:dyDescent="0.25">
      <c r="N19346" s="12"/>
    </row>
    <row r="19347" spans="14:14" x14ac:dyDescent="0.25">
      <c r="N19347" s="12"/>
    </row>
    <row r="19348" spans="14:14" x14ac:dyDescent="0.25">
      <c r="N19348" s="12"/>
    </row>
    <row r="19349" spans="14:14" x14ac:dyDescent="0.25">
      <c r="N19349" s="12"/>
    </row>
    <row r="19350" spans="14:14" x14ac:dyDescent="0.25">
      <c r="N19350" s="12"/>
    </row>
    <row r="19351" spans="14:14" x14ac:dyDescent="0.25">
      <c r="N19351" s="12"/>
    </row>
    <row r="19352" spans="14:14" x14ac:dyDescent="0.25">
      <c r="N19352" s="12"/>
    </row>
    <row r="19353" spans="14:14" x14ac:dyDescent="0.25">
      <c r="N19353" s="12"/>
    </row>
    <row r="19354" spans="14:14" x14ac:dyDescent="0.25">
      <c r="N19354" s="12"/>
    </row>
    <row r="19355" spans="14:14" x14ac:dyDescent="0.25">
      <c r="N19355" s="12"/>
    </row>
    <row r="19356" spans="14:14" x14ac:dyDescent="0.25">
      <c r="N19356" s="12"/>
    </row>
    <row r="19357" spans="14:14" x14ac:dyDescent="0.25">
      <c r="N19357" s="12"/>
    </row>
    <row r="19358" spans="14:14" x14ac:dyDescent="0.25">
      <c r="N19358" s="12"/>
    </row>
    <row r="19359" spans="14:14" x14ac:dyDescent="0.25">
      <c r="N19359" s="12"/>
    </row>
    <row r="19360" spans="14:14" x14ac:dyDescent="0.25">
      <c r="N19360" s="12"/>
    </row>
    <row r="19361" spans="14:14" x14ac:dyDescent="0.25">
      <c r="N19361" s="12"/>
    </row>
    <row r="19362" spans="14:14" x14ac:dyDescent="0.25">
      <c r="N19362" s="12"/>
    </row>
    <row r="19363" spans="14:14" x14ac:dyDescent="0.25">
      <c r="N19363" s="12"/>
    </row>
    <row r="19364" spans="14:14" x14ac:dyDescent="0.25">
      <c r="N19364" s="12"/>
    </row>
    <row r="19365" spans="14:14" x14ac:dyDescent="0.25">
      <c r="N19365" s="12"/>
    </row>
    <row r="19366" spans="14:14" x14ac:dyDescent="0.25">
      <c r="N19366" s="12"/>
    </row>
    <row r="19367" spans="14:14" x14ac:dyDescent="0.25">
      <c r="N19367" s="12"/>
    </row>
    <row r="19368" spans="14:14" x14ac:dyDescent="0.25">
      <c r="N19368" s="12"/>
    </row>
    <row r="19369" spans="14:14" x14ac:dyDescent="0.25">
      <c r="N19369" s="12"/>
    </row>
    <row r="19370" spans="14:14" x14ac:dyDescent="0.25">
      <c r="N19370" s="12"/>
    </row>
    <row r="19371" spans="14:14" x14ac:dyDescent="0.25">
      <c r="N19371" s="12"/>
    </row>
    <row r="19372" spans="14:14" x14ac:dyDescent="0.25">
      <c r="N19372" s="12"/>
    </row>
    <row r="19373" spans="14:14" x14ac:dyDescent="0.25">
      <c r="N19373" s="12"/>
    </row>
    <row r="19374" spans="14:14" x14ac:dyDescent="0.25">
      <c r="N19374" s="12"/>
    </row>
    <row r="19375" spans="14:14" x14ac:dyDescent="0.25">
      <c r="N19375" s="12"/>
    </row>
    <row r="19376" spans="14:14" x14ac:dyDescent="0.25">
      <c r="N19376" s="12"/>
    </row>
    <row r="19377" spans="14:14" x14ac:dyDescent="0.25">
      <c r="N19377" s="12"/>
    </row>
    <row r="19378" spans="14:14" x14ac:dyDescent="0.25">
      <c r="N19378" s="12"/>
    </row>
    <row r="19379" spans="14:14" x14ac:dyDescent="0.25">
      <c r="N19379" s="12"/>
    </row>
    <row r="19380" spans="14:14" x14ac:dyDescent="0.25">
      <c r="N19380" s="12"/>
    </row>
    <row r="19381" spans="14:14" x14ac:dyDescent="0.25">
      <c r="N19381" s="12"/>
    </row>
    <row r="19382" spans="14:14" x14ac:dyDescent="0.25">
      <c r="N19382" s="12"/>
    </row>
    <row r="19383" spans="14:14" x14ac:dyDescent="0.25">
      <c r="N19383" s="12"/>
    </row>
    <row r="19384" spans="14:14" x14ac:dyDescent="0.25">
      <c r="N19384" s="12"/>
    </row>
    <row r="19385" spans="14:14" x14ac:dyDescent="0.25">
      <c r="N19385" s="12"/>
    </row>
    <row r="19386" spans="14:14" x14ac:dyDescent="0.25">
      <c r="N19386" s="12"/>
    </row>
    <row r="19387" spans="14:14" x14ac:dyDescent="0.25">
      <c r="N19387" s="12"/>
    </row>
    <row r="19388" spans="14:14" x14ac:dyDescent="0.25">
      <c r="N19388" s="12"/>
    </row>
    <row r="19389" spans="14:14" x14ac:dyDescent="0.25">
      <c r="N19389" s="12"/>
    </row>
    <row r="19390" spans="14:14" x14ac:dyDescent="0.25">
      <c r="N19390" s="12"/>
    </row>
    <row r="19391" spans="14:14" x14ac:dyDescent="0.25">
      <c r="N19391" s="12"/>
    </row>
    <row r="19392" spans="14:14" x14ac:dyDescent="0.25">
      <c r="N19392" s="12"/>
    </row>
    <row r="19393" spans="14:14" x14ac:dyDescent="0.25">
      <c r="N19393" s="12"/>
    </row>
    <row r="19394" spans="14:14" x14ac:dyDescent="0.25">
      <c r="N19394" s="12"/>
    </row>
    <row r="19395" spans="14:14" x14ac:dyDescent="0.25">
      <c r="N19395" s="12"/>
    </row>
    <row r="19396" spans="14:14" x14ac:dyDescent="0.25">
      <c r="N19396" s="12"/>
    </row>
    <row r="19397" spans="14:14" x14ac:dyDescent="0.25">
      <c r="N19397" s="12"/>
    </row>
    <row r="19398" spans="14:14" x14ac:dyDescent="0.25">
      <c r="N19398" s="12"/>
    </row>
    <row r="19399" spans="14:14" x14ac:dyDescent="0.25">
      <c r="N19399" s="12"/>
    </row>
    <row r="19400" spans="14:14" x14ac:dyDescent="0.25">
      <c r="N19400" s="12"/>
    </row>
    <row r="19401" spans="14:14" x14ac:dyDescent="0.25">
      <c r="N19401" s="12"/>
    </row>
    <row r="19402" spans="14:14" x14ac:dyDescent="0.25">
      <c r="N19402" s="12"/>
    </row>
    <row r="19403" spans="14:14" x14ac:dyDescent="0.25">
      <c r="N19403" s="12"/>
    </row>
    <row r="19404" spans="14:14" x14ac:dyDescent="0.25">
      <c r="N19404" s="12"/>
    </row>
    <row r="19405" spans="14:14" x14ac:dyDescent="0.25">
      <c r="N19405" s="12"/>
    </row>
    <row r="19406" spans="14:14" x14ac:dyDescent="0.25">
      <c r="N19406" s="12"/>
    </row>
    <row r="19407" spans="14:14" x14ac:dyDescent="0.25">
      <c r="N19407" s="12"/>
    </row>
    <row r="19408" spans="14:14" x14ac:dyDescent="0.25">
      <c r="N19408" s="12"/>
    </row>
    <row r="19409" spans="14:14" x14ac:dyDescent="0.25">
      <c r="N19409" s="12"/>
    </row>
    <row r="19410" spans="14:14" x14ac:dyDescent="0.25">
      <c r="N19410" s="12"/>
    </row>
    <row r="19411" spans="14:14" x14ac:dyDescent="0.25">
      <c r="N19411" s="12"/>
    </row>
    <row r="19412" spans="14:14" x14ac:dyDescent="0.25">
      <c r="N19412" s="12"/>
    </row>
    <row r="19413" spans="14:14" x14ac:dyDescent="0.25">
      <c r="N19413" s="12"/>
    </row>
    <row r="19414" spans="14:14" x14ac:dyDescent="0.25">
      <c r="N19414" s="12"/>
    </row>
    <row r="19415" spans="14:14" x14ac:dyDescent="0.25">
      <c r="N19415" s="12"/>
    </row>
    <row r="19416" spans="14:14" x14ac:dyDescent="0.25">
      <c r="N19416" s="12"/>
    </row>
    <row r="19417" spans="14:14" x14ac:dyDescent="0.25">
      <c r="N19417" s="12"/>
    </row>
    <row r="19418" spans="14:14" x14ac:dyDescent="0.25">
      <c r="N19418" s="12"/>
    </row>
    <row r="19419" spans="14:14" x14ac:dyDescent="0.25">
      <c r="N19419" s="12"/>
    </row>
    <row r="19420" spans="14:14" x14ac:dyDescent="0.25">
      <c r="N19420" s="12"/>
    </row>
    <row r="19421" spans="14:14" x14ac:dyDescent="0.25">
      <c r="N19421" s="12"/>
    </row>
    <row r="19422" spans="14:14" x14ac:dyDescent="0.25">
      <c r="N19422" s="12"/>
    </row>
    <row r="19423" spans="14:14" x14ac:dyDescent="0.25">
      <c r="N19423" s="12"/>
    </row>
    <row r="19424" spans="14:14" x14ac:dyDescent="0.25">
      <c r="N19424" s="12"/>
    </row>
    <row r="19425" spans="14:14" x14ac:dyDescent="0.25">
      <c r="N19425" s="12"/>
    </row>
    <row r="19426" spans="14:14" x14ac:dyDescent="0.25">
      <c r="N19426" s="12"/>
    </row>
    <row r="19427" spans="14:14" x14ac:dyDescent="0.25">
      <c r="N19427" s="12"/>
    </row>
    <row r="19428" spans="14:14" x14ac:dyDescent="0.25">
      <c r="N19428" s="12"/>
    </row>
    <row r="19429" spans="14:14" x14ac:dyDescent="0.25">
      <c r="N19429" s="12"/>
    </row>
    <row r="19430" spans="14:14" x14ac:dyDescent="0.25">
      <c r="N19430" s="12"/>
    </row>
    <row r="19431" spans="14:14" x14ac:dyDescent="0.25">
      <c r="N19431" s="12"/>
    </row>
    <row r="19432" spans="14:14" x14ac:dyDescent="0.25">
      <c r="N19432" s="12"/>
    </row>
    <row r="19433" spans="14:14" x14ac:dyDescent="0.25">
      <c r="N19433" s="12"/>
    </row>
    <row r="19434" spans="14:14" x14ac:dyDescent="0.25">
      <c r="N19434" s="12"/>
    </row>
    <row r="19435" spans="14:14" x14ac:dyDescent="0.25">
      <c r="N19435" s="12"/>
    </row>
    <row r="19436" spans="14:14" x14ac:dyDescent="0.25">
      <c r="N19436" s="12"/>
    </row>
    <row r="19437" spans="14:14" x14ac:dyDescent="0.25">
      <c r="N19437" s="12"/>
    </row>
    <row r="19438" spans="14:14" x14ac:dyDescent="0.25">
      <c r="N19438" s="12"/>
    </row>
    <row r="19439" spans="14:14" x14ac:dyDescent="0.25">
      <c r="N19439" s="12"/>
    </row>
    <row r="19440" spans="14:14" x14ac:dyDescent="0.25">
      <c r="N19440" s="12"/>
    </row>
    <row r="19441" spans="14:14" x14ac:dyDescent="0.25">
      <c r="N19441" s="12"/>
    </row>
    <row r="19442" spans="14:14" x14ac:dyDescent="0.25">
      <c r="N19442" s="12"/>
    </row>
    <row r="19443" spans="14:14" x14ac:dyDescent="0.25">
      <c r="N19443" s="12"/>
    </row>
    <row r="19444" spans="14:14" x14ac:dyDescent="0.25">
      <c r="N19444" s="12"/>
    </row>
    <row r="19445" spans="14:14" x14ac:dyDescent="0.25">
      <c r="N19445" s="12"/>
    </row>
    <row r="19446" spans="14:14" x14ac:dyDescent="0.25">
      <c r="N19446" s="12"/>
    </row>
    <row r="19447" spans="14:14" x14ac:dyDescent="0.25">
      <c r="N19447" s="12"/>
    </row>
    <row r="19448" spans="14:14" x14ac:dyDescent="0.25">
      <c r="N19448" s="12"/>
    </row>
    <row r="19449" spans="14:14" x14ac:dyDescent="0.25">
      <c r="N19449" s="12"/>
    </row>
    <row r="19450" spans="14:14" x14ac:dyDescent="0.25">
      <c r="N19450" s="12"/>
    </row>
    <row r="19451" spans="14:14" x14ac:dyDescent="0.25">
      <c r="N19451" s="12"/>
    </row>
    <row r="19452" spans="14:14" x14ac:dyDescent="0.25">
      <c r="N19452" s="12"/>
    </row>
    <row r="19453" spans="14:14" x14ac:dyDescent="0.25">
      <c r="N19453" s="12"/>
    </row>
    <row r="19454" spans="14:14" x14ac:dyDescent="0.25">
      <c r="N19454" s="12"/>
    </row>
    <row r="19455" spans="14:14" x14ac:dyDescent="0.25">
      <c r="N19455" s="12"/>
    </row>
    <row r="19456" spans="14:14" x14ac:dyDescent="0.25">
      <c r="N19456" s="12"/>
    </row>
    <row r="19457" spans="14:14" x14ac:dyDescent="0.25">
      <c r="N19457" s="12"/>
    </row>
    <row r="19458" spans="14:14" x14ac:dyDescent="0.25">
      <c r="N19458" s="12"/>
    </row>
    <row r="19459" spans="14:14" x14ac:dyDescent="0.25">
      <c r="N19459" s="12"/>
    </row>
    <row r="19460" spans="14:14" x14ac:dyDescent="0.25">
      <c r="N19460" s="12"/>
    </row>
    <row r="19461" spans="14:14" x14ac:dyDescent="0.25">
      <c r="N19461" s="12"/>
    </row>
    <row r="19462" spans="14:14" x14ac:dyDescent="0.25">
      <c r="N19462" s="12"/>
    </row>
    <row r="19463" spans="14:14" x14ac:dyDescent="0.25">
      <c r="N19463" s="12"/>
    </row>
    <row r="19464" spans="14:14" x14ac:dyDescent="0.25">
      <c r="N19464" s="12"/>
    </row>
    <row r="19465" spans="14:14" x14ac:dyDescent="0.25">
      <c r="N19465" s="12"/>
    </row>
    <row r="19466" spans="14:14" x14ac:dyDescent="0.25">
      <c r="N19466" s="12"/>
    </row>
    <row r="19467" spans="14:14" x14ac:dyDescent="0.25">
      <c r="N19467" s="12"/>
    </row>
    <row r="19468" spans="14:14" x14ac:dyDescent="0.25">
      <c r="N19468" s="12"/>
    </row>
    <row r="19469" spans="14:14" x14ac:dyDescent="0.25">
      <c r="N19469" s="12"/>
    </row>
    <row r="19470" spans="14:14" x14ac:dyDescent="0.25">
      <c r="N19470" s="12"/>
    </row>
    <row r="19471" spans="14:14" x14ac:dyDescent="0.25">
      <c r="N19471" s="12"/>
    </row>
    <row r="19472" spans="14:14" x14ac:dyDescent="0.25">
      <c r="N19472" s="12"/>
    </row>
    <row r="19473" spans="14:14" x14ac:dyDescent="0.25">
      <c r="N19473" s="12"/>
    </row>
    <row r="19474" spans="14:14" x14ac:dyDescent="0.25">
      <c r="N19474" s="12"/>
    </row>
    <row r="19475" spans="14:14" x14ac:dyDescent="0.25">
      <c r="N19475" s="12"/>
    </row>
    <row r="19476" spans="14:14" x14ac:dyDescent="0.25">
      <c r="N19476" s="12"/>
    </row>
    <row r="19477" spans="14:14" x14ac:dyDescent="0.25">
      <c r="N19477" s="12"/>
    </row>
    <row r="19478" spans="14:14" x14ac:dyDescent="0.25">
      <c r="N19478" s="12"/>
    </row>
    <row r="19479" spans="14:14" x14ac:dyDescent="0.25">
      <c r="N19479" s="12"/>
    </row>
    <row r="19480" spans="14:14" x14ac:dyDescent="0.25">
      <c r="N19480" s="12"/>
    </row>
    <row r="19481" spans="14:14" x14ac:dyDescent="0.25">
      <c r="N19481" s="12"/>
    </row>
    <row r="19482" spans="14:14" x14ac:dyDescent="0.25">
      <c r="N19482" s="12"/>
    </row>
    <row r="19483" spans="14:14" x14ac:dyDescent="0.25">
      <c r="N19483" s="12"/>
    </row>
    <row r="19484" spans="14:14" x14ac:dyDescent="0.25">
      <c r="N19484" s="12"/>
    </row>
    <row r="19485" spans="14:14" x14ac:dyDescent="0.25">
      <c r="N19485" s="12"/>
    </row>
    <row r="19486" spans="14:14" x14ac:dyDescent="0.25">
      <c r="N19486" s="12"/>
    </row>
    <row r="19487" spans="14:14" x14ac:dyDescent="0.25">
      <c r="N19487" s="12"/>
    </row>
    <row r="19488" spans="14:14" x14ac:dyDescent="0.25">
      <c r="N19488" s="12"/>
    </row>
    <row r="19489" spans="14:14" x14ac:dyDescent="0.25">
      <c r="N19489" s="12"/>
    </row>
    <row r="19490" spans="14:14" x14ac:dyDescent="0.25">
      <c r="N19490" s="12"/>
    </row>
    <row r="19491" spans="14:14" x14ac:dyDescent="0.25">
      <c r="N19491" s="12"/>
    </row>
    <row r="19492" spans="14:14" x14ac:dyDescent="0.25">
      <c r="N19492" s="12"/>
    </row>
    <row r="19493" spans="14:14" x14ac:dyDescent="0.25">
      <c r="N19493" s="12"/>
    </row>
    <row r="19494" spans="14:14" x14ac:dyDescent="0.25">
      <c r="N19494" s="12"/>
    </row>
    <row r="19495" spans="14:14" x14ac:dyDescent="0.25">
      <c r="N19495" s="12"/>
    </row>
    <row r="19496" spans="14:14" x14ac:dyDescent="0.25">
      <c r="N19496" s="12"/>
    </row>
    <row r="19497" spans="14:14" x14ac:dyDescent="0.25">
      <c r="N19497" s="12"/>
    </row>
    <row r="19498" spans="14:14" x14ac:dyDescent="0.25">
      <c r="N19498" s="12"/>
    </row>
    <row r="19499" spans="14:14" x14ac:dyDescent="0.25">
      <c r="N19499" s="12"/>
    </row>
    <row r="19500" spans="14:14" x14ac:dyDescent="0.25">
      <c r="N19500" s="12"/>
    </row>
    <row r="19501" spans="14:14" x14ac:dyDescent="0.25">
      <c r="N19501" s="12"/>
    </row>
    <row r="19502" spans="14:14" x14ac:dyDescent="0.25">
      <c r="N19502" s="12"/>
    </row>
    <row r="19503" spans="14:14" x14ac:dyDescent="0.25">
      <c r="N19503" s="12"/>
    </row>
    <row r="19504" spans="14:14" x14ac:dyDescent="0.25">
      <c r="N19504" s="12"/>
    </row>
    <row r="19505" spans="14:14" x14ac:dyDescent="0.25">
      <c r="N19505" s="12"/>
    </row>
    <row r="19506" spans="14:14" x14ac:dyDescent="0.25">
      <c r="N19506" s="12"/>
    </row>
    <row r="19507" spans="14:14" x14ac:dyDescent="0.25">
      <c r="N19507" s="12"/>
    </row>
    <row r="19508" spans="14:14" x14ac:dyDescent="0.25">
      <c r="N19508" s="12"/>
    </row>
    <row r="19509" spans="14:14" x14ac:dyDescent="0.25">
      <c r="N19509" s="12"/>
    </row>
    <row r="19510" spans="14:14" x14ac:dyDescent="0.25">
      <c r="N19510" s="12"/>
    </row>
    <row r="19511" spans="14:14" x14ac:dyDescent="0.25">
      <c r="N19511" s="12"/>
    </row>
    <row r="19512" spans="14:14" x14ac:dyDescent="0.25">
      <c r="N19512" s="12"/>
    </row>
    <row r="19513" spans="14:14" x14ac:dyDescent="0.25">
      <c r="N19513" s="12"/>
    </row>
    <row r="19514" spans="14:14" x14ac:dyDescent="0.25">
      <c r="N19514" s="12"/>
    </row>
    <row r="19515" spans="14:14" x14ac:dyDescent="0.25">
      <c r="N19515" s="12"/>
    </row>
    <row r="19516" spans="14:14" x14ac:dyDescent="0.25">
      <c r="N19516" s="12"/>
    </row>
    <row r="19517" spans="14:14" x14ac:dyDescent="0.25">
      <c r="N19517" s="12"/>
    </row>
    <row r="19518" spans="14:14" x14ac:dyDescent="0.25">
      <c r="N19518" s="12"/>
    </row>
    <row r="19519" spans="14:14" x14ac:dyDescent="0.25">
      <c r="N19519" s="12"/>
    </row>
    <row r="19520" spans="14:14" x14ac:dyDescent="0.25">
      <c r="N19520" s="12"/>
    </row>
    <row r="19521" spans="14:14" x14ac:dyDescent="0.25">
      <c r="N19521" s="12"/>
    </row>
    <row r="19522" spans="14:14" x14ac:dyDescent="0.25">
      <c r="N19522" s="12"/>
    </row>
    <row r="19523" spans="14:14" x14ac:dyDescent="0.25">
      <c r="N19523" s="12"/>
    </row>
    <row r="19524" spans="14:14" x14ac:dyDescent="0.25">
      <c r="N19524" s="12"/>
    </row>
    <row r="19525" spans="14:14" x14ac:dyDescent="0.25">
      <c r="N19525" s="12"/>
    </row>
    <row r="19526" spans="14:14" x14ac:dyDescent="0.25">
      <c r="N19526" s="12"/>
    </row>
    <row r="19527" spans="14:14" x14ac:dyDescent="0.25">
      <c r="N19527" s="12"/>
    </row>
    <row r="19528" spans="14:14" x14ac:dyDescent="0.25">
      <c r="N19528" s="12"/>
    </row>
    <row r="19529" spans="14:14" x14ac:dyDescent="0.25">
      <c r="N19529" s="12"/>
    </row>
    <row r="19530" spans="14:14" x14ac:dyDescent="0.25">
      <c r="N19530" s="12"/>
    </row>
    <row r="19531" spans="14:14" x14ac:dyDescent="0.25">
      <c r="N19531" s="12"/>
    </row>
    <row r="19532" spans="14:14" x14ac:dyDescent="0.25">
      <c r="N19532" s="12"/>
    </row>
    <row r="19533" spans="14:14" x14ac:dyDescent="0.25">
      <c r="N19533" s="12"/>
    </row>
    <row r="19534" spans="14:14" x14ac:dyDescent="0.25">
      <c r="N19534" s="12"/>
    </row>
    <row r="19535" spans="14:14" x14ac:dyDescent="0.25">
      <c r="N19535" s="12"/>
    </row>
    <row r="19536" spans="14:14" x14ac:dyDescent="0.25">
      <c r="N19536" s="12"/>
    </row>
    <row r="19537" spans="14:14" x14ac:dyDescent="0.25">
      <c r="N19537" s="12"/>
    </row>
    <row r="19538" spans="14:14" x14ac:dyDescent="0.25">
      <c r="N19538" s="12"/>
    </row>
    <row r="19539" spans="14:14" x14ac:dyDescent="0.25">
      <c r="N19539" s="12"/>
    </row>
    <row r="19540" spans="14:14" x14ac:dyDescent="0.25">
      <c r="N19540" s="12"/>
    </row>
    <row r="19541" spans="14:14" x14ac:dyDescent="0.25">
      <c r="N19541" s="12"/>
    </row>
    <row r="19542" spans="14:14" x14ac:dyDescent="0.25">
      <c r="N19542" s="12"/>
    </row>
    <row r="19543" spans="14:14" x14ac:dyDescent="0.25">
      <c r="N19543" s="12"/>
    </row>
    <row r="19544" spans="14:14" x14ac:dyDescent="0.25">
      <c r="N19544" s="12"/>
    </row>
    <row r="19545" spans="14:14" x14ac:dyDescent="0.25">
      <c r="N19545" s="12"/>
    </row>
    <row r="19546" spans="14:14" x14ac:dyDescent="0.25">
      <c r="N19546" s="12"/>
    </row>
    <row r="19547" spans="14:14" x14ac:dyDescent="0.25">
      <c r="N19547" s="12"/>
    </row>
    <row r="19548" spans="14:14" x14ac:dyDescent="0.25">
      <c r="N19548" s="12"/>
    </row>
    <row r="19549" spans="14:14" x14ac:dyDescent="0.25">
      <c r="N19549" s="12"/>
    </row>
    <row r="19550" spans="14:14" x14ac:dyDescent="0.25">
      <c r="N19550" s="12"/>
    </row>
    <row r="19551" spans="14:14" x14ac:dyDescent="0.25">
      <c r="N19551" s="12"/>
    </row>
    <row r="19552" spans="14:14" x14ac:dyDescent="0.25">
      <c r="N19552" s="12"/>
    </row>
    <row r="19553" spans="14:14" x14ac:dyDescent="0.25">
      <c r="N19553" s="12"/>
    </row>
    <row r="19554" spans="14:14" x14ac:dyDescent="0.25">
      <c r="N19554" s="12"/>
    </row>
    <row r="19555" spans="14:14" x14ac:dyDescent="0.25">
      <c r="N19555" s="12"/>
    </row>
    <row r="19556" spans="14:14" x14ac:dyDescent="0.25">
      <c r="N19556" s="12"/>
    </row>
    <row r="19557" spans="14:14" x14ac:dyDescent="0.25">
      <c r="N19557" s="12"/>
    </row>
    <row r="19558" spans="14:14" x14ac:dyDescent="0.25">
      <c r="N19558" s="12"/>
    </row>
    <row r="19559" spans="14:14" x14ac:dyDescent="0.25">
      <c r="N19559" s="12"/>
    </row>
    <row r="19560" spans="14:14" x14ac:dyDescent="0.25">
      <c r="N19560" s="12"/>
    </row>
    <row r="19561" spans="14:14" x14ac:dyDescent="0.25">
      <c r="N19561" s="12"/>
    </row>
    <row r="19562" spans="14:14" x14ac:dyDescent="0.25">
      <c r="N19562" s="12"/>
    </row>
    <row r="19563" spans="14:14" x14ac:dyDescent="0.25">
      <c r="N19563" s="12"/>
    </row>
    <row r="19564" spans="14:14" x14ac:dyDescent="0.25">
      <c r="N19564" s="12"/>
    </row>
    <row r="19565" spans="14:14" x14ac:dyDescent="0.25">
      <c r="N19565" s="12"/>
    </row>
    <row r="19566" spans="14:14" x14ac:dyDescent="0.25">
      <c r="N19566" s="12"/>
    </row>
    <row r="19567" spans="14:14" x14ac:dyDescent="0.25">
      <c r="N19567" s="12"/>
    </row>
    <row r="19568" spans="14:14" x14ac:dyDescent="0.25">
      <c r="N19568" s="12"/>
    </row>
    <row r="19569" spans="14:14" x14ac:dyDescent="0.25">
      <c r="N19569" s="12"/>
    </row>
    <row r="19570" spans="14:14" x14ac:dyDescent="0.25">
      <c r="N19570" s="12"/>
    </row>
    <row r="19571" spans="14:14" x14ac:dyDescent="0.25">
      <c r="N19571" s="12"/>
    </row>
    <row r="19572" spans="14:14" x14ac:dyDescent="0.25">
      <c r="N19572" s="12"/>
    </row>
    <row r="19573" spans="14:14" x14ac:dyDescent="0.25">
      <c r="N19573" s="12"/>
    </row>
    <row r="19574" spans="14:14" x14ac:dyDescent="0.25">
      <c r="N19574" s="12"/>
    </row>
    <row r="19575" spans="14:14" x14ac:dyDescent="0.25">
      <c r="N19575" s="12"/>
    </row>
    <row r="19576" spans="14:14" x14ac:dyDescent="0.25">
      <c r="N19576" s="12"/>
    </row>
    <row r="19577" spans="14:14" x14ac:dyDescent="0.25">
      <c r="N19577" s="12"/>
    </row>
    <row r="19578" spans="14:14" x14ac:dyDescent="0.25">
      <c r="N19578" s="12"/>
    </row>
    <row r="19579" spans="14:14" x14ac:dyDescent="0.25">
      <c r="N19579" s="12"/>
    </row>
    <row r="19580" spans="14:14" x14ac:dyDescent="0.25">
      <c r="N19580" s="12"/>
    </row>
    <row r="19581" spans="14:14" x14ac:dyDescent="0.25">
      <c r="N19581" s="12"/>
    </row>
    <row r="19582" spans="14:14" x14ac:dyDescent="0.25">
      <c r="N19582" s="12"/>
    </row>
    <row r="19583" spans="14:14" x14ac:dyDescent="0.25">
      <c r="N19583" s="12"/>
    </row>
    <row r="19584" spans="14:14" x14ac:dyDescent="0.25">
      <c r="N19584" s="12"/>
    </row>
    <row r="19585" spans="14:14" x14ac:dyDescent="0.25">
      <c r="N19585" s="12"/>
    </row>
    <row r="19586" spans="14:14" x14ac:dyDescent="0.25">
      <c r="N19586" s="12"/>
    </row>
    <row r="19587" spans="14:14" x14ac:dyDescent="0.25">
      <c r="N19587" s="12"/>
    </row>
    <row r="19588" spans="14:14" x14ac:dyDescent="0.25">
      <c r="N19588" s="12"/>
    </row>
    <row r="19589" spans="14:14" x14ac:dyDescent="0.25">
      <c r="N19589" s="12"/>
    </row>
    <row r="19590" spans="14:14" x14ac:dyDescent="0.25">
      <c r="N19590" s="12"/>
    </row>
    <row r="19591" spans="14:14" x14ac:dyDescent="0.25">
      <c r="N19591" s="12"/>
    </row>
    <row r="19592" spans="14:14" x14ac:dyDescent="0.25">
      <c r="N19592" s="12"/>
    </row>
    <row r="19593" spans="14:14" x14ac:dyDescent="0.25">
      <c r="N19593" s="12"/>
    </row>
    <row r="19594" spans="14:14" x14ac:dyDescent="0.25">
      <c r="N19594" s="12"/>
    </row>
    <row r="19595" spans="14:14" x14ac:dyDescent="0.25">
      <c r="N19595" s="12"/>
    </row>
    <row r="19596" spans="14:14" x14ac:dyDescent="0.25">
      <c r="N19596" s="12"/>
    </row>
    <row r="19597" spans="14:14" x14ac:dyDescent="0.25">
      <c r="N19597" s="12"/>
    </row>
    <row r="19598" spans="14:14" x14ac:dyDescent="0.25">
      <c r="N19598" s="12"/>
    </row>
    <row r="19599" spans="14:14" x14ac:dyDescent="0.25">
      <c r="N19599" s="12"/>
    </row>
    <row r="19600" spans="14:14" x14ac:dyDescent="0.25">
      <c r="N19600" s="12"/>
    </row>
    <row r="19601" spans="14:14" x14ac:dyDescent="0.25">
      <c r="N19601" s="12"/>
    </row>
    <row r="19602" spans="14:14" x14ac:dyDescent="0.25">
      <c r="N19602" s="12"/>
    </row>
    <row r="19603" spans="14:14" x14ac:dyDescent="0.25">
      <c r="N19603" s="12"/>
    </row>
    <row r="19604" spans="14:14" x14ac:dyDescent="0.25">
      <c r="N19604" s="12"/>
    </row>
    <row r="19605" spans="14:14" x14ac:dyDescent="0.25">
      <c r="N19605" s="12"/>
    </row>
    <row r="19606" spans="14:14" x14ac:dyDescent="0.25">
      <c r="N19606" s="12"/>
    </row>
    <row r="19607" spans="14:14" x14ac:dyDescent="0.25">
      <c r="N19607" s="12"/>
    </row>
    <row r="19608" spans="14:14" x14ac:dyDescent="0.25">
      <c r="N19608" s="12"/>
    </row>
    <row r="19609" spans="14:14" x14ac:dyDescent="0.25">
      <c r="N19609" s="12"/>
    </row>
    <row r="19610" spans="14:14" x14ac:dyDescent="0.25">
      <c r="N19610" s="12"/>
    </row>
    <row r="19611" spans="14:14" x14ac:dyDescent="0.25">
      <c r="N19611" s="12"/>
    </row>
    <row r="19612" spans="14:14" x14ac:dyDescent="0.25">
      <c r="N19612" s="12"/>
    </row>
    <row r="19613" spans="14:14" x14ac:dyDescent="0.25">
      <c r="N19613" s="12"/>
    </row>
    <row r="19614" spans="14:14" x14ac:dyDescent="0.25">
      <c r="N19614" s="12"/>
    </row>
    <row r="19615" spans="14:14" x14ac:dyDescent="0.25">
      <c r="N19615" s="12"/>
    </row>
    <row r="19616" spans="14:14" x14ac:dyDescent="0.25">
      <c r="N19616" s="12"/>
    </row>
    <row r="19617" spans="14:14" x14ac:dyDescent="0.25">
      <c r="N19617" s="12"/>
    </row>
    <row r="19618" spans="14:14" x14ac:dyDescent="0.25">
      <c r="N19618" s="12"/>
    </row>
    <row r="19619" spans="14:14" x14ac:dyDescent="0.25">
      <c r="N19619" s="12"/>
    </row>
    <row r="19620" spans="14:14" x14ac:dyDescent="0.25">
      <c r="N19620" s="12"/>
    </row>
    <row r="19621" spans="14:14" x14ac:dyDescent="0.25">
      <c r="N19621" s="12"/>
    </row>
    <row r="19622" spans="14:14" x14ac:dyDescent="0.25">
      <c r="N19622" s="12"/>
    </row>
    <row r="19623" spans="14:14" x14ac:dyDescent="0.25">
      <c r="N19623" s="12"/>
    </row>
    <row r="19624" spans="14:14" x14ac:dyDescent="0.25">
      <c r="N19624" s="12"/>
    </row>
    <row r="19625" spans="14:14" x14ac:dyDescent="0.25">
      <c r="N19625" s="12"/>
    </row>
    <row r="19626" spans="14:14" x14ac:dyDescent="0.25">
      <c r="N19626" s="12"/>
    </row>
    <row r="19627" spans="14:14" x14ac:dyDescent="0.25">
      <c r="N19627" s="12"/>
    </row>
    <row r="19628" spans="14:14" x14ac:dyDescent="0.25">
      <c r="N19628" s="12"/>
    </row>
    <row r="19629" spans="14:14" x14ac:dyDescent="0.25">
      <c r="N19629" s="12"/>
    </row>
    <row r="19630" spans="14:14" x14ac:dyDescent="0.25">
      <c r="N19630" s="12"/>
    </row>
    <row r="19631" spans="14:14" x14ac:dyDescent="0.25">
      <c r="N19631" s="12"/>
    </row>
    <row r="19632" spans="14:14" x14ac:dyDescent="0.25">
      <c r="N19632" s="12"/>
    </row>
    <row r="19633" spans="14:14" x14ac:dyDescent="0.25">
      <c r="N19633" s="12"/>
    </row>
    <row r="19634" spans="14:14" x14ac:dyDescent="0.25">
      <c r="N19634" s="12"/>
    </row>
    <row r="19635" spans="14:14" x14ac:dyDescent="0.25">
      <c r="N19635" s="12"/>
    </row>
    <row r="19636" spans="14:14" x14ac:dyDescent="0.25">
      <c r="N19636" s="12"/>
    </row>
    <row r="19637" spans="14:14" x14ac:dyDescent="0.25">
      <c r="N19637" s="12"/>
    </row>
    <row r="19638" spans="14:14" x14ac:dyDescent="0.25">
      <c r="N19638" s="12"/>
    </row>
    <row r="19639" spans="14:14" x14ac:dyDescent="0.25">
      <c r="N19639" s="12"/>
    </row>
    <row r="19640" spans="14:14" x14ac:dyDescent="0.25">
      <c r="N19640" s="12"/>
    </row>
    <row r="19641" spans="14:14" x14ac:dyDescent="0.25">
      <c r="N19641" s="12"/>
    </row>
    <row r="19642" spans="14:14" x14ac:dyDescent="0.25">
      <c r="N19642" s="12"/>
    </row>
    <row r="19643" spans="14:14" x14ac:dyDescent="0.25">
      <c r="N19643" s="12"/>
    </row>
    <row r="19644" spans="14:14" x14ac:dyDescent="0.25">
      <c r="N19644" s="12"/>
    </row>
    <row r="19645" spans="14:14" x14ac:dyDescent="0.25">
      <c r="N19645" s="12"/>
    </row>
    <row r="19646" spans="14:14" x14ac:dyDescent="0.25">
      <c r="N19646" s="12"/>
    </row>
    <row r="19647" spans="14:14" x14ac:dyDescent="0.25">
      <c r="N19647" s="12"/>
    </row>
    <row r="19648" spans="14:14" x14ac:dyDescent="0.25">
      <c r="N19648" s="12"/>
    </row>
    <row r="19649" spans="14:14" x14ac:dyDescent="0.25">
      <c r="N19649" s="12"/>
    </row>
    <row r="19650" spans="14:14" x14ac:dyDescent="0.25">
      <c r="N19650" s="12"/>
    </row>
    <row r="19651" spans="14:14" x14ac:dyDescent="0.25">
      <c r="N19651" s="12"/>
    </row>
    <row r="19652" spans="14:14" x14ac:dyDescent="0.25">
      <c r="N19652" s="12"/>
    </row>
    <row r="19653" spans="14:14" x14ac:dyDescent="0.25">
      <c r="N19653" s="12"/>
    </row>
    <row r="19654" spans="14:14" x14ac:dyDescent="0.25">
      <c r="N19654" s="12"/>
    </row>
    <row r="19655" spans="14:14" x14ac:dyDescent="0.25">
      <c r="N19655" s="12"/>
    </row>
    <row r="19656" spans="14:14" x14ac:dyDescent="0.25">
      <c r="N19656" s="12"/>
    </row>
    <row r="19657" spans="14:14" x14ac:dyDescent="0.25">
      <c r="N19657" s="12"/>
    </row>
    <row r="19658" spans="14:14" x14ac:dyDescent="0.25">
      <c r="N19658" s="12"/>
    </row>
    <row r="19659" spans="14:14" x14ac:dyDescent="0.25">
      <c r="N19659" s="12"/>
    </row>
    <row r="19660" spans="14:14" x14ac:dyDescent="0.25">
      <c r="N19660" s="12"/>
    </row>
    <row r="19661" spans="14:14" x14ac:dyDescent="0.25">
      <c r="N19661" s="12"/>
    </row>
    <row r="19662" spans="14:14" x14ac:dyDescent="0.25">
      <c r="N19662" s="12"/>
    </row>
    <row r="19663" spans="14:14" x14ac:dyDescent="0.25">
      <c r="N19663" s="12"/>
    </row>
    <row r="19664" spans="14:14" x14ac:dyDescent="0.25">
      <c r="N19664" s="12"/>
    </row>
    <row r="19665" spans="14:14" x14ac:dyDescent="0.25">
      <c r="N19665" s="12"/>
    </row>
    <row r="19666" spans="14:14" x14ac:dyDescent="0.25">
      <c r="N19666" s="12"/>
    </row>
    <row r="19667" spans="14:14" x14ac:dyDescent="0.25">
      <c r="N19667" s="12"/>
    </row>
    <row r="19668" spans="14:14" x14ac:dyDescent="0.25">
      <c r="N19668" s="12"/>
    </row>
    <row r="19669" spans="14:14" x14ac:dyDescent="0.25">
      <c r="N19669" s="12"/>
    </row>
    <row r="19670" spans="14:14" x14ac:dyDescent="0.25">
      <c r="N19670" s="12"/>
    </row>
    <row r="19671" spans="14:14" x14ac:dyDescent="0.25">
      <c r="N19671" s="12"/>
    </row>
    <row r="19672" spans="14:14" x14ac:dyDescent="0.25">
      <c r="N19672" s="12"/>
    </row>
    <row r="19673" spans="14:14" x14ac:dyDescent="0.25">
      <c r="N19673" s="12"/>
    </row>
    <row r="19674" spans="14:14" x14ac:dyDescent="0.25">
      <c r="N19674" s="12"/>
    </row>
    <row r="19675" spans="14:14" x14ac:dyDescent="0.25">
      <c r="N19675" s="12"/>
    </row>
    <row r="19676" spans="14:14" x14ac:dyDescent="0.25">
      <c r="N19676" s="12"/>
    </row>
    <row r="19677" spans="14:14" x14ac:dyDescent="0.25">
      <c r="N19677" s="12"/>
    </row>
    <row r="19678" spans="14:14" x14ac:dyDescent="0.25">
      <c r="N19678" s="12"/>
    </row>
    <row r="19679" spans="14:14" x14ac:dyDescent="0.25">
      <c r="N19679" s="12"/>
    </row>
    <row r="19680" spans="14:14" x14ac:dyDescent="0.25">
      <c r="N19680" s="12"/>
    </row>
    <row r="19681" spans="14:14" x14ac:dyDescent="0.25">
      <c r="N19681" s="12"/>
    </row>
    <row r="19682" spans="14:14" x14ac:dyDescent="0.25">
      <c r="N19682" s="12"/>
    </row>
    <row r="19683" spans="14:14" x14ac:dyDescent="0.25">
      <c r="N19683" s="12"/>
    </row>
    <row r="19684" spans="14:14" x14ac:dyDescent="0.25">
      <c r="N19684" s="12"/>
    </row>
    <row r="19685" spans="14:14" x14ac:dyDescent="0.25">
      <c r="N19685" s="12"/>
    </row>
    <row r="19686" spans="14:14" x14ac:dyDescent="0.25">
      <c r="N19686" s="12"/>
    </row>
    <row r="19687" spans="14:14" x14ac:dyDescent="0.25">
      <c r="N19687" s="12"/>
    </row>
    <row r="19688" spans="14:14" x14ac:dyDescent="0.25">
      <c r="N19688" s="12"/>
    </row>
    <row r="19689" spans="14:14" x14ac:dyDescent="0.25">
      <c r="N19689" s="12"/>
    </row>
    <row r="19690" spans="14:14" x14ac:dyDescent="0.25">
      <c r="N19690" s="12"/>
    </row>
    <row r="19691" spans="14:14" x14ac:dyDescent="0.25">
      <c r="N19691" s="12"/>
    </row>
    <row r="19692" spans="14:14" x14ac:dyDescent="0.25">
      <c r="N19692" s="12"/>
    </row>
    <row r="19693" spans="14:14" x14ac:dyDescent="0.25">
      <c r="N19693" s="12"/>
    </row>
    <row r="19694" spans="14:14" x14ac:dyDescent="0.25">
      <c r="N19694" s="12"/>
    </row>
    <row r="19695" spans="14:14" x14ac:dyDescent="0.25">
      <c r="N19695" s="12"/>
    </row>
    <row r="19696" spans="14:14" x14ac:dyDescent="0.25">
      <c r="N19696" s="12"/>
    </row>
    <row r="19697" spans="14:14" x14ac:dyDescent="0.25">
      <c r="N19697" s="12"/>
    </row>
    <row r="19698" spans="14:14" x14ac:dyDescent="0.25">
      <c r="N19698" s="12"/>
    </row>
    <row r="19699" spans="14:14" x14ac:dyDescent="0.25">
      <c r="N19699" s="12"/>
    </row>
    <row r="19700" spans="14:14" x14ac:dyDescent="0.25">
      <c r="N19700" s="12"/>
    </row>
    <row r="19701" spans="14:14" x14ac:dyDescent="0.25">
      <c r="N19701" s="12"/>
    </row>
    <row r="19702" spans="14:14" x14ac:dyDescent="0.25">
      <c r="N19702" s="12"/>
    </row>
    <row r="19703" spans="14:14" x14ac:dyDescent="0.25">
      <c r="N19703" s="12"/>
    </row>
    <row r="19704" spans="14:14" x14ac:dyDescent="0.25">
      <c r="N19704" s="12"/>
    </row>
    <row r="19705" spans="14:14" x14ac:dyDescent="0.25">
      <c r="N19705" s="12"/>
    </row>
    <row r="19706" spans="14:14" x14ac:dyDescent="0.25">
      <c r="N19706" s="12"/>
    </row>
    <row r="19707" spans="14:14" x14ac:dyDescent="0.25">
      <c r="N19707" s="12"/>
    </row>
    <row r="19708" spans="14:14" x14ac:dyDescent="0.25">
      <c r="N19708" s="12"/>
    </row>
    <row r="19709" spans="14:14" x14ac:dyDescent="0.25">
      <c r="N19709" s="12"/>
    </row>
    <row r="19710" spans="14:14" x14ac:dyDescent="0.25">
      <c r="N19710" s="12"/>
    </row>
    <row r="19711" spans="14:14" x14ac:dyDescent="0.25">
      <c r="N19711" s="12"/>
    </row>
    <row r="19712" spans="14:14" x14ac:dyDescent="0.25">
      <c r="N19712" s="12"/>
    </row>
    <row r="19713" spans="14:14" x14ac:dyDescent="0.25">
      <c r="N19713" s="12"/>
    </row>
    <row r="19714" spans="14:14" x14ac:dyDescent="0.25">
      <c r="N19714" s="12"/>
    </row>
    <row r="19715" spans="14:14" x14ac:dyDescent="0.25">
      <c r="N19715" s="12"/>
    </row>
    <row r="19716" spans="14:14" x14ac:dyDescent="0.25">
      <c r="N19716" s="12"/>
    </row>
    <row r="19717" spans="14:14" x14ac:dyDescent="0.25">
      <c r="N19717" s="12"/>
    </row>
    <row r="19718" spans="14:14" x14ac:dyDescent="0.25">
      <c r="N19718" s="12"/>
    </row>
    <row r="19719" spans="14:14" x14ac:dyDescent="0.25">
      <c r="N19719" s="12"/>
    </row>
    <row r="19720" spans="14:14" x14ac:dyDescent="0.25">
      <c r="N19720" s="12"/>
    </row>
    <row r="19721" spans="14:14" x14ac:dyDescent="0.25">
      <c r="N19721" s="12"/>
    </row>
    <row r="19722" spans="14:14" x14ac:dyDescent="0.25">
      <c r="N19722" s="12"/>
    </row>
    <row r="19723" spans="14:14" x14ac:dyDescent="0.25">
      <c r="N19723" s="12"/>
    </row>
    <row r="19724" spans="14:14" x14ac:dyDescent="0.25">
      <c r="N19724" s="12"/>
    </row>
    <row r="19725" spans="14:14" x14ac:dyDescent="0.25">
      <c r="N19725" s="12"/>
    </row>
    <row r="19726" spans="14:14" x14ac:dyDescent="0.25">
      <c r="N19726" s="12"/>
    </row>
    <row r="19727" spans="14:14" x14ac:dyDescent="0.25">
      <c r="N19727" s="12"/>
    </row>
    <row r="19728" spans="14:14" x14ac:dyDescent="0.25">
      <c r="N19728" s="12"/>
    </row>
    <row r="19729" spans="14:14" x14ac:dyDescent="0.25">
      <c r="N19729" s="12"/>
    </row>
    <row r="19730" spans="14:14" x14ac:dyDescent="0.25">
      <c r="N19730" s="12"/>
    </row>
    <row r="19731" spans="14:14" x14ac:dyDescent="0.25">
      <c r="N19731" s="12"/>
    </row>
    <row r="19732" spans="14:14" x14ac:dyDescent="0.25">
      <c r="N19732" s="12"/>
    </row>
    <row r="19733" spans="14:14" x14ac:dyDescent="0.25">
      <c r="N19733" s="12"/>
    </row>
    <row r="19734" spans="14:14" x14ac:dyDescent="0.25">
      <c r="N19734" s="12"/>
    </row>
    <row r="19735" spans="14:14" x14ac:dyDescent="0.25">
      <c r="N19735" s="12"/>
    </row>
    <row r="19736" spans="14:14" x14ac:dyDescent="0.25">
      <c r="N19736" s="12"/>
    </row>
    <row r="19737" spans="14:14" x14ac:dyDescent="0.25">
      <c r="N19737" s="12"/>
    </row>
    <row r="19738" spans="14:14" x14ac:dyDescent="0.25">
      <c r="N19738" s="12"/>
    </row>
    <row r="19739" spans="14:14" x14ac:dyDescent="0.25">
      <c r="N19739" s="12"/>
    </row>
    <row r="19740" spans="14:14" x14ac:dyDescent="0.25">
      <c r="N19740" s="12"/>
    </row>
    <row r="19741" spans="14:14" x14ac:dyDescent="0.25">
      <c r="N19741" s="12"/>
    </row>
    <row r="19742" spans="14:14" x14ac:dyDescent="0.25">
      <c r="N19742" s="12"/>
    </row>
    <row r="19743" spans="14:14" x14ac:dyDescent="0.25">
      <c r="N19743" s="12"/>
    </row>
    <row r="19744" spans="14:14" x14ac:dyDescent="0.25">
      <c r="N19744" s="12"/>
    </row>
    <row r="19745" spans="14:14" x14ac:dyDescent="0.25">
      <c r="N19745" s="12"/>
    </row>
    <row r="19746" spans="14:14" x14ac:dyDescent="0.25">
      <c r="N19746" s="12"/>
    </row>
    <row r="19747" spans="14:14" x14ac:dyDescent="0.25">
      <c r="N19747" s="12"/>
    </row>
    <row r="19748" spans="14:14" x14ac:dyDescent="0.25">
      <c r="N19748" s="12"/>
    </row>
    <row r="19749" spans="14:14" x14ac:dyDescent="0.25">
      <c r="N19749" s="12"/>
    </row>
    <row r="19750" spans="14:14" x14ac:dyDescent="0.25">
      <c r="N19750" s="12"/>
    </row>
    <row r="19751" spans="14:14" x14ac:dyDescent="0.25">
      <c r="N19751" s="12"/>
    </row>
    <row r="19752" spans="14:14" x14ac:dyDescent="0.25">
      <c r="N19752" s="12"/>
    </row>
    <row r="19753" spans="14:14" x14ac:dyDescent="0.25">
      <c r="N19753" s="12"/>
    </row>
    <row r="19754" spans="14:14" x14ac:dyDescent="0.25">
      <c r="N19754" s="12"/>
    </row>
    <row r="19755" spans="14:14" x14ac:dyDescent="0.25">
      <c r="N19755" s="12"/>
    </row>
    <row r="19756" spans="14:14" x14ac:dyDescent="0.25">
      <c r="N19756" s="12"/>
    </row>
    <row r="19757" spans="14:14" x14ac:dyDescent="0.25">
      <c r="N19757" s="12"/>
    </row>
    <row r="19758" spans="14:14" x14ac:dyDescent="0.25">
      <c r="N19758" s="12"/>
    </row>
    <row r="19759" spans="14:14" x14ac:dyDescent="0.25">
      <c r="N19759" s="12"/>
    </row>
    <row r="19760" spans="14:14" x14ac:dyDescent="0.25">
      <c r="N19760" s="12"/>
    </row>
    <row r="19761" spans="14:14" x14ac:dyDescent="0.25">
      <c r="N19761" s="12"/>
    </row>
    <row r="19762" spans="14:14" x14ac:dyDescent="0.25">
      <c r="N19762" s="12"/>
    </row>
    <row r="19763" spans="14:14" x14ac:dyDescent="0.25">
      <c r="N19763" s="12"/>
    </row>
    <row r="19764" spans="14:14" x14ac:dyDescent="0.25">
      <c r="N19764" s="12"/>
    </row>
    <row r="19765" spans="14:14" x14ac:dyDescent="0.25">
      <c r="N19765" s="12"/>
    </row>
    <row r="19766" spans="14:14" x14ac:dyDescent="0.25">
      <c r="N19766" s="12"/>
    </row>
    <row r="19767" spans="14:14" x14ac:dyDescent="0.25">
      <c r="N19767" s="12"/>
    </row>
    <row r="19768" spans="14:14" x14ac:dyDescent="0.25">
      <c r="N19768" s="12"/>
    </row>
    <row r="19769" spans="14:14" x14ac:dyDescent="0.25">
      <c r="N19769" s="12"/>
    </row>
    <row r="19770" spans="14:14" x14ac:dyDescent="0.25">
      <c r="N19770" s="12"/>
    </row>
    <row r="19771" spans="14:14" x14ac:dyDescent="0.25">
      <c r="N19771" s="12"/>
    </row>
    <row r="19772" spans="14:14" x14ac:dyDescent="0.25">
      <c r="N19772" s="12"/>
    </row>
    <row r="19773" spans="14:14" x14ac:dyDescent="0.25">
      <c r="N19773" s="12"/>
    </row>
    <row r="19774" spans="14:14" x14ac:dyDescent="0.25">
      <c r="N19774" s="12"/>
    </row>
    <row r="19775" spans="14:14" x14ac:dyDescent="0.25">
      <c r="N19775" s="12"/>
    </row>
    <row r="19776" spans="14:14" x14ac:dyDescent="0.25">
      <c r="N19776" s="12"/>
    </row>
    <row r="19777" spans="14:14" x14ac:dyDescent="0.25">
      <c r="N19777" s="12"/>
    </row>
    <row r="19778" spans="14:14" x14ac:dyDescent="0.25">
      <c r="N19778" s="12"/>
    </row>
    <row r="19779" spans="14:14" x14ac:dyDescent="0.25">
      <c r="N19779" s="12"/>
    </row>
    <row r="19780" spans="14:14" x14ac:dyDescent="0.25">
      <c r="N19780" s="12"/>
    </row>
    <row r="19781" spans="14:14" x14ac:dyDescent="0.25">
      <c r="N19781" s="12"/>
    </row>
    <row r="19782" spans="14:14" x14ac:dyDescent="0.25">
      <c r="N19782" s="12"/>
    </row>
    <row r="19783" spans="14:14" x14ac:dyDescent="0.25">
      <c r="N19783" s="12"/>
    </row>
    <row r="19784" spans="14:14" x14ac:dyDescent="0.25">
      <c r="N19784" s="12"/>
    </row>
    <row r="19785" spans="14:14" x14ac:dyDescent="0.25">
      <c r="N19785" s="12"/>
    </row>
    <row r="19786" spans="14:14" x14ac:dyDescent="0.25">
      <c r="N19786" s="12"/>
    </row>
    <row r="19787" spans="14:14" x14ac:dyDescent="0.25">
      <c r="N19787" s="12"/>
    </row>
    <row r="19788" spans="14:14" x14ac:dyDescent="0.25">
      <c r="N19788" s="12"/>
    </row>
    <row r="19789" spans="14:14" x14ac:dyDescent="0.25">
      <c r="N19789" s="12"/>
    </row>
    <row r="19790" spans="14:14" x14ac:dyDescent="0.25">
      <c r="N19790" s="12"/>
    </row>
    <row r="19791" spans="14:14" x14ac:dyDescent="0.25">
      <c r="N19791" s="12"/>
    </row>
    <row r="19792" spans="14:14" x14ac:dyDescent="0.25">
      <c r="N19792" s="12"/>
    </row>
    <row r="19793" spans="14:14" x14ac:dyDescent="0.25">
      <c r="N19793" s="12"/>
    </row>
    <row r="19794" spans="14:14" x14ac:dyDescent="0.25">
      <c r="N19794" s="12"/>
    </row>
    <row r="19795" spans="14:14" x14ac:dyDescent="0.25">
      <c r="N19795" s="12"/>
    </row>
    <row r="19796" spans="14:14" x14ac:dyDescent="0.25">
      <c r="N19796" s="12"/>
    </row>
    <row r="19797" spans="14:14" x14ac:dyDescent="0.25">
      <c r="N19797" s="12"/>
    </row>
    <row r="19798" spans="14:14" x14ac:dyDescent="0.25">
      <c r="N19798" s="12"/>
    </row>
    <row r="19799" spans="14:14" x14ac:dyDescent="0.25">
      <c r="N19799" s="12"/>
    </row>
    <row r="19800" spans="14:14" x14ac:dyDescent="0.25">
      <c r="N19800" s="12"/>
    </row>
    <row r="19801" spans="14:14" x14ac:dyDescent="0.25">
      <c r="N19801" s="12"/>
    </row>
    <row r="19802" spans="14:14" x14ac:dyDescent="0.25">
      <c r="N19802" s="12"/>
    </row>
    <row r="19803" spans="14:14" x14ac:dyDescent="0.25">
      <c r="N19803" s="12"/>
    </row>
    <row r="19804" spans="14:14" x14ac:dyDescent="0.25">
      <c r="N19804" s="12"/>
    </row>
    <row r="19805" spans="14:14" x14ac:dyDescent="0.25">
      <c r="N19805" s="12"/>
    </row>
    <row r="19806" spans="14:14" x14ac:dyDescent="0.25">
      <c r="N19806" s="12"/>
    </row>
    <row r="19807" spans="14:14" x14ac:dyDescent="0.25">
      <c r="N19807" s="12"/>
    </row>
    <row r="19808" spans="14:14" x14ac:dyDescent="0.25">
      <c r="N19808" s="12"/>
    </row>
    <row r="19809" spans="14:14" x14ac:dyDescent="0.25">
      <c r="N19809" s="12"/>
    </row>
    <row r="19810" spans="14:14" x14ac:dyDescent="0.25">
      <c r="N19810" s="12"/>
    </row>
    <row r="19811" spans="14:14" x14ac:dyDescent="0.25">
      <c r="N19811" s="12"/>
    </row>
    <row r="19812" spans="14:14" x14ac:dyDescent="0.25">
      <c r="N19812" s="12"/>
    </row>
    <row r="19813" spans="14:14" x14ac:dyDescent="0.25">
      <c r="N19813" s="12"/>
    </row>
    <row r="19814" spans="14:14" x14ac:dyDescent="0.25">
      <c r="N19814" s="12"/>
    </row>
    <row r="19815" spans="14:14" x14ac:dyDescent="0.25">
      <c r="N19815" s="12"/>
    </row>
    <row r="19816" spans="14:14" x14ac:dyDescent="0.25">
      <c r="N19816" s="12"/>
    </row>
    <row r="19817" spans="14:14" x14ac:dyDescent="0.25">
      <c r="N19817" s="12"/>
    </row>
    <row r="19818" spans="14:14" x14ac:dyDescent="0.25">
      <c r="N19818" s="12"/>
    </row>
    <row r="19819" spans="14:14" x14ac:dyDescent="0.25">
      <c r="N19819" s="12"/>
    </row>
    <row r="19820" spans="14:14" x14ac:dyDescent="0.25">
      <c r="N19820" s="12"/>
    </row>
    <row r="19821" spans="14:14" x14ac:dyDescent="0.25">
      <c r="N19821" s="12"/>
    </row>
    <row r="19822" spans="14:14" x14ac:dyDescent="0.25">
      <c r="N19822" s="12"/>
    </row>
    <row r="19823" spans="14:14" x14ac:dyDescent="0.25">
      <c r="N19823" s="12"/>
    </row>
    <row r="19824" spans="14:14" x14ac:dyDescent="0.25">
      <c r="N19824" s="12"/>
    </row>
    <row r="19825" spans="14:14" x14ac:dyDescent="0.25">
      <c r="N19825" s="12"/>
    </row>
    <row r="19826" spans="14:14" x14ac:dyDescent="0.25">
      <c r="N19826" s="12"/>
    </row>
    <row r="19827" spans="14:14" x14ac:dyDescent="0.25">
      <c r="N19827" s="12"/>
    </row>
    <row r="19828" spans="14:14" x14ac:dyDescent="0.25">
      <c r="N19828" s="12"/>
    </row>
    <row r="19829" spans="14:14" x14ac:dyDescent="0.25">
      <c r="N19829" s="12"/>
    </row>
    <row r="19830" spans="14:14" x14ac:dyDescent="0.25">
      <c r="N19830" s="12"/>
    </row>
    <row r="19831" spans="14:14" x14ac:dyDescent="0.25">
      <c r="N19831" s="12"/>
    </row>
    <row r="19832" spans="14:14" x14ac:dyDescent="0.25">
      <c r="N19832" s="12"/>
    </row>
    <row r="19833" spans="14:14" x14ac:dyDescent="0.25">
      <c r="N19833" s="12"/>
    </row>
    <row r="19834" spans="14:14" x14ac:dyDescent="0.25">
      <c r="N19834" s="12"/>
    </row>
    <row r="19835" spans="14:14" x14ac:dyDescent="0.25">
      <c r="N19835" s="12"/>
    </row>
    <row r="19836" spans="14:14" x14ac:dyDescent="0.25">
      <c r="N19836" s="12"/>
    </row>
    <row r="19837" spans="14:14" x14ac:dyDescent="0.25">
      <c r="N19837" s="12"/>
    </row>
    <row r="19838" spans="14:14" x14ac:dyDescent="0.25">
      <c r="N19838" s="12"/>
    </row>
    <row r="19839" spans="14:14" x14ac:dyDescent="0.25">
      <c r="N19839" s="12"/>
    </row>
    <row r="19840" spans="14:14" x14ac:dyDescent="0.25">
      <c r="N19840" s="12"/>
    </row>
    <row r="19841" spans="14:14" x14ac:dyDescent="0.25">
      <c r="N19841" s="12"/>
    </row>
    <row r="19842" spans="14:14" x14ac:dyDescent="0.25">
      <c r="N19842" s="12"/>
    </row>
    <row r="19843" spans="14:14" x14ac:dyDescent="0.25">
      <c r="N19843" s="12"/>
    </row>
    <row r="19844" spans="14:14" x14ac:dyDescent="0.25">
      <c r="N19844" s="12"/>
    </row>
    <row r="19845" spans="14:14" x14ac:dyDescent="0.25">
      <c r="N19845" s="12"/>
    </row>
    <row r="19846" spans="14:14" x14ac:dyDescent="0.25">
      <c r="N19846" s="12"/>
    </row>
    <row r="19847" spans="14:14" x14ac:dyDescent="0.25">
      <c r="N19847" s="12"/>
    </row>
    <row r="19848" spans="14:14" x14ac:dyDescent="0.25">
      <c r="N19848" s="12"/>
    </row>
    <row r="19849" spans="14:14" x14ac:dyDescent="0.25">
      <c r="N19849" s="12"/>
    </row>
    <row r="19850" spans="14:14" x14ac:dyDescent="0.25">
      <c r="N19850" s="12"/>
    </row>
    <row r="19851" spans="14:14" x14ac:dyDescent="0.25">
      <c r="N19851" s="12"/>
    </row>
    <row r="19852" spans="14:14" x14ac:dyDescent="0.25">
      <c r="N19852" s="12"/>
    </row>
    <row r="19853" spans="14:14" x14ac:dyDescent="0.25">
      <c r="N19853" s="12"/>
    </row>
    <row r="19854" spans="14:14" x14ac:dyDescent="0.25">
      <c r="N19854" s="12"/>
    </row>
    <row r="19855" spans="14:14" x14ac:dyDescent="0.25">
      <c r="N19855" s="12"/>
    </row>
    <row r="19856" spans="14:14" x14ac:dyDescent="0.25">
      <c r="N19856" s="12"/>
    </row>
    <row r="19857" spans="14:14" x14ac:dyDescent="0.25">
      <c r="N19857" s="12"/>
    </row>
    <row r="19858" spans="14:14" x14ac:dyDescent="0.25">
      <c r="N19858" s="12"/>
    </row>
    <row r="19859" spans="14:14" x14ac:dyDescent="0.25">
      <c r="N19859" s="12"/>
    </row>
    <row r="19860" spans="14:14" x14ac:dyDescent="0.25">
      <c r="N19860" s="12"/>
    </row>
    <row r="19861" spans="14:14" x14ac:dyDescent="0.25">
      <c r="N19861" s="12"/>
    </row>
    <row r="19862" spans="14:14" x14ac:dyDescent="0.25">
      <c r="N19862" s="12"/>
    </row>
    <row r="19863" spans="14:14" x14ac:dyDescent="0.25">
      <c r="N19863" s="12"/>
    </row>
    <row r="19864" spans="14:14" x14ac:dyDescent="0.25">
      <c r="N19864" s="12"/>
    </row>
    <row r="19865" spans="14:14" x14ac:dyDescent="0.25">
      <c r="N19865" s="12"/>
    </row>
    <row r="19866" spans="14:14" x14ac:dyDescent="0.25">
      <c r="N19866" s="12"/>
    </row>
    <row r="19867" spans="14:14" x14ac:dyDescent="0.25">
      <c r="N19867" s="12"/>
    </row>
    <row r="19868" spans="14:14" x14ac:dyDescent="0.25">
      <c r="N19868" s="12"/>
    </row>
    <row r="19869" spans="14:14" x14ac:dyDescent="0.25">
      <c r="N19869" s="12"/>
    </row>
    <row r="19870" spans="14:14" x14ac:dyDescent="0.25">
      <c r="N19870" s="12"/>
    </row>
    <row r="19871" spans="14:14" x14ac:dyDescent="0.25">
      <c r="N19871" s="12"/>
    </row>
    <row r="19872" spans="14:14" x14ac:dyDescent="0.25">
      <c r="N19872" s="12"/>
    </row>
    <row r="19873" spans="14:14" x14ac:dyDescent="0.25">
      <c r="N19873" s="12"/>
    </row>
    <row r="19874" spans="14:14" x14ac:dyDescent="0.25">
      <c r="N19874" s="12"/>
    </row>
    <row r="19875" spans="14:14" x14ac:dyDescent="0.25">
      <c r="N19875" s="12"/>
    </row>
    <row r="19876" spans="14:14" x14ac:dyDescent="0.25">
      <c r="N19876" s="12"/>
    </row>
    <row r="19877" spans="14:14" x14ac:dyDescent="0.25">
      <c r="N19877" s="12"/>
    </row>
    <row r="19878" spans="14:14" x14ac:dyDescent="0.25">
      <c r="N19878" s="12"/>
    </row>
    <row r="19879" spans="14:14" x14ac:dyDescent="0.25">
      <c r="N19879" s="12"/>
    </row>
    <row r="19880" spans="14:14" x14ac:dyDescent="0.25">
      <c r="N19880" s="12"/>
    </row>
    <row r="19881" spans="14:14" x14ac:dyDescent="0.25">
      <c r="N19881" s="12"/>
    </row>
    <row r="19882" spans="14:14" x14ac:dyDescent="0.25">
      <c r="N19882" s="12"/>
    </row>
    <row r="19883" spans="14:14" x14ac:dyDescent="0.25">
      <c r="N19883" s="12"/>
    </row>
    <row r="19884" spans="14:14" x14ac:dyDescent="0.25">
      <c r="N19884" s="12"/>
    </row>
    <row r="19885" spans="14:14" x14ac:dyDescent="0.25">
      <c r="N19885" s="12"/>
    </row>
    <row r="19886" spans="14:14" x14ac:dyDescent="0.25">
      <c r="N19886" s="12"/>
    </row>
    <row r="19887" spans="14:14" x14ac:dyDescent="0.25">
      <c r="N19887" s="12"/>
    </row>
    <row r="19888" spans="14:14" x14ac:dyDescent="0.25">
      <c r="N19888" s="12"/>
    </row>
    <row r="19889" spans="14:14" x14ac:dyDescent="0.25">
      <c r="N19889" s="12"/>
    </row>
    <row r="19890" spans="14:14" x14ac:dyDescent="0.25">
      <c r="N19890" s="12"/>
    </row>
    <row r="19891" spans="14:14" x14ac:dyDescent="0.25">
      <c r="N19891" s="12"/>
    </row>
    <row r="19892" spans="14:14" x14ac:dyDescent="0.25">
      <c r="N19892" s="12"/>
    </row>
    <row r="19893" spans="14:14" x14ac:dyDescent="0.25">
      <c r="N19893" s="12"/>
    </row>
    <row r="19894" spans="14:14" x14ac:dyDescent="0.25">
      <c r="N19894" s="12"/>
    </row>
    <row r="19895" spans="14:14" x14ac:dyDescent="0.25">
      <c r="N19895" s="12"/>
    </row>
    <row r="19896" spans="14:14" x14ac:dyDescent="0.25">
      <c r="N19896" s="12"/>
    </row>
    <row r="19897" spans="14:14" x14ac:dyDescent="0.25">
      <c r="N19897" s="12"/>
    </row>
    <row r="19898" spans="14:14" x14ac:dyDescent="0.25">
      <c r="N19898" s="12"/>
    </row>
    <row r="19899" spans="14:14" x14ac:dyDescent="0.25">
      <c r="N19899" s="12"/>
    </row>
    <row r="19900" spans="14:14" x14ac:dyDescent="0.25">
      <c r="N19900" s="12"/>
    </row>
    <row r="19901" spans="14:14" x14ac:dyDescent="0.25">
      <c r="N19901" s="12"/>
    </row>
    <row r="19902" spans="14:14" x14ac:dyDescent="0.25">
      <c r="N19902" s="12"/>
    </row>
    <row r="19903" spans="14:14" x14ac:dyDescent="0.25">
      <c r="N19903" s="12"/>
    </row>
    <row r="19904" spans="14:14" x14ac:dyDescent="0.25">
      <c r="N19904" s="12"/>
    </row>
    <row r="19905" spans="14:14" x14ac:dyDescent="0.25">
      <c r="N19905" s="12"/>
    </row>
    <row r="19906" spans="14:14" x14ac:dyDescent="0.25">
      <c r="N19906" s="12"/>
    </row>
    <row r="19907" spans="14:14" x14ac:dyDescent="0.25">
      <c r="N19907" s="12"/>
    </row>
    <row r="19908" spans="14:14" x14ac:dyDescent="0.25">
      <c r="N19908" s="12"/>
    </row>
    <row r="19909" spans="14:14" x14ac:dyDescent="0.25">
      <c r="N19909" s="12"/>
    </row>
    <row r="19910" spans="14:14" x14ac:dyDescent="0.25">
      <c r="N19910" s="12"/>
    </row>
    <row r="19911" spans="14:14" x14ac:dyDescent="0.25">
      <c r="N19911" s="12"/>
    </row>
    <row r="19912" spans="14:14" x14ac:dyDescent="0.25">
      <c r="N19912" s="12"/>
    </row>
    <row r="19913" spans="14:14" x14ac:dyDescent="0.25">
      <c r="N19913" s="12"/>
    </row>
    <row r="19914" spans="14:14" x14ac:dyDescent="0.25">
      <c r="N19914" s="12"/>
    </row>
    <row r="19915" spans="14:14" x14ac:dyDescent="0.25">
      <c r="N19915" s="12"/>
    </row>
    <row r="19916" spans="14:14" x14ac:dyDescent="0.25">
      <c r="N19916" s="12"/>
    </row>
    <row r="19917" spans="14:14" x14ac:dyDescent="0.25">
      <c r="N19917" s="12"/>
    </row>
    <row r="19918" spans="14:14" x14ac:dyDescent="0.25">
      <c r="N19918" s="12"/>
    </row>
    <row r="19919" spans="14:14" x14ac:dyDescent="0.25">
      <c r="N19919" s="12"/>
    </row>
    <row r="19920" spans="14:14" x14ac:dyDescent="0.25">
      <c r="N19920" s="12"/>
    </row>
    <row r="19921" spans="14:14" x14ac:dyDescent="0.25">
      <c r="N19921" s="12"/>
    </row>
    <row r="19922" spans="14:14" x14ac:dyDescent="0.25">
      <c r="N19922" s="12"/>
    </row>
    <row r="19923" spans="14:14" x14ac:dyDescent="0.25">
      <c r="N19923" s="12"/>
    </row>
    <row r="19924" spans="14:14" x14ac:dyDescent="0.25">
      <c r="N19924" s="12"/>
    </row>
    <row r="19925" spans="14:14" x14ac:dyDescent="0.25">
      <c r="N19925" s="12"/>
    </row>
    <row r="19926" spans="14:14" x14ac:dyDescent="0.25">
      <c r="N19926" s="12"/>
    </row>
    <row r="19927" spans="14:14" x14ac:dyDescent="0.25">
      <c r="N19927" s="12"/>
    </row>
    <row r="19928" spans="14:14" x14ac:dyDescent="0.25">
      <c r="N19928" s="12"/>
    </row>
    <row r="19929" spans="14:14" x14ac:dyDescent="0.25">
      <c r="N19929" s="12"/>
    </row>
    <row r="19930" spans="14:14" x14ac:dyDescent="0.25">
      <c r="N19930" s="12"/>
    </row>
    <row r="19931" spans="14:14" x14ac:dyDescent="0.25">
      <c r="N19931" s="12"/>
    </row>
    <row r="19932" spans="14:14" x14ac:dyDescent="0.25">
      <c r="N19932" s="12"/>
    </row>
    <row r="19933" spans="14:14" x14ac:dyDescent="0.25">
      <c r="N19933" s="12"/>
    </row>
    <row r="19934" spans="14:14" x14ac:dyDescent="0.25">
      <c r="N19934" s="12"/>
    </row>
    <row r="19935" spans="14:14" x14ac:dyDescent="0.25">
      <c r="N19935" s="12"/>
    </row>
    <row r="19936" spans="14:14" x14ac:dyDescent="0.25">
      <c r="N19936" s="12"/>
    </row>
    <row r="19937" spans="14:14" x14ac:dyDescent="0.25">
      <c r="N19937" s="12"/>
    </row>
    <row r="19938" spans="14:14" x14ac:dyDescent="0.25">
      <c r="N19938" s="12"/>
    </row>
    <row r="19939" spans="14:14" x14ac:dyDescent="0.25">
      <c r="N19939" s="12"/>
    </row>
    <row r="19940" spans="14:14" x14ac:dyDescent="0.25">
      <c r="N19940" s="12"/>
    </row>
    <row r="19941" spans="14:14" x14ac:dyDescent="0.25">
      <c r="N19941" s="12"/>
    </row>
    <row r="19942" spans="14:14" x14ac:dyDescent="0.25">
      <c r="N19942" s="12"/>
    </row>
    <row r="19943" spans="14:14" x14ac:dyDescent="0.25">
      <c r="N19943" s="12"/>
    </row>
    <row r="19944" spans="14:14" x14ac:dyDescent="0.25">
      <c r="N19944" s="12"/>
    </row>
    <row r="19945" spans="14:14" x14ac:dyDescent="0.25">
      <c r="N19945" s="12"/>
    </row>
    <row r="19946" spans="14:14" x14ac:dyDescent="0.25">
      <c r="N19946" s="12"/>
    </row>
    <row r="19947" spans="14:14" x14ac:dyDescent="0.25">
      <c r="N19947" s="12"/>
    </row>
    <row r="19948" spans="14:14" x14ac:dyDescent="0.25">
      <c r="N19948" s="12"/>
    </row>
    <row r="19949" spans="14:14" x14ac:dyDescent="0.25">
      <c r="N19949" s="12"/>
    </row>
    <row r="19950" spans="14:14" x14ac:dyDescent="0.25">
      <c r="N19950" s="12"/>
    </row>
    <row r="19951" spans="14:14" x14ac:dyDescent="0.25">
      <c r="N19951" s="12"/>
    </row>
    <row r="19952" spans="14:14" x14ac:dyDescent="0.25">
      <c r="N19952" s="12"/>
    </row>
    <row r="19953" spans="14:14" x14ac:dyDescent="0.25">
      <c r="N19953" s="12"/>
    </row>
    <row r="19954" spans="14:14" x14ac:dyDescent="0.25">
      <c r="N19954" s="12"/>
    </row>
    <row r="19955" spans="14:14" x14ac:dyDescent="0.25">
      <c r="N19955" s="12"/>
    </row>
    <row r="19956" spans="14:14" x14ac:dyDescent="0.25">
      <c r="N19956" s="12"/>
    </row>
    <row r="19957" spans="14:14" x14ac:dyDescent="0.25">
      <c r="N19957" s="12"/>
    </row>
    <row r="19958" spans="14:14" x14ac:dyDescent="0.25">
      <c r="N19958" s="12"/>
    </row>
    <row r="19959" spans="14:14" x14ac:dyDescent="0.25">
      <c r="N19959" s="12"/>
    </row>
    <row r="19960" spans="14:14" x14ac:dyDescent="0.25">
      <c r="N19960" s="12"/>
    </row>
    <row r="19961" spans="14:14" x14ac:dyDescent="0.25">
      <c r="N19961" s="12"/>
    </row>
    <row r="19962" spans="14:14" x14ac:dyDescent="0.25">
      <c r="N19962" s="12"/>
    </row>
    <row r="19963" spans="14:14" x14ac:dyDescent="0.25">
      <c r="N19963" s="12"/>
    </row>
    <row r="19964" spans="14:14" x14ac:dyDescent="0.25">
      <c r="N19964" s="12"/>
    </row>
    <row r="19965" spans="14:14" x14ac:dyDescent="0.25">
      <c r="N19965" s="12"/>
    </row>
    <row r="19966" spans="14:14" x14ac:dyDescent="0.25">
      <c r="N19966" s="12"/>
    </row>
    <row r="19967" spans="14:14" x14ac:dyDescent="0.25">
      <c r="N19967" s="12"/>
    </row>
    <row r="19968" spans="14:14" x14ac:dyDescent="0.25">
      <c r="N19968" s="12"/>
    </row>
    <row r="19969" spans="14:14" x14ac:dyDescent="0.25">
      <c r="N19969" s="12"/>
    </row>
    <row r="19970" spans="14:14" x14ac:dyDescent="0.25">
      <c r="N19970" s="12"/>
    </row>
    <row r="19971" spans="14:14" x14ac:dyDescent="0.25">
      <c r="N19971" s="12"/>
    </row>
    <row r="19972" spans="14:14" x14ac:dyDescent="0.25">
      <c r="N19972" s="12"/>
    </row>
    <row r="19973" spans="14:14" x14ac:dyDescent="0.25">
      <c r="N19973" s="12"/>
    </row>
    <row r="19974" spans="14:14" x14ac:dyDescent="0.25">
      <c r="N19974" s="12"/>
    </row>
    <row r="19975" spans="14:14" x14ac:dyDescent="0.25">
      <c r="N19975" s="12"/>
    </row>
    <row r="19976" spans="14:14" x14ac:dyDescent="0.25">
      <c r="N19976" s="12"/>
    </row>
    <row r="19977" spans="14:14" x14ac:dyDescent="0.25">
      <c r="N19977" s="12"/>
    </row>
    <row r="19978" spans="14:14" x14ac:dyDescent="0.25">
      <c r="N19978" s="12"/>
    </row>
    <row r="19979" spans="14:14" x14ac:dyDescent="0.25">
      <c r="N19979" s="12"/>
    </row>
    <row r="19980" spans="14:14" x14ac:dyDescent="0.25">
      <c r="N19980" s="12"/>
    </row>
    <row r="19981" spans="14:14" x14ac:dyDescent="0.25">
      <c r="N19981" s="12"/>
    </row>
    <row r="19982" spans="14:14" x14ac:dyDescent="0.25">
      <c r="N19982" s="12"/>
    </row>
    <row r="19983" spans="14:14" x14ac:dyDescent="0.25">
      <c r="N19983" s="12"/>
    </row>
    <row r="19984" spans="14:14" x14ac:dyDescent="0.25">
      <c r="N19984" s="12"/>
    </row>
    <row r="19985" spans="14:14" x14ac:dyDescent="0.25">
      <c r="N19985" s="12"/>
    </row>
    <row r="19986" spans="14:14" x14ac:dyDescent="0.25">
      <c r="N19986" s="12"/>
    </row>
    <row r="19987" spans="14:14" x14ac:dyDescent="0.25">
      <c r="N19987" s="12"/>
    </row>
    <row r="19988" spans="14:14" x14ac:dyDescent="0.25">
      <c r="N19988" s="12"/>
    </row>
    <row r="19989" spans="14:14" x14ac:dyDescent="0.25">
      <c r="N19989" s="12"/>
    </row>
    <row r="19990" spans="14:14" x14ac:dyDescent="0.25">
      <c r="N19990" s="12"/>
    </row>
    <row r="19991" spans="14:14" x14ac:dyDescent="0.25">
      <c r="N19991" s="12"/>
    </row>
    <row r="19992" spans="14:14" x14ac:dyDescent="0.25">
      <c r="N19992" s="12"/>
    </row>
    <row r="19993" spans="14:14" x14ac:dyDescent="0.25">
      <c r="N19993" s="12"/>
    </row>
    <row r="19994" spans="14:14" x14ac:dyDescent="0.25">
      <c r="N19994" s="12"/>
    </row>
    <row r="19995" spans="14:14" x14ac:dyDescent="0.25">
      <c r="N19995" s="12"/>
    </row>
    <row r="19996" spans="14:14" x14ac:dyDescent="0.25">
      <c r="N19996" s="12"/>
    </row>
    <row r="19997" spans="14:14" x14ac:dyDescent="0.25">
      <c r="N19997" s="12"/>
    </row>
    <row r="19998" spans="14:14" x14ac:dyDescent="0.25">
      <c r="N19998" s="12"/>
    </row>
    <row r="19999" spans="14:14" x14ac:dyDescent="0.25">
      <c r="N19999" s="12"/>
    </row>
    <row r="20000" spans="14:14" x14ac:dyDescent="0.25">
      <c r="N20000" s="12"/>
    </row>
    <row r="20001" spans="14:14" x14ac:dyDescent="0.25">
      <c r="N20001" s="12"/>
    </row>
    <row r="20002" spans="14:14" x14ac:dyDescent="0.25">
      <c r="N20002" s="12"/>
    </row>
    <row r="20003" spans="14:14" x14ac:dyDescent="0.25">
      <c r="N20003" s="12"/>
    </row>
    <row r="20004" spans="14:14" x14ac:dyDescent="0.25">
      <c r="N20004" s="12"/>
    </row>
    <row r="20005" spans="14:14" x14ac:dyDescent="0.25">
      <c r="N20005" s="12"/>
    </row>
    <row r="20006" spans="14:14" x14ac:dyDescent="0.25">
      <c r="N20006" s="12"/>
    </row>
    <row r="20007" spans="14:14" x14ac:dyDescent="0.25">
      <c r="N20007" s="12"/>
    </row>
    <row r="20008" spans="14:14" x14ac:dyDescent="0.25">
      <c r="N20008" s="12"/>
    </row>
    <row r="20009" spans="14:14" x14ac:dyDescent="0.25">
      <c r="N20009" s="12"/>
    </row>
    <row r="20010" spans="14:14" x14ac:dyDescent="0.25">
      <c r="N20010" s="12"/>
    </row>
    <row r="20011" spans="14:14" x14ac:dyDescent="0.25">
      <c r="N20011" s="12"/>
    </row>
    <row r="20012" spans="14:14" x14ac:dyDescent="0.25">
      <c r="N20012" s="12"/>
    </row>
    <row r="20013" spans="14:14" x14ac:dyDescent="0.25">
      <c r="N20013" s="12"/>
    </row>
    <row r="20014" spans="14:14" x14ac:dyDescent="0.25">
      <c r="N20014" s="12"/>
    </row>
    <row r="20015" spans="14:14" x14ac:dyDescent="0.25">
      <c r="N20015" s="12"/>
    </row>
    <row r="20016" spans="14:14" x14ac:dyDescent="0.25">
      <c r="N20016" s="12"/>
    </row>
    <row r="20017" spans="14:14" x14ac:dyDescent="0.25">
      <c r="N20017" s="12"/>
    </row>
    <row r="20018" spans="14:14" x14ac:dyDescent="0.25">
      <c r="N20018" s="12"/>
    </row>
    <row r="20019" spans="14:14" x14ac:dyDescent="0.25">
      <c r="N20019" s="12"/>
    </row>
    <row r="20020" spans="14:14" x14ac:dyDescent="0.25">
      <c r="N20020" s="12"/>
    </row>
    <row r="20021" spans="14:14" x14ac:dyDescent="0.25">
      <c r="N20021" s="12"/>
    </row>
    <row r="20022" spans="14:14" x14ac:dyDescent="0.25">
      <c r="N20022" s="12"/>
    </row>
    <row r="20023" spans="14:14" x14ac:dyDescent="0.25">
      <c r="N20023" s="12"/>
    </row>
    <row r="20024" spans="14:14" x14ac:dyDescent="0.25">
      <c r="N20024" s="12"/>
    </row>
    <row r="20025" spans="14:14" x14ac:dyDescent="0.25">
      <c r="N20025" s="12"/>
    </row>
    <row r="20026" spans="14:14" x14ac:dyDescent="0.25">
      <c r="N20026" s="12"/>
    </row>
    <row r="20027" spans="14:14" x14ac:dyDescent="0.25">
      <c r="N20027" s="12"/>
    </row>
    <row r="20028" spans="14:14" x14ac:dyDescent="0.25">
      <c r="N20028" s="12"/>
    </row>
    <row r="20029" spans="14:14" x14ac:dyDescent="0.25">
      <c r="N20029" s="12"/>
    </row>
    <row r="20030" spans="14:14" x14ac:dyDescent="0.25">
      <c r="N20030" s="12"/>
    </row>
    <row r="20031" spans="14:14" x14ac:dyDescent="0.25">
      <c r="N20031" s="12"/>
    </row>
    <row r="20032" spans="14:14" x14ac:dyDescent="0.25">
      <c r="N20032" s="12"/>
    </row>
    <row r="20033" spans="14:14" x14ac:dyDescent="0.25">
      <c r="N20033" s="12"/>
    </row>
    <row r="20034" spans="14:14" x14ac:dyDescent="0.25">
      <c r="N20034" s="12"/>
    </row>
    <row r="20035" spans="14:14" x14ac:dyDescent="0.25">
      <c r="N20035" s="12"/>
    </row>
    <row r="20036" spans="14:14" x14ac:dyDescent="0.25">
      <c r="N20036" s="12"/>
    </row>
    <row r="20037" spans="14:14" x14ac:dyDescent="0.25">
      <c r="N20037" s="12"/>
    </row>
    <row r="20038" spans="14:14" x14ac:dyDescent="0.25">
      <c r="N20038" s="12"/>
    </row>
    <row r="20039" spans="14:14" x14ac:dyDescent="0.25">
      <c r="N20039" s="12"/>
    </row>
    <row r="20040" spans="14:14" x14ac:dyDescent="0.25">
      <c r="N20040" s="12"/>
    </row>
    <row r="20041" spans="14:14" x14ac:dyDescent="0.25">
      <c r="N20041" s="12"/>
    </row>
    <row r="20042" spans="14:14" x14ac:dyDescent="0.25">
      <c r="N20042" s="12"/>
    </row>
    <row r="20043" spans="14:14" x14ac:dyDescent="0.25">
      <c r="N20043" s="12"/>
    </row>
    <row r="20044" spans="14:14" x14ac:dyDescent="0.25">
      <c r="N20044" s="12"/>
    </row>
    <row r="20045" spans="14:14" x14ac:dyDescent="0.25">
      <c r="N20045" s="12"/>
    </row>
    <row r="20046" spans="14:14" x14ac:dyDescent="0.25">
      <c r="N20046" s="12"/>
    </row>
    <row r="20047" spans="14:14" x14ac:dyDescent="0.25">
      <c r="N20047" s="12"/>
    </row>
    <row r="20048" spans="14:14" x14ac:dyDescent="0.25">
      <c r="N20048" s="12"/>
    </row>
    <row r="20049" spans="14:14" x14ac:dyDescent="0.25">
      <c r="N20049" s="12"/>
    </row>
    <row r="20050" spans="14:14" x14ac:dyDescent="0.25">
      <c r="N20050" s="12"/>
    </row>
    <row r="20051" spans="14:14" x14ac:dyDescent="0.25">
      <c r="N20051" s="12"/>
    </row>
    <row r="20052" spans="14:14" x14ac:dyDescent="0.25">
      <c r="N20052" s="12"/>
    </row>
    <row r="20053" spans="14:14" x14ac:dyDescent="0.25">
      <c r="N20053" s="12"/>
    </row>
    <row r="20054" spans="14:14" x14ac:dyDescent="0.25">
      <c r="N20054" s="12"/>
    </row>
    <row r="20055" spans="14:14" x14ac:dyDescent="0.25">
      <c r="N20055" s="12"/>
    </row>
    <row r="20056" spans="14:14" x14ac:dyDescent="0.25">
      <c r="N20056" s="12"/>
    </row>
    <row r="20057" spans="14:14" x14ac:dyDescent="0.25">
      <c r="N20057" s="12"/>
    </row>
    <row r="20058" spans="14:14" x14ac:dyDescent="0.25">
      <c r="N20058" s="12"/>
    </row>
    <row r="20059" spans="14:14" x14ac:dyDescent="0.25">
      <c r="N20059" s="12"/>
    </row>
    <row r="20060" spans="14:14" x14ac:dyDescent="0.25">
      <c r="N20060" s="12"/>
    </row>
    <row r="20061" spans="14:14" x14ac:dyDescent="0.25">
      <c r="N20061" s="12"/>
    </row>
    <row r="20062" spans="14:14" x14ac:dyDescent="0.25">
      <c r="N20062" s="12"/>
    </row>
    <row r="20063" spans="14:14" x14ac:dyDescent="0.25">
      <c r="N20063" s="12"/>
    </row>
    <row r="20064" spans="14:14" x14ac:dyDescent="0.25">
      <c r="N20064" s="12"/>
    </row>
    <row r="20065" spans="14:14" x14ac:dyDescent="0.25">
      <c r="N20065" s="12"/>
    </row>
    <row r="20066" spans="14:14" x14ac:dyDescent="0.25">
      <c r="N20066" s="12"/>
    </row>
    <row r="20067" spans="14:14" x14ac:dyDescent="0.25">
      <c r="N20067" s="12"/>
    </row>
    <row r="20068" spans="14:14" x14ac:dyDescent="0.25">
      <c r="N20068" s="12"/>
    </row>
    <row r="20069" spans="14:14" x14ac:dyDescent="0.25">
      <c r="N20069" s="12"/>
    </row>
    <row r="20070" spans="14:14" x14ac:dyDescent="0.25">
      <c r="N20070" s="12"/>
    </row>
    <row r="20071" spans="14:14" x14ac:dyDescent="0.25">
      <c r="N20071" s="12"/>
    </row>
    <row r="20072" spans="14:14" x14ac:dyDescent="0.25">
      <c r="N20072" s="12"/>
    </row>
    <row r="20073" spans="14:14" x14ac:dyDescent="0.25">
      <c r="N20073" s="12"/>
    </row>
    <row r="20074" spans="14:14" x14ac:dyDescent="0.25">
      <c r="N20074" s="12"/>
    </row>
    <row r="20075" spans="14:14" x14ac:dyDescent="0.25">
      <c r="N20075" s="12"/>
    </row>
    <row r="20076" spans="14:14" x14ac:dyDescent="0.25">
      <c r="N20076" s="12"/>
    </row>
    <row r="20077" spans="14:14" x14ac:dyDescent="0.25">
      <c r="N20077" s="12"/>
    </row>
    <row r="20078" spans="14:14" x14ac:dyDescent="0.25">
      <c r="N20078" s="12"/>
    </row>
    <row r="20079" spans="14:14" x14ac:dyDescent="0.25">
      <c r="N20079" s="12"/>
    </row>
    <row r="20080" spans="14:14" x14ac:dyDescent="0.25">
      <c r="N20080" s="12"/>
    </row>
    <row r="20081" spans="14:14" x14ac:dyDescent="0.25">
      <c r="N20081" s="12"/>
    </row>
    <row r="20082" spans="14:14" x14ac:dyDescent="0.25">
      <c r="N20082" s="12"/>
    </row>
    <row r="20083" spans="14:14" x14ac:dyDescent="0.25">
      <c r="N20083" s="12"/>
    </row>
    <row r="20084" spans="14:14" x14ac:dyDescent="0.25">
      <c r="N20084" s="12"/>
    </row>
    <row r="20085" spans="14:14" x14ac:dyDescent="0.25">
      <c r="N20085" s="12"/>
    </row>
    <row r="20086" spans="14:14" x14ac:dyDescent="0.25">
      <c r="N20086" s="12"/>
    </row>
    <row r="20087" spans="14:14" x14ac:dyDescent="0.25">
      <c r="N20087" s="12"/>
    </row>
    <row r="20088" spans="14:14" x14ac:dyDescent="0.25">
      <c r="N20088" s="12"/>
    </row>
    <row r="20089" spans="14:14" x14ac:dyDescent="0.25">
      <c r="N20089" s="12"/>
    </row>
    <row r="20090" spans="14:14" x14ac:dyDescent="0.25">
      <c r="N20090" s="12"/>
    </row>
    <row r="20091" spans="14:14" x14ac:dyDescent="0.25">
      <c r="N20091" s="12"/>
    </row>
    <row r="20092" spans="14:14" x14ac:dyDescent="0.25">
      <c r="N20092" s="12"/>
    </row>
    <row r="20093" spans="14:14" x14ac:dyDescent="0.25">
      <c r="N20093" s="12"/>
    </row>
    <row r="20094" spans="14:14" x14ac:dyDescent="0.25">
      <c r="N20094" s="12"/>
    </row>
    <row r="20095" spans="14:14" x14ac:dyDescent="0.25">
      <c r="N20095" s="12"/>
    </row>
    <row r="20096" spans="14:14" x14ac:dyDescent="0.25">
      <c r="N20096" s="12"/>
    </row>
    <row r="20097" spans="14:14" x14ac:dyDescent="0.25">
      <c r="N20097" s="12"/>
    </row>
    <row r="20098" spans="14:14" x14ac:dyDescent="0.25">
      <c r="N20098" s="12"/>
    </row>
    <row r="20099" spans="14:14" x14ac:dyDescent="0.25">
      <c r="N20099" s="12"/>
    </row>
    <row r="20100" spans="14:14" x14ac:dyDescent="0.25">
      <c r="N20100" s="12"/>
    </row>
    <row r="20101" spans="14:14" x14ac:dyDescent="0.25">
      <c r="N20101" s="12"/>
    </row>
    <row r="20102" spans="14:14" x14ac:dyDescent="0.25">
      <c r="N20102" s="12"/>
    </row>
    <row r="20103" spans="14:14" x14ac:dyDescent="0.25">
      <c r="N20103" s="12"/>
    </row>
    <row r="20104" spans="14:14" x14ac:dyDescent="0.25">
      <c r="N20104" s="12"/>
    </row>
    <row r="20105" spans="14:14" x14ac:dyDescent="0.25">
      <c r="N20105" s="12"/>
    </row>
    <row r="20106" spans="14:14" x14ac:dyDescent="0.25">
      <c r="N20106" s="12"/>
    </row>
    <row r="20107" spans="14:14" x14ac:dyDescent="0.25">
      <c r="N20107" s="12"/>
    </row>
    <row r="20108" spans="14:14" x14ac:dyDescent="0.25">
      <c r="N20108" s="12"/>
    </row>
    <row r="20109" spans="14:14" x14ac:dyDescent="0.25">
      <c r="N20109" s="12"/>
    </row>
    <row r="20110" spans="14:14" x14ac:dyDescent="0.25">
      <c r="N20110" s="12"/>
    </row>
    <row r="20111" spans="14:14" x14ac:dyDescent="0.25">
      <c r="N20111" s="12"/>
    </row>
    <row r="20112" spans="14:14" x14ac:dyDescent="0.25">
      <c r="N20112" s="12"/>
    </row>
    <row r="20113" spans="14:14" x14ac:dyDescent="0.25">
      <c r="N20113" s="12"/>
    </row>
    <row r="20114" spans="14:14" x14ac:dyDescent="0.25">
      <c r="N20114" s="12"/>
    </row>
    <row r="20115" spans="14:14" x14ac:dyDescent="0.25">
      <c r="N20115" s="12"/>
    </row>
    <row r="20116" spans="14:14" x14ac:dyDescent="0.25">
      <c r="N20116" s="12"/>
    </row>
    <row r="20117" spans="14:14" x14ac:dyDescent="0.25">
      <c r="N20117" s="12"/>
    </row>
    <row r="20118" spans="14:14" x14ac:dyDescent="0.25">
      <c r="N20118" s="12"/>
    </row>
    <row r="20119" spans="14:14" x14ac:dyDescent="0.25">
      <c r="N20119" s="12"/>
    </row>
    <row r="20120" spans="14:14" x14ac:dyDescent="0.25">
      <c r="N20120" s="12"/>
    </row>
    <row r="20121" spans="14:14" x14ac:dyDescent="0.25">
      <c r="N20121" s="12"/>
    </row>
    <row r="20122" spans="14:14" x14ac:dyDescent="0.25">
      <c r="N20122" s="12"/>
    </row>
    <row r="20123" spans="14:14" x14ac:dyDescent="0.25">
      <c r="N20123" s="12"/>
    </row>
    <row r="20124" spans="14:14" x14ac:dyDescent="0.25">
      <c r="N20124" s="12"/>
    </row>
    <row r="20125" spans="14:14" x14ac:dyDescent="0.25">
      <c r="N20125" s="12"/>
    </row>
    <row r="20126" spans="14:14" x14ac:dyDescent="0.25">
      <c r="N20126" s="12"/>
    </row>
    <row r="20127" spans="14:14" x14ac:dyDescent="0.25">
      <c r="N20127" s="12"/>
    </row>
    <row r="20128" spans="14:14" x14ac:dyDescent="0.25">
      <c r="N20128" s="12"/>
    </row>
    <row r="20129" spans="14:14" x14ac:dyDescent="0.25">
      <c r="N20129" s="12"/>
    </row>
    <row r="20130" spans="14:14" x14ac:dyDescent="0.25">
      <c r="N20130" s="12"/>
    </row>
    <row r="20131" spans="14:14" x14ac:dyDescent="0.25">
      <c r="N20131" s="12"/>
    </row>
    <row r="20132" spans="14:14" x14ac:dyDescent="0.25">
      <c r="N20132" s="12"/>
    </row>
    <row r="20133" spans="14:14" x14ac:dyDescent="0.25">
      <c r="N20133" s="12"/>
    </row>
    <row r="20134" spans="14:14" x14ac:dyDescent="0.25">
      <c r="N20134" s="12"/>
    </row>
    <row r="20135" spans="14:14" x14ac:dyDescent="0.25">
      <c r="N20135" s="12"/>
    </row>
    <row r="20136" spans="14:14" x14ac:dyDescent="0.25">
      <c r="N20136" s="12"/>
    </row>
    <row r="20137" spans="14:14" x14ac:dyDescent="0.25">
      <c r="N20137" s="12"/>
    </row>
    <row r="20138" spans="14:14" x14ac:dyDescent="0.25">
      <c r="N20138" s="12"/>
    </row>
    <row r="20139" spans="14:14" x14ac:dyDescent="0.25">
      <c r="N20139" s="12"/>
    </row>
    <row r="20140" spans="14:14" x14ac:dyDescent="0.25">
      <c r="N20140" s="12"/>
    </row>
    <row r="20141" spans="14:14" x14ac:dyDescent="0.25">
      <c r="N20141" s="12"/>
    </row>
    <row r="20142" spans="14:14" x14ac:dyDescent="0.25">
      <c r="N20142" s="12"/>
    </row>
    <row r="20143" spans="14:14" x14ac:dyDescent="0.25">
      <c r="N20143" s="12"/>
    </row>
    <row r="20144" spans="14:14" x14ac:dyDescent="0.25">
      <c r="N20144" s="12"/>
    </row>
    <row r="20145" spans="14:14" x14ac:dyDescent="0.25">
      <c r="N20145" s="12"/>
    </row>
    <row r="20146" spans="14:14" x14ac:dyDescent="0.25">
      <c r="N20146" s="12"/>
    </row>
    <row r="20147" spans="14:14" x14ac:dyDescent="0.25">
      <c r="N20147" s="12"/>
    </row>
    <row r="20148" spans="14:14" x14ac:dyDescent="0.25">
      <c r="N20148" s="12"/>
    </row>
    <row r="20149" spans="14:14" x14ac:dyDescent="0.25">
      <c r="N20149" s="12"/>
    </row>
    <row r="20150" spans="14:14" x14ac:dyDescent="0.25">
      <c r="N20150" s="12"/>
    </row>
    <row r="20151" spans="14:14" x14ac:dyDescent="0.25">
      <c r="N20151" s="12"/>
    </row>
    <row r="20152" spans="14:14" x14ac:dyDescent="0.25">
      <c r="N20152" s="12"/>
    </row>
    <row r="20153" spans="14:14" x14ac:dyDescent="0.25">
      <c r="N20153" s="12"/>
    </row>
    <row r="20154" spans="14:14" x14ac:dyDescent="0.25">
      <c r="N20154" s="12"/>
    </row>
    <row r="20155" spans="14:14" x14ac:dyDescent="0.25">
      <c r="N20155" s="12"/>
    </row>
    <row r="20156" spans="14:14" x14ac:dyDescent="0.25">
      <c r="N20156" s="12"/>
    </row>
    <row r="20157" spans="14:14" x14ac:dyDescent="0.25">
      <c r="N20157" s="12"/>
    </row>
    <row r="20158" spans="14:14" x14ac:dyDescent="0.25">
      <c r="N20158" s="12"/>
    </row>
    <row r="20159" spans="14:14" x14ac:dyDescent="0.25">
      <c r="N20159" s="12"/>
    </row>
    <row r="20160" spans="14:14" x14ac:dyDescent="0.25">
      <c r="N20160" s="12"/>
    </row>
    <row r="20161" spans="14:14" x14ac:dyDescent="0.25">
      <c r="N20161" s="12"/>
    </row>
    <row r="20162" spans="14:14" x14ac:dyDescent="0.25">
      <c r="N20162" s="12"/>
    </row>
    <row r="20163" spans="14:14" x14ac:dyDescent="0.25">
      <c r="N20163" s="12"/>
    </row>
    <row r="20164" spans="14:14" x14ac:dyDescent="0.25">
      <c r="N20164" s="12"/>
    </row>
    <row r="20165" spans="14:14" x14ac:dyDescent="0.25">
      <c r="N20165" s="12"/>
    </row>
    <row r="20166" spans="14:14" x14ac:dyDescent="0.25">
      <c r="N20166" s="12"/>
    </row>
    <row r="20167" spans="14:14" x14ac:dyDescent="0.25">
      <c r="N20167" s="12"/>
    </row>
    <row r="20168" spans="14:14" x14ac:dyDescent="0.25">
      <c r="N20168" s="12"/>
    </row>
    <row r="20169" spans="14:14" x14ac:dyDescent="0.25">
      <c r="N20169" s="12"/>
    </row>
    <row r="20170" spans="14:14" x14ac:dyDescent="0.25">
      <c r="N20170" s="12"/>
    </row>
    <row r="20171" spans="14:14" x14ac:dyDescent="0.25">
      <c r="N20171" s="12"/>
    </row>
    <row r="20172" spans="14:14" x14ac:dyDescent="0.25">
      <c r="N20172" s="12"/>
    </row>
    <row r="20173" spans="14:14" x14ac:dyDescent="0.25">
      <c r="N20173" s="12"/>
    </row>
    <row r="20174" spans="14:14" x14ac:dyDescent="0.25">
      <c r="N20174" s="12"/>
    </row>
    <row r="20175" spans="14:14" x14ac:dyDescent="0.25">
      <c r="N20175" s="12"/>
    </row>
    <row r="20176" spans="14:14" x14ac:dyDescent="0.25">
      <c r="N20176" s="12"/>
    </row>
    <row r="20177" spans="14:14" x14ac:dyDescent="0.25">
      <c r="N20177" s="12"/>
    </row>
    <row r="20178" spans="14:14" x14ac:dyDescent="0.25">
      <c r="N20178" s="12"/>
    </row>
    <row r="20179" spans="14:14" x14ac:dyDescent="0.25">
      <c r="N20179" s="12"/>
    </row>
    <row r="20180" spans="14:14" x14ac:dyDescent="0.25">
      <c r="N20180" s="12"/>
    </row>
    <row r="20181" spans="14:14" x14ac:dyDescent="0.25">
      <c r="N20181" s="12"/>
    </row>
    <row r="20182" spans="14:14" x14ac:dyDescent="0.25">
      <c r="N20182" s="12"/>
    </row>
    <row r="20183" spans="14:14" x14ac:dyDescent="0.25">
      <c r="N20183" s="12"/>
    </row>
    <row r="20184" spans="14:14" x14ac:dyDescent="0.25">
      <c r="N20184" s="12"/>
    </row>
    <row r="20185" spans="14:14" x14ac:dyDescent="0.25">
      <c r="N20185" s="12"/>
    </row>
    <row r="20186" spans="14:14" x14ac:dyDescent="0.25">
      <c r="N20186" s="12"/>
    </row>
    <row r="20187" spans="14:14" x14ac:dyDescent="0.25">
      <c r="N20187" s="12"/>
    </row>
    <row r="20188" spans="14:14" x14ac:dyDescent="0.25">
      <c r="N20188" s="12"/>
    </row>
    <row r="20189" spans="14:14" x14ac:dyDescent="0.25">
      <c r="N20189" s="12"/>
    </row>
    <row r="20190" spans="14:14" x14ac:dyDescent="0.25">
      <c r="N20190" s="12"/>
    </row>
    <row r="20191" spans="14:14" x14ac:dyDescent="0.25">
      <c r="N20191" s="12"/>
    </row>
    <row r="20192" spans="14:14" x14ac:dyDescent="0.25">
      <c r="N20192" s="12"/>
    </row>
    <row r="20193" spans="14:14" x14ac:dyDescent="0.25">
      <c r="N20193" s="12"/>
    </row>
    <row r="20194" spans="14:14" x14ac:dyDescent="0.25">
      <c r="N20194" s="12"/>
    </row>
    <row r="20195" spans="14:14" x14ac:dyDescent="0.25">
      <c r="N20195" s="12"/>
    </row>
    <row r="20196" spans="14:14" x14ac:dyDescent="0.25">
      <c r="N20196" s="12"/>
    </row>
    <row r="20197" spans="14:14" x14ac:dyDescent="0.25">
      <c r="N20197" s="12"/>
    </row>
    <row r="20198" spans="14:14" x14ac:dyDescent="0.25">
      <c r="N20198" s="12"/>
    </row>
    <row r="20199" spans="14:14" x14ac:dyDescent="0.25">
      <c r="N20199" s="12"/>
    </row>
    <row r="20200" spans="14:14" x14ac:dyDescent="0.25">
      <c r="N20200" s="12"/>
    </row>
    <row r="20201" spans="14:14" x14ac:dyDescent="0.25">
      <c r="N20201" s="12"/>
    </row>
    <row r="20202" spans="14:14" x14ac:dyDescent="0.25">
      <c r="N20202" s="12"/>
    </row>
    <row r="20203" spans="14:14" x14ac:dyDescent="0.25">
      <c r="N20203" s="12"/>
    </row>
    <row r="20204" spans="14:14" x14ac:dyDescent="0.25">
      <c r="N20204" s="12"/>
    </row>
    <row r="20205" spans="14:14" x14ac:dyDescent="0.25">
      <c r="N20205" s="12"/>
    </row>
    <row r="20206" spans="14:14" x14ac:dyDescent="0.25">
      <c r="N20206" s="12"/>
    </row>
    <row r="20207" spans="14:14" x14ac:dyDescent="0.25">
      <c r="N20207" s="12"/>
    </row>
    <row r="20208" spans="14:14" x14ac:dyDescent="0.25">
      <c r="N20208" s="12"/>
    </row>
    <row r="20209" spans="14:14" x14ac:dyDescent="0.25">
      <c r="N20209" s="12"/>
    </row>
    <row r="20210" spans="14:14" x14ac:dyDescent="0.25">
      <c r="N20210" s="12"/>
    </row>
    <row r="20211" spans="14:14" x14ac:dyDescent="0.25">
      <c r="N20211" s="12"/>
    </row>
    <row r="20212" spans="14:14" x14ac:dyDescent="0.25">
      <c r="N20212" s="12"/>
    </row>
    <row r="20213" spans="14:14" x14ac:dyDescent="0.25">
      <c r="N20213" s="12"/>
    </row>
    <row r="20214" spans="14:14" x14ac:dyDescent="0.25">
      <c r="N20214" s="12"/>
    </row>
    <row r="20215" spans="14:14" x14ac:dyDescent="0.25">
      <c r="N20215" s="12"/>
    </row>
    <row r="20216" spans="14:14" x14ac:dyDescent="0.25">
      <c r="N20216" s="12"/>
    </row>
    <row r="20217" spans="14:14" x14ac:dyDescent="0.25">
      <c r="N20217" s="12"/>
    </row>
    <row r="20218" spans="14:14" x14ac:dyDescent="0.25">
      <c r="N20218" s="12"/>
    </row>
    <row r="20219" spans="14:14" x14ac:dyDescent="0.25">
      <c r="N20219" s="12"/>
    </row>
    <row r="20220" spans="14:14" x14ac:dyDescent="0.25">
      <c r="N20220" s="12"/>
    </row>
    <row r="20221" spans="14:14" x14ac:dyDescent="0.25">
      <c r="N20221" s="12"/>
    </row>
    <row r="20222" spans="14:14" x14ac:dyDescent="0.25">
      <c r="N20222" s="12"/>
    </row>
    <row r="20223" spans="14:14" x14ac:dyDescent="0.25">
      <c r="N20223" s="12"/>
    </row>
    <row r="20224" spans="14:14" x14ac:dyDescent="0.25">
      <c r="N20224" s="12"/>
    </row>
    <row r="20225" spans="14:14" x14ac:dyDescent="0.25">
      <c r="N20225" s="12"/>
    </row>
    <row r="20226" spans="14:14" x14ac:dyDescent="0.25">
      <c r="N20226" s="12"/>
    </row>
    <row r="20227" spans="14:14" x14ac:dyDescent="0.25">
      <c r="N20227" s="12"/>
    </row>
    <row r="20228" spans="14:14" x14ac:dyDescent="0.25">
      <c r="N20228" s="12"/>
    </row>
    <row r="20229" spans="14:14" x14ac:dyDescent="0.25">
      <c r="N20229" s="12"/>
    </row>
    <row r="20230" spans="14:14" x14ac:dyDescent="0.25">
      <c r="N20230" s="12"/>
    </row>
    <row r="20231" spans="14:14" x14ac:dyDescent="0.25">
      <c r="N20231" s="12"/>
    </row>
    <row r="20232" spans="14:14" x14ac:dyDescent="0.25">
      <c r="N20232" s="12"/>
    </row>
    <row r="20233" spans="14:14" x14ac:dyDescent="0.25">
      <c r="N20233" s="12"/>
    </row>
    <row r="20234" spans="14:14" x14ac:dyDescent="0.25">
      <c r="N20234" s="12"/>
    </row>
    <row r="20235" spans="14:14" x14ac:dyDescent="0.25">
      <c r="N20235" s="12"/>
    </row>
    <row r="20236" spans="14:14" x14ac:dyDescent="0.25">
      <c r="N20236" s="12"/>
    </row>
    <row r="20237" spans="14:14" x14ac:dyDescent="0.25">
      <c r="N20237" s="12"/>
    </row>
    <row r="20238" spans="14:14" x14ac:dyDescent="0.25">
      <c r="N20238" s="12"/>
    </row>
    <row r="20239" spans="14:14" x14ac:dyDescent="0.25">
      <c r="N20239" s="12"/>
    </row>
    <row r="20240" spans="14:14" x14ac:dyDescent="0.25">
      <c r="N20240" s="12"/>
    </row>
    <row r="20241" spans="14:14" x14ac:dyDescent="0.25">
      <c r="N20241" s="12"/>
    </row>
    <row r="20242" spans="14:14" x14ac:dyDescent="0.25">
      <c r="N20242" s="12"/>
    </row>
    <row r="20243" spans="14:14" x14ac:dyDescent="0.25">
      <c r="N20243" s="12"/>
    </row>
    <row r="20244" spans="14:14" x14ac:dyDescent="0.25">
      <c r="N20244" s="12"/>
    </row>
    <row r="20245" spans="14:14" x14ac:dyDescent="0.25">
      <c r="N20245" s="12"/>
    </row>
    <row r="20246" spans="14:14" x14ac:dyDescent="0.25">
      <c r="N20246" s="12"/>
    </row>
    <row r="20247" spans="14:14" x14ac:dyDescent="0.25">
      <c r="N20247" s="12"/>
    </row>
    <row r="20248" spans="14:14" x14ac:dyDescent="0.25">
      <c r="N20248" s="12"/>
    </row>
    <row r="20249" spans="14:14" x14ac:dyDescent="0.25">
      <c r="N20249" s="12"/>
    </row>
    <row r="20250" spans="14:14" x14ac:dyDescent="0.25">
      <c r="N20250" s="12"/>
    </row>
    <row r="20251" spans="14:14" x14ac:dyDescent="0.25">
      <c r="N20251" s="12"/>
    </row>
    <row r="20252" spans="14:14" x14ac:dyDescent="0.25">
      <c r="N20252" s="12"/>
    </row>
    <row r="20253" spans="14:14" x14ac:dyDescent="0.25">
      <c r="N20253" s="12"/>
    </row>
    <row r="20254" spans="14:14" x14ac:dyDescent="0.25">
      <c r="N20254" s="12"/>
    </row>
    <row r="20255" spans="14:14" x14ac:dyDescent="0.25">
      <c r="N20255" s="12"/>
    </row>
    <row r="20256" spans="14:14" x14ac:dyDescent="0.25">
      <c r="N20256" s="12"/>
    </row>
    <row r="20257" spans="14:14" x14ac:dyDescent="0.25">
      <c r="N20257" s="12"/>
    </row>
    <row r="20258" spans="14:14" x14ac:dyDescent="0.25">
      <c r="N20258" s="12"/>
    </row>
    <row r="20259" spans="14:14" x14ac:dyDescent="0.25">
      <c r="N20259" s="12"/>
    </row>
    <row r="20260" spans="14:14" x14ac:dyDescent="0.25">
      <c r="N20260" s="12"/>
    </row>
    <row r="20261" spans="14:14" x14ac:dyDescent="0.25">
      <c r="N20261" s="12"/>
    </row>
    <row r="20262" spans="14:14" x14ac:dyDescent="0.25">
      <c r="N20262" s="12"/>
    </row>
    <row r="20263" spans="14:14" x14ac:dyDescent="0.25">
      <c r="N20263" s="12"/>
    </row>
    <row r="20264" spans="14:14" x14ac:dyDescent="0.25">
      <c r="N20264" s="12"/>
    </row>
    <row r="20265" spans="14:14" x14ac:dyDescent="0.25">
      <c r="N20265" s="12"/>
    </row>
    <row r="20266" spans="14:14" x14ac:dyDescent="0.25">
      <c r="N20266" s="12"/>
    </row>
    <row r="20267" spans="14:14" x14ac:dyDescent="0.25">
      <c r="N20267" s="12"/>
    </row>
    <row r="20268" spans="14:14" x14ac:dyDescent="0.25">
      <c r="N20268" s="12"/>
    </row>
    <row r="20269" spans="14:14" x14ac:dyDescent="0.25">
      <c r="N20269" s="12"/>
    </row>
    <row r="20270" spans="14:14" x14ac:dyDescent="0.25">
      <c r="N20270" s="12"/>
    </row>
    <row r="20271" spans="14:14" x14ac:dyDescent="0.25">
      <c r="N20271" s="12"/>
    </row>
    <row r="20272" spans="14:14" x14ac:dyDescent="0.25">
      <c r="N20272" s="12"/>
    </row>
    <row r="20273" spans="14:14" x14ac:dyDescent="0.25">
      <c r="N20273" s="12"/>
    </row>
    <row r="20274" spans="14:14" x14ac:dyDescent="0.25">
      <c r="N20274" s="12"/>
    </row>
    <row r="20275" spans="14:14" x14ac:dyDescent="0.25">
      <c r="N20275" s="12"/>
    </row>
    <row r="20276" spans="14:14" x14ac:dyDescent="0.25">
      <c r="N20276" s="12"/>
    </row>
    <row r="20277" spans="14:14" x14ac:dyDescent="0.25">
      <c r="N20277" s="12"/>
    </row>
    <row r="20278" spans="14:14" x14ac:dyDescent="0.25">
      <c r="N20278" s="12"/>
    </row>
    <row r="20279" spans="14:14" x14ac:dyDescent="0.25">
      <c r="N20279" s="12"/>
    </row>
    <row r="20280" spans="14:14" x14ac:dyDescent="0.25">
      <c r="N20280" s="12"/>
    </row>
    <row r="20281" spans="14:14" x14ac:dyDescent="0.25">
      <c r="N20281" s="12"/>
    </row>
    <row r="20282" spans="14:14" x14ac:dyDescent="0.25">
      <c r="N20282" s="12"/>
    </row>
    <row r="20283" spans="14:14" x14ac:dyDescent="0.25">
      <c r="N20283" s="12"/>
    </row>
    <row r="20284" spans="14:14" x14ac:dyDescent="0.25">
      <c r="N20284" s="12"/>
    </row>
    <row r="20285" spans="14:14" x14ac:dyDescent="0.25">
      <c r="N20285" s="12"/>
    </row>
    <row r="20286" spans="14:14" x14ac:dyDescent="0.25">
      <c r="N20286" s="12"/>
    </row>
    <row r="20287" spans="14:14" x14ac:dyDescent="0.25">
      <c r="N20287" s="12"/>
    </row>
    <row r="20288" spans="14:14" x14ac:dyDescent="0.25">
      <c r="N20288" s="12"/>
    </row>
    <row r="20289" spans="14:14" x14ac:dyDescent="0.25">
      <c r="N20289" s="12"/>
    </row>
    <row r="20290" spans="14:14" x14ac:dyDescent="0.25">
      <c r="N20290" s="12"/>
    </row>
    <row r="20291" spans="14:14" x14ac:dyDescent="0.25">
      <c r="N20291" s="12"/>
    </row>
    <row r="20292" spans="14:14" x14ac:dyDescent="0.25">
      <c r="N20292" s="12"/>
    </row>
    <row r="20293" spans="14:14" x14ac:dyDescent="0.25">
      <c r="N20293" s="12"/>
    </row>
    <row r="20294" spans="14:14" x14ac:dyDescent="0.25">
      <c r="N20294" s="12"/>
    </row>
    <row r="20295" spans="14:14" x14ac:dyDescent="0.25">
      <c r="N20295" s="12"/>
    </row>
    <row r="20296" spans="14:14" x14ac:dyDescent="0.25">
      <c r="N20296" s="12"/>
    </row>
    <row r="20297" spans="14:14" x14ac:dyDescent="0.25">
      <c r="N20297" s="12"/>
    </row>
    <row r="20298" spans="14:14" x14ac:dyDescent="0.25">
      <c r="N20298" s="12"/>
    </row>
    <row r="20299" spans="14:14" x14ac:dyDescent="0.25">
      <c r="N20299" s="12"/>
    </row>
    <row r="20300" spans="14:14" x14ac:dyDescent="0.25">
      <c r="N20300" s="12"/>
    </row>
    <row r="20301" spans="14:14" x14ac:dyDescent="0.25">
      <c r="N20301" s="12"/>
    </row>
    <row r="20302" spans="14:14" x14ac:dyDescent="0.25">
      <c r="N20302" s="12"/>
    </row>
    <row r="20303" spans="14:14" x14ac:dyDescent="0.25">
      <c r="N20303" s="12"/>
    </row>
    <row r="20304" spans="14:14" x14ac:dyDescent="0.25">
      <c r="N20304" s="12"/>
    </row>
    <row r="20305" spans="14:14" x14ac:dyDescent="0.25">
      <c r="N20305" s="12"/>
    </row>
    <row r="20306" spans="14:14" x14ac:dyDescent="0.25">
      <c r="N20306" s="12"/>
    </row>
    <row r="20307" spans="14:14" x14ac:dyDescent="0.25">
      <c r="N20307" s="12"/>
    </row>
    <row r="20308" spans="14:14" x14ac:dyDescent="0.25">
      <c r="N20308" s="12"/>
    </row>
    <row r="20309" spans="14:14" x14ac:dyDescent="0.25">
      <c r="N20309" s="12"/>
    </row>
    <row r="20310" spans="14:14" x14ac:dyDescent="0.25">
      <c r="N20310" s="12"/>
    </row>
    <row r="20311" spans="14:14" x14ac:dyDescent="0.25">
      <c r="N20311" s="12"/>
    </row>
    <row r="20312" spans="14:14" x14ac:dyDescent="0.25">
      <c r="N20312" s="12"/>
    </row>
    <row r="20313" spans="14:14" x14ac:dyDescent="0.25">
      <c r="N20313" s="12"/>
    </row>
    <row r="20314" spans="14:14" x14ac:dyDescent="0.25">
      <c r="N20314" s="12"/>
    </row>
    <row r="20315" spans="14:14" x14ac:dyDescent="0.25">
      <c r="N20315" s="12"/>
    </row>
    <row r="20316" spans="14:14" x14ac:dyDescent="0.25">
      <c r="N20316" s="12"/>
    </row>
    <row r="20317" spans="14:14" x14ac:dyDescent="0.25">
      <c r="N20317" s="12"/>
    </row>
    <row r="20318" spans="14:14" x14ac:dyDescent="0.25">
      <c r="N20318" s="12"/>
    </row>
    <row r="20319" spans="14:14" x14ac:dyDescent="0.25">
      <c r="N20319" s="12"/>
    </row>
    <row r="20320" spans="14:14" x14ac:dyDescent="0.25">
      <c r="N20320" s="12"/>
    </row>
    <row r="20321" spans="14:14" x14ac:dyDescent="0.25">
      <c r="N20321" s="12"/>
    </row>
    <row r="20322" spans="14:14" x14ac:dyDescent="0.25">
      <c r="N20322" s="12"/>
    </row>
    <row r="20323" spans="14:14" x14ac:dyDescent="0.25">
      <c r="N20323" s="12"/>
    </row>
    <row r="20324" spans="14:14" x14ac:dyDescent="0.25">
      <c r="N20324" s="12"/>
    </row>
    <row r="20325" spans="14:14" x14ac:dyDescent="0.25">
      <c r="N20325" s="12"/>
    </row>
    <row r="20326" spans="14:14" x14ac:dyDescent="0.25">
      <c r="N20326" s="12"/>
    </row>
    <row r="20327" spans="14:14" x14ac:dyDescent="0.25">
      <c r="N20327" s="12"/>
    </row>
    <row r="20328" spans="14:14" x14ac:dyDescent="0.25">
      <c r="N20328" s="12"/>
    </row>
    <row r="20329" spans="14:14" x14ac:dyDescent="0.25">
      <c r="N20329" s="12"/>
    </row>
    <row r="20330" spans="14:14" x14ac:dyDescent="0.25">
      <c r="N20330" s="12"/>
    </row>
    <row r="20331" spans="14:14" x14ac:dyDescent="0.25">
      <c r="N20331" s="12"/>
    </row>
    <row r="20332" spans="14:14" x14ac:dyDescent="0.25">
      <c r="N20332" s="12"/>
    </row>
    <row r="20333" spans="14:14" x14ac:dyDescent="0.25">
      <c r="N20333" s="12"/>
    </row>
    <row r="20334" spans="14:14" x14ac:dyDescent="0.25">
      <c r="N20334" s="12"/>
    </row>
    <row r="20335" spans="14:14" x14ac:dyDescent="0.25">
      <c r="N20335" s="12"/>
    </row>
    <row r="20336" spans="14:14" x14ac:dyDescent="0.25">
      <c r="N20336" s="12"/>
    </row>
    <row r="20337" spans="14:14" x14ac:dyDescent="0.25">
      <c r="N20337" s="12"/>
    </row>
    <row r="20338" spans="14:14" x14ac:dyDescent="0.25">
      <c r="N20338" s="12"/>
    </row>
    <row r="20339" spans="14:14" x14ac:dyDescent="0.25">
      <c r="N20339" s="12"/>
    </row>
    <row r="20340" spans="14:14" x14ac:dyDescent="0.25">
      <c r="N20340" s="12"/>
    </row>
    <row r="20341" spans="14:14" x14ac:dyDescent="0.25">
      <c r="N20341" s="12"/>
    </row>
    <row r="20342" spans="14:14" x14ac:dyDescent="0.25">
      <c r="N20342" s="12"/>
    </row>
    <row r="20343" spans="14:14" x14ac:dyDescent="0.25">
      <c r="N20343" s="12"/>
    </row>
    <row r="20344" spans="14:14" x14ac:dyDescent="0.25">
      <c r="N20344" s="12"/>
    </row>
    <row r="20345" spans="14:14" x14ac:dyDescent="0.25">
      <c r="N20345" s="12"/>
    </row>
    <row r="20346" spans="14:14" x14ac:dyDescent="0.25">
      <c r="N20346" s="12"/>
    </row>
    <row r="20347" spans="14:14" x14ac:dyDescent="0.25">
      <c r="N20347" s="12"/>
    </row>
    <row r="20348" spans="14:14" x14ac:dyDescent="0.25">
      <c r="N20348" s="12"/>
    </row>
    <row r="20349" spans="14:14" x14ac:dyDescent="0.25">
      <c r="N20349" s="12"/>
    </row>
    <row r="20350" spans="14:14" x14ac:dyDescent="0.25">
      <c r="N20350" s="12"/>
    </row>
    <row r="20351" spans="14:14" x14ac:dyDescent="0.25">
      <c r="N20351" s="12"/>
    </row>
    <row r="20352" spans="14:14" x14ac:dyDescent="0.25">
      <c r="N20352" s="12"/>
    </row>
    <row r="20353" spans="14:14" x14ac:dyDescent="0.25">
      <c r="N20353" s="12"/>
    </row>
    <row r="20354" spans="14:14" x14ac:dyDescent="0.25">
      <c r="N20354" s="12"/>
    </row>
    <row r="20355" spans="14:14" x14ac:dyDescent="0.25">
      <c r="N20355" s="12"/>
    </row>
    <row r="20356" spans="14:14" x14ac:dyDescent="0.25">
      <c r="N20356" s="12"/>
    </row>
    <row r="20357" spans="14:14" x14ac:dyDescent="0.25">
      <c r="N20357" s="12"/>
    </row>
    <row r="20358" spans="14:14" x14ac:dyDescent="0.25">
      <c r="N20358" s="12"/>
    </row>
    <row r="20359" spans="14:14" x14ac:dyDescent="0.25">
      <c r="N20359" s="12"/>
    </row>
    <row r="20360" spans="14:14" x14ac:dyDescent="0.25">
      <c r="N20360" s="12"/>
    </row>
    <row r="20361" spans="14:14" x14ac:dyDescent="0.25">
      <c r="N20361" s="12"/>
    </row>
    <row r="20362" spans="14:14" x14ac:dyDescent="0.25">
      <c r="N20362" s="12"/>
    </row>
    <row r="20363" spans="14:14" x14ac:dyDescent="0.25">
      <c r="N20363" s="12"/>
    </row>
    <row r="20364" spans="14:14" x14ac:dyDescent="0.25">
      <c r="N20364" s="12"/>
    </row>
    <row r="20365" spans="14:14" x14ac:dyDescent="0.25">
      <c r="N20365" s="12"/>
    </row>
    <row r="20366" spans="14:14" x14ac:dyDescent="0.25">
      <c r="N20366" s="12"/>
    </row>
    <row r="20367" spans="14:14" x14ac:dyDescent="0.25">
      <c r="N20367" s="12"/>
    </row>
    <row r="20368" spans="14:14" x14ac:dyDescent="0.25">
      <c r="N20368" s="12"/>
    </row>
    <row r="20369" spans="14:14" x14ac:dyDescent="0.25">
      <c r="N20369" s="12"/>
    </row>
    <row r="20370" spans="14:14" x14ac:dyDescent="0.25">
      <c r="N20370" s="12"/>
    </row>
    <row r="20371" spans="14:14" x14ac:dyDescent="0.25">
      <c r="N20371" s="12"/>
    </row>
    <row r="20372" spans="14:14" x14ac:dyDescent="0.25">
      <c r="N20372" s="12"/>
    </row>
    <row r="20373" spans="14:14" x14ac:dyDescent="0.25">
      <c r="N20373" s="12"/>
    </row>
    <row r="20374" spans="14:14" x14ac:dyDescent="0.25">
      <c r="N20374" s="12"/>
    </row>
    <row r="20375" spans="14:14" x14ac:dyDescent="0.25">
      <c r="N20375" s="12"/>
    </row>
    <row r="20376" spans="14:14" x14ac:dyDescent="0.25">
      <c r="N20376" s="12"/>
    </row>
    <row r="20377" spans="14:14" x14ac:dyDescent="0.25">
      <c r="N20377" s="12"/>
    </row>
    <row r="20378" spans="14:14" x14ac:dyDescent="0.25">
      <c r="N20378" s="12"/>
    </row>
    <row r="20379" spans="14:14" x14ac:dyDescent="0.25">
      <c r="N20379" s="12"/>
    </row>
    <row r="20380" spans="14:14" x14ac:dyDescent="0.25">
      <c r="N20380" s="12"/>
    </row>
    <row r="20381" spans="14:14" x14ac:dyDescent="0.25">
      <c r="N20381" s="12"/>
    </row>
    <row r="20382" spans="14:14" x14ac:dyDescent="0.25">
      <c r="N20382" s="12"/>
    </row>
    <row r="20383" spans="14:14" x14ac:dyDescent="0.25">
      <c r="N20383" s="12"/>
    </row>
    <row r="20384" spans="14:14" x14ac:dyDescent="0.25">
      <c r="N20384" s="12"/>
    </row>
    <row r="20385" spans="14:14" x14ac:dyDescent="0.25">
      <c r="N20385" s="12"/>
    </row>
    <row r="20386" spans="14:14" x14ac:dyDescent="0.25">
      <c r="N20386" s="12"/>
    </row>
    <row r="20387" spans="14:14" x14ac:dyDescent="0.25">
      <c r="N20387" s="12"/>
    </row>
    <row r="20388" spans="14:14" x14ac:dyDescent="0.25">
      <c r="N20388" s="12"/>
    </row>
    <row r="20389" spans="14:14" x14ac:dyDescent="0.25">
      <c r="N20389" s="12"/>
    </row>
    <row r="20390" spans="14:14" x14ac:dyDescent="0.25">
      <c r="N20390" s="12"/>
    </row>
    <row r="20391" spans="14:14" x14ac:dyDescent="0.25">
      <c r="N20391" s="12"/>
    </row>
    <row r="20392" spans="14:14" x14ac:dyDescent="0.25">
      <c r="N20392" s="12"/>
    </row>
    <row r="20393" spans="14:14" x14ac:dyDescent="0.25">
      <c r="N20393" s="12"/>
    </row>
    <row r="20394" spans="14:14" x14ac:dyDescent="0.25">
      <c r="N20394" s="12"/>
    </row>
    <row r="20395" spans="14:14" x14ac:dyDescent="0.25">
      <c r="N20395" s="12"/>
    </row>
    <row r="20396" spans="14:14" x14ac:dyDescent="0.25">
      <c r="N20396" s="12"/>
    </row>
    <row r="20397" spans="14:14" x14ac:dyDescent="0.25">
      <c r="N20397" s="12"/>
    </row>
    <row r="20398" spans="14:14" x14ac:dyDescent="0.25">
      <c r="N20398" s="12"/>
    </row>
    <row r="20399" spans="14:14" x14ac:dyDescent="0.25">
      <c r="N20399" s="12"/>
    </row>
    <row r="20400" spans="14:14" x14ac:dyDescent="0.25">
      <c r="N20400" s="12"/>
    </row>
    <row r="20401" spans="14:14" x14ac:dyDescent="0.25">
      <c r="N20401" s="12"/>
    </row>
    <row r="20402" spans="14:14" x14ac:dyDescent="0.25">
      <c r="N20402" s="12"/>
    </row>
    <row r="20403" spans="14:14" x14ac:dyDescent="0.25">
      <c r="N20403" s="12"/>
    </row>
    <row r="20404" spans="14:14" x14ac:dyDescent="0.25">
      <c r="N20404" s="12"/>
    </row>
    <row r="20405" spans="14:14" x14ac:dyDescent="0.25">
      <c r="N20405" s="12"/>
    </row>
    <row r="20406" spans="14:14" x14ac:dyDescent="0.25">
      <c r="N20406" s="12"/>
    </row>
    <row r="20407" spans="14:14" x14ac:dyDescent="0.25">
      <c r="N20407" s="12"/>
    </row>
    <row r="20408" spans="14:14" x14ac:dyDescent="0.25">
      <c r="N20408" s="12"/>
    </row>
    <row r="20409" spans="14:14" x14ac:dyDescent="0.25">
      <c r="N20409" s="12"/>
    </row>
    <row r="20410" spans="14:14" x14ac:dyDescent="0.25">
      <c r="N20410" s="12"/>
    </row>
    <row r="20411" spans="14:14" x14ac:dyDescent="0.25">
      <c r="N20411" s="12"/>
    </row>
    <row r="20412" spans="14:14" x14ac:dyDescent="0.25">
      <c r="N20412" s="12"/>
    </row>
    <row r="20413" spans="14:14" x14ac:dyDescent="0.25">
      <c r="N20413" s="12"/>
    </row>
    <row r="20414" spans="14:14" x14ac:dyDescent="0.25">
      <c r="N20414" s="12"/>
    </row>
    <row r="20415" spans="14:14" x14ac:dyDescent="0.25">
      <c r="N20415" s="12"/>
    </row>
    <row r="20416" spans="14:14" x14ac:dyDescent="0.25">
      <c r="N20416" s="12"/>
    </row>
    <row r="20417" spans="14:14" x14ac:dyDescent="0.25">
      <c r="N20417" s="12"/>
    </row>
    <row r="20418" spans="14:14" x14ac:dyDescent="0.25">
      <c r="N20418" s="12"/>
    </row>
    <row r="20419" spans="14:14" x14ac:dyDescent="0.25">
      <c r="N20419" s="12"/>
    </row>
    <row r="20420" spans="14:14" x14ac:dyDescent="0.25">
      <c r="N20420" s="12"/>
    </row>
    <row r="20421" spans="14:14" x14ac:dyDescent="0.25">
      <c r="N20421" s="12"/>
    </row>
    <row r="20422" spans="14:14" x14ac:dyDescent="0.25">
      <c r="N20422" s="12"/>
    </row>
    <row r="20423" spans="14:14" x14ac:dyDescent="0.25">
      <c r="N20423" s="12"/>
    </row>
    <row r="20424" spans="14:14" x14ac:dyDescent="0.25">
      <c r="N20424" s="12"/>
    </row>
    <row r="20425" spans="14:14" x14ac:dyDescent="0.25">
      <c r="N20425" s="12"/>
    </row>
    <row r="20426" spans="14:14" x14ac:dyDescent="0.25">
      <c r="N20426" s="12"/>
    </row>
    <row r="20427" spans="14:14" x14ac:dyDescent="0.25">
      <c r="N20427" s="12"/>
    </row>
    <row r="20428" spans="14:14" x14ac:dyDescent="0.25">
      <c r="N20428" s="12"/>
    </row>
    <row r="20429" spans="14:14" x14ac:dyDescent="0.25">
      <c r="N20429" s="12"/>
    </row>
    <row r="20430" spans="14:14" x14ac:dyDescent="0.25">
      <c r="N20430" s="12"/>
    </row>
    <row r="20431" spans="14:14" x14ac:dyDescent="0.25">
      <c r="N20431" s="12"/>
    </row>
    <row r="20432" spans="14:14" x14ac:dyDescent="0.25">
      <c r="N20432" s="12"/>
    </row>
    <row r="20433" spans="14:14" x14ac:dyDescent="0.25">
      <c r="N20433" s="12"/>
    </row>
    <row r="20434" spans="14:14" x14ac:dyDescent="0.25">
      <c r="N20434" s="12"/>
    </row>
    <row r="20435" spans="14:14" x14ac:dyDescent="0.25">
      <c r="N20435" s="12"/>
    </row>
    <row r="20436" spans="14:14" x14ac:dyDescent="0.25">
      <c r="N20436" s="12"/>
    </row>
    <row r="20437" spans="14:14" x14ac:dyDescent="0.25">
      <c r="N20437" s="12"/>
    </row>
    <row r="20438" spans="14:14" x14ac:dyDescent="0.25">
      <c r="N20438" s="12"/>
    </row>
    <row r="20439" spans="14:14" x14ac:dyDescent="0.25">
      <c r="N20439" s="12"/>
    </row>
    <row r="20440" spans="14:14" x14ac:dyDescent="0.25">
      <c r="N20440" s="12"/>
    </row>
    <row r="20441" spans="14:14" x14ac:dyDescent="0.25">
      <c r="N20441" s="12"/>
    </row>
    <row r="20442" spans="14:14" x14ac:dyDescent="0.25">
      <c r="N20442" s="12"/>
    </row>
    <row r="20443" spans="14:14" x14ac:dyDescent="0.25">
      <c r="N20443" s="12"/>
    </row>
    <row r="20444" spans="14:14" x14ac:dyDescent="0.25">
      <c r="N20444" s="12"/>
    </row>
    <row r="20445" spans="14:14" x14ac:dyDescent="0.25">
      <c r="N20445" s="12"/>
    </row>
    <row r="20446" spans="14:14" x14ac:dyDescent="0.25">
      <c r="N20446" s="12"/>
    </row>
    <row r="20447" spans="14:14" x14ac:dyDescent="0.25">
      <c r="N20447" s="12"/>
    </row>
    <row r="20448" spans="14:14" x14ac:dyDescent="0.25">
      <c r="N20448" s="12"/>
    </row>
    <row r="20449" spans="14:14" x14ac:dyDescent="0.25">
      <c r="N20449" s="12"/>
    </row>
    <row r="20450" spans="14:14" x14ac:dyDescent="0.25">
      <c r="N20450" s="12"/>
    </row>
    <row r="20451" spans="14:14" x14ac:dyDescent="0.25">
      <c r="N20451" s="12"/>
    </row>
    <row r="20452" spans="14:14" x14ac:dyDescent="0.25">
      <c r="N20452" s="12"/>
    </row>
    <row r="20453" spans="14:14" x14ac:dyDescent="0.25">
      <c r="N20453" s="12"/>
    </row>
    <row r="20454" spans="14:14" x14ac:dyDescent="0.25">
      <c r="N20454" s="12"/>
    </row>
    <row r="20455" spans="14:14" x14ac:dyDescent="0.25">
      <c r="N20455" s="12"/>
    </row>
    <row r="20456" spans="14:14" x14ac:dyDescent="0.25">
      <c r="N20456" s="12"/>
    </row>
    <row r="20457" spans="14:14" x14ac:dyDescent="0.25">
      <c r="N20457" s="12"/>
    </row>
    <row r="20458" spans="14:14" x14ac:dyDescent="0.25">
      <c r="N20458" s="12"/>
    </row>
    <row r="20459" spans="14:14" x14ac:dyDescent="0.25">
      <c r="N20459" s="12"/>
    </row>
    <row r="20460" spans="14:14" x14ac:dyDescent="0.25">
      <c r="N20460" s="12"/>
    </row>
    <row r="20461" spans="14:14" x14ac:dyDescent="0.25">
      <c r="N20461" s="12"/>
    </row>
    <row r="20462" spans="14:14" x14ac:dyDescent="0.25">
      <c r="N20462" s="12"/>
    </row>
    <row r="20463" spans="14:14" x14ac:dyDescent="0.25">
      <c r="N20463" s="12"/>
    </row>
    <row r="20464" spans="14:14" x14ac:dyDescent="0.25">
      <c r="N20464" s="12"/>
    </row>
    <row r="20465" spans="14:14" x14ac:dyDescent="0.25">
      <c r="N20465" s="12"/>
    </row>
    <row r="20466" spans="14:14" x14ac:dyDescent="0.25">
      <c r="N20466" s="12"/>
    </row>
    <row r="20467" spans="14:14" x14ac:dyDescent="0.25">
      <c r="N20467" s="12"/>
    </row>
    <row r="20468" spans="14:14" x14ac:dyDescent="0.25">
      <c r="N20468" s="12"/>
    </row>
    <row r="20469" spans="14:14" x14ac:dyDescent="0.25">
      <c r="N20469" s="12"/>
    </row>
    <row r="20470" spans="14:14" x14ac:dyDescent="0.25">
      <c r="N20470" s="12"/>
    </row>
    <row r="20471" spans="14:14" x14ac:dyDescent="0.25">
      <c r="N20471" s="12"/>
    </row>
    <row r="20472" spans="14:14" x14ac:dyDescent="0.25">
      <c r="N20472" s="12"/>
    </row>
    <row r="20473" spans="14:14" x14ac:dyDescent="0.25">
      <c r="N20473" s="12"/>
    </row>
    <row r="20474" spans="14:14" x14ac:dyDescent="0.25">
      <c r="N20474" s="12"/>
    </row>
    <row r="20475" spans="14:14" x14ac:dyDescent="0.25">
      <c r="N20475" s="12"/>
    </row>
    <row r="20476" spans="14:14" x14ac:dyDescent="0.25">
      <c r="N20476" s="12"/>
    </row>
    <row r="20477" spans="14:14" x14ac:dyDescent="0.25">
      <c r="N20477" s="12"/>
    </row>
    <row r="20478" spans="14:14" x14ac:dyDescent="0.25">
      <c r="N20478" s="12"/>
    </row>
    <row r="20479" spans="14:14" x14ac:dyDescent="0.25">
      <c r="N20479" s="12"/>
    </row>
    <row r="20480" spans="14:14" x14ac:dyDescent="0.25">
      <c r="N20480" s="12"/>
    </row>
    <row r="20481" spans="14:14" x14ac:dyDescent="0.25">
      <c r="N20481" s="12"/>
    </row>
    <row r="20482" spans="14:14" x14ac:dyDescent="0.25">
      <c r="N20482" s="12"/>
    </row>
    <row r="20483" spans="14:14" x14ac:dyDescent="0.25">
      <c r="N20483" s="12"/>
    </row>
    <row r="20484" spans="14:14" x14ac:dyDescent="0.25">
      <c r="N20484" s="12"/>
    </row>
    <row r="20485" spans="14:14" x14ac:dyDescent="0.25">
      <c r="N20485" s="12"/>
    </row>
    <row r="20486" spans="14:14" x14ac:dyDescent="0.25">
      <c r="N20486" s="12"/>
    </row>
    <row r="20487" spans="14:14" x14ac:dyDescent="0.25">
      <c r="N20487" s="12"/>
    </row>
    <row r="20488" spans="14:14" x14ac:dyDescent="0.25">
      <c r="N20488" s="12"/>
    </row>
    <row r="20489" spans="14:14" x14ac:dyDescent="0.25">
      <c r="N20489" s="12"/>
    </row>
    <row r="20490" spans="14:14" x14ac:dyDescent="0.25">
      <c r="N20490" s="12"/>
    </row>
    <row r="20491" spans="14:14" x14ac:dyDescent="0.25">
      <c r="N20491" s="12"/>
    </row>
    <row r="20492" spans="14:14" x14ac:dyDescent="0.25">
      <c r="N20492" s="12"/>
    </row>
    <row r="20493" spans="14:14" x14ac:dyDescent="0.25">
      <c r="N20493" s="12"/>
    </row>
    <row r="20494" spans="14:14" x14ac:dyDescent="0.25">
      <c r="N20494" s="12"/>
    </row>
    <row r="20495" spans="14:14" x14ac:dyDescent="0.25">
      <c r="N20495" s="12"/>
    </row>
    <row r="20496" spans="14:14" x14ac:dyDescent="0.25">
      <c r="N20496" s="12"/>
    </row>
    <row r="20497" spans="14:14" x14ac:dyDescent="0.25">
      <c r="N20497" s="12"/>
    </row>
    <row r="20498" spans="14:14" x14ac:dyDescent="0.25">
      <c r="N20498" s="12"/>
    </row>
    <row r="20499" spans="14:14" x14ac:dyDescent="0.25">
      <c r="N20499" s="12"/>
    </row>
    <row r="20500" spans="14:14" x14ac:dyDescent="0.25">
      <c r="N20500" s="12"/>
    </row>
    <row r="20501" spans="14:14" x14ac:dyDescent="0.25">
      <c r="N20501" s="12"/>
    </row>
    <row r="20502" spans="14:14" x14ac:dyDescent="0.25">
      <c r="N20502" s="12"/>
    </row>
    <row r="20503" spans="14:14" x14ac:dyDescent="0.25">
      <c r="N20503" s="12"/>
    </row>
    <row r="20504" spans="14:14" x14ac:dyDescent="0.25">
      <c r="N20504" s="12"/>
    </row>
    <row r="20505" spans="14:14" x14ac:dyDescent="0.25">
      <c r="N20505" s="12"/>
    </row>
    <row r="20506" spans="14:14" x14ac:dyDescent="0.25">
      <c r="N20506" s="12"/>
    </row>
    <row r="20507" spans="14:14" x14ac:dyDescent="0.25">
      <c r="N20507" s="12"/>
    </row>
    <row r="20508" spans="14:14" x14ac:dyDescent="0.25">
      <c r="N20508" s="12"/>
    </row>
    <row r="20509" spans="14:14" x14ac:dyDescent="0.25">
      <c r="N20509" s="12"/>
    </row>
    <row r="20510" spans="14:14" x14ac:dyDescent="0.25">
      <c r="N20510" s="12"/>
    </row>
    <row r="20511" spans="14:14" x14ac:dyDescent="0.25">
      <c r="N20511" s="12"/>
    </row>
    <row r="20512" spans="14:14" x14ac:dyDescent="0.25">
      <c r="N20512" s="12"/>
    </row>
    <row r="20513" spans="14:14" x14ac:dyDescent="0.25">
      <c r="N20513" s="12"/>
    </row>
    <row r="20514" spans="14:14" x14ac:dyDescent="0.25">
      <c r="N20514" s="12"/>
    </row>
    <row r="20515" spans="14:14" x14ac:dyDescent="0.25">
      <c r="N20515" s="12"/>
    </row>
    <row r="20516" spans="14:14" x14ac:dyDescent="0.25">
      <c r="N20516" s="12"/>
    </row>
    <row r="20517" spans="14:14" x14ac:dyDescent="0.25">
      <c r="N20517" s="12"/>
    </row>
    <row r="20518" spans="14:14" x14ac:dyDescent="0.25">
      <c r="N20518" s="12"/>
    </row>
    <row r="20519" spans="14:14" x14ac:dyDescent="0.25">
      <c r="N20519" s="12"/>
    </row>
    <row r="20520" spans="14:14" x14ac:dyDescent="0.25">
      <c r="N20520" s="12"/>
    </row>
    <row r="20521" spans="14:14" x14ac:dyDescent="0.25">
      <c r="N20521" s="12"/>
    </row>
    <row r="20522" spans="14:14" x14ac:dyDescent="0.25">
      <c r="N20522" s="12"/>
    </row>
    <row r="20523" spans="14:14" x14ac:dyDescent="0.25">
      <c r="N20523" s="12"/>
    </row>
    <row r="20524" spans="14:14" x14ac:dyDescent="0.25">
      <c r="N20524" s="12"/>
    </row>
    <row r="20525" spans="14:14" x14ac:dyDescent="0.25">
      <c r="N20525" s="12"/>
    </row>
    <row r="20526" spans="14:14" x14ac:dyDescent="0.25">
      <c r="N20526" s="12"/>
    </row>
    <row r="20527" spans="14:14" x14ac:dyDescent="0.25">
      <c r="N20527" s="12"/>
    </row>
    <row r="20528" spans="14:14" x14ac:dyDescent="0.25">
      <c r="N20528" s="12"/>
    </row>
    <row r="20529" spans="14:14" x14ac:dyDescent="0.25">
      <c r="N20529" s="12"/>
    </row>
    <row r="20530" spans="14:14" x14ac:dyDescent="0.25">
      <c r="N20530" s="12"/>
    </row>
    <row r="20531" spans="14:14" x14ac:dyDescent="0.25">
      <c r="N20531" s="12"/>
    </row>
    <row r="20532" spans="14:14" x14ac:dyDescent="0.25">
      <c r="N20532" s="12"/>
    </row>
    <row r="20533" spans="14:14" x14ac:dyDescent="0.25">
      <c r="N20533" s="12"/>
    </row>
    <row r="20534" spans="14:14" x14ac:dyDescent="0.25">
      <c r="N20534" s="12"/>
    </row>
    <row r="20535" spans="14:14" x14ac:dyDescent="0.25">
      <c r="N20535" s="12"/>
    </row>
    <row r="20536" spans="14:14" x14ac:dyDescent="0.25">
      <c r="N20536" s="12"/>
    </row>
    <row r="20537" spans="14:14" x14ac:dyDescent="0.25">
      <c r="N20537" s="12"/>
    </row>
    <row r="20538" spans="14:14" x14ac:dyDescent="0.25">
      <c r="N20538" s="12"/>
    </row>
    <row r="20539" spans="14:14" x14ac:dyDescent="0.25">
      <c r="N20539" s="12"/>
    </row>
    <row r="20540" spans="14:14" x14ac:dyDescent="0.25">
      <c r="N20540" s="12"/>
    </row>
    <row r="20541" spans="14:14" x14ac:dyDescent="0.25">
      <c r="N20541" s="12"/>
    </row>
    <row r="20542" spans="14:14" x14ac:dyDescent="0.25">
      <c r="N20542" s="12"/>
    </row>
    <row r="20543" spans="14:14" x14ac:dyDescent="0.25">
      <c r="N20543" s="12"/>
    </row>
    <row r="20544" spans="14:14" x14ac:dyDescent="0.25">
      <c r="N20544" s="12"/>
    </row>
    <row r="20545" spans="14:14" x14ac:dyDescent="0.25">
      <c r="N20545" s="12"/>
    </row>
    <row r="20546" spans="14:14" x14ac:dyDescent="0.25">
      <c r="N20546" s="12"/>
    </row>
    <row r="20547" spans="14:14" x14ac:dyDescent="0.25">
      <c r="N20547" s="12"/>
    </row>
    <row r="20548" spans="14:14" x14ac:dyDescent="0.25">
      <c r="N20548" s="12"/>
    </row>
    <row r="20549" spans="14:14" x14ac:dyDescent="0.25">
      <c r="N20549" s="12"/>
    </row>
    <row r="20550" spans="14:14" x14ac:dyDescent="0.25">
      <c r="N20550" s="12"/>
    </row>
    <row r="20551" spans="14:14" x14ac:dyDescent="0.25">
      <c r="N20551" s="12"/>
    </row>
    <row r="20552" spans="14:14" x14ac:dyDescent="0.25">
      <c r="N20552" s="12"/>
    </row>
    <row r="20553" spans="14:14" x14ac:dyDescent="0.25">
      <c r="N20553" s="12"/>
    </row>
    <row r="20554" spans="14:14" x14ac:dyDescent="0.25">
      <c r="N20554" s="12"/>
    </row>
    <row r="20555" spans="14:14" x14ac:dyDescent="0.25">
      <c r="N20555" s="12"/>
    </row>
    <row r="20556" spans="14:14" x14ac:dyDescent="0.25">
      <c r="N20556" s="12"/>
    </row>
    <row r="20557" spans="14:14" x14ac:dyDescent="0.25">
      <c r="N20557" s="12"/>
    </row>
    <row r="20558" spans="14:14" x14ac:dyDescent="0.25">
      <c r="N20558" s="12"/>
    </row>
    <row r="20559" spans="14:14" x14ac:dyDescent="0.25">
      <c r="N20559" s="12"/>
    </row>
    <row r="20560" spans="14:14" x14ac:dyDescent="0.25">
      <c r="N20560" s="12"/>
    </row>
    <row r="20561" spans="14:14" x14ac:dyDescent="0.25">
      <c r="N20561" s="12"/>
    </row>
    <row r="20562" spans="14:14" x14ac:dyDescent="0.25">
      <c r="N20562" s="12"/>
    </row>
    <row r="20563" spans="14:14" x14ac:dyDescent="0.25">
      <c r="N20563" s="12"/>
    </row>
    <row r="20564" spans="14:14" x14ac:dyDescent="0.25">
      <c r="N20564" s="12"/>
    </row>
    <row r="20565" spans="14:14" x14ac:dyDescent="0.25">
      <c r="N20565" s="12"/>
    </row>
    <row r="20566" spans="14:14" x14ac:dyDescent="0.25">
      <c r="N20566" s="12"/>
    </row>
    <row r="20567" spans="14:14" x14ac:dyDescent="0.25">
      <c r="N20567" s="12"/>
    </row>
    <row r="20568" spans="14:14" x14ac:dyDescent="0.25">
      <c r="N20568" s="12"/>
    </row>
    <row r="20569" spans="14:14" x14ac:dyDescent="0.25">
      <c r="N20569" s="12"/>
    </row>
    <row r="20570" spans="14:14" x14ac:dyDescent="0.25">
      <c r="N20570" s="12"/>
    </row>
    <row r="20571" spans="14:14" x14ac:dyDescent="0.25">
      <c r="N20571" s="12"/>
    </row>
    <row r="20572" spans="14:14" x14ac:dyDescent="0.25">
      <c r="N20572" s="12"/>
    </row>
    <row r="20573" spans="14:14" x14ac:dyDescent="0.25">
      <c r="N20573" s="12"/>
    </row>
    <row r="20574" spans="14:14" x14ac:dyDescent="0.25">
      <c r="N20574" s="12"/>
    </row>
    <row r="20575" spans="14:14" x14ac:dyDescent="0.25">
      <c r="N20575" s="12"/>
    </row>
    <row r="20576" spans="14:14" x14ac:dyDescent="0.25">
      <c r="N20576" s="12"/>
    </row>
    <row r="20577" spans="14:14" x14ac:dyDescent="0.25">
      <c r="N20577" s="12"/>
    </row>
    <row r="20578" spans="14:14" x14ac:dyDescent="0.25">
      <c r="N20578" s="12"/>
    </row>
    <row r="20579" spans="14:14" x14ac:dyDescent="0.25">
      <c r="N20579" s="12"/>
    </row>
    <row r="20580" spans="14:14" x14ac:dyDescent="0.25">
      <c r="N20580" s="12"/>
    </row>
    <row r="20581" spans="14:14" x14ac:dyDescent="0.25">
      <c r="N20581" s="12"/>
    </row>
    <row r="20582" spans="14:14" x14ac:dyDescent="0.25">
      <c r="N20582" s="12"/>
    </row>
    <row r="20583" spans="14:14" x14ac:dyDescent="0.25">
      <c r="N20583" s="12"/>
    </row>
    <row r="20584" spans="14:14" x14ac:dyDescent="0.25">
      <c r="N20584" s="12"/>
    </row>
    <row r="20585" spans="14:14" x14ac:dyDescent="0.25">
      <c r="N20585" s="12"/>
    </row>
    <row r="20586" spans="14:14" x14ac:dyDescent="0.25">
      <c r="N20586" s="12"/>
    </row>
    <row r="20587" spans="14:14" x14ac:dyDescent="0.25">
      <c r="N20587" s="12"/>
    </row>
    <row r="20588" spans="14:14" x14ac:dyDescent="0.25">
      <c r="N20588" s="12"/>
    </row>
    <row r="20589" spans="14:14" x14ac:dyDescent="0.25">
      <c r="N20589" s="12"/>
    </row>
    <row r="20590" spans="14:14" x14ac:dyDescent="0.25">
      <c r="N20590" s="12"/>
    </row>
    <row r="20591" spans="14:14" x14ac:dyDescent="0.25">
      <c r="N20591" s="12"/>
    </row>
    <row r="20592" spans="14:14" x14ac:dyDescent="0.25">
      <c r="N20592" s="12"/>
    </row>
    <row r="20593" spans="14:14" x14ac:dyDescent="0.25">
      <c r="N20593" s="12"/>
    </row>
    <row r="20594" spans="14:14" x14ac:dyDescent="0.25">
      <c r="N20594" s="12"/>
    </row>
    <row r="20595" spans="14:14" x14ac:dyDescent="0.25">
      <c r="N20595" s="12"/>
    </row>
    <row r="20596" spans="14:14" x14ac:dyDescent="0.25">
      <c r="N20596" s="12"/>
    </row>
    <row r="20597" spans="14:14" x14ac:dyDescent="0.25">
      <c r="N20597" s="12"/>
    </row>
    <row r="20598" spans="14:14" x14ac:dyDescent="0.25">
      <c r="N20598" s="12"/>
    </row>
    <row r="20599" spans="14:14" x14ac:dyDescent="0.25">
      <c r="N20599" s="12"/>
    </row>
    <row r="20600" spans="14:14" x14ac:dyDescent="0.25">
      <c r="N20600" s="12"/>
    </row>
    <row r="20601" spans="14:14" x14ac:dyDescent="0.25">
      <c r="N20601" s="12"/>
    </row>
    <row r="20602" spans="14:14" x14ac:dyDescent="0.25">
      <c r="N20602" s="12"/>
    </row>
    <row r="20603" spans="14:14" x14ac:dyDescent="0.25">
      <c r="N20603" s="12"/>
    </row>
    <row r="20604" spans="14:14" x14ac:dyDescent="0.25">
      <c r="N20604" s="12"/>
    </row>
    <row r="20605" spans="14:14" x14ac:dyDescent="0.25">
      <c r="N20605" s="12"/>
    </row>
    <row r="20606" spans="14:14" x14ac:dyDescent="0.25">
      <c r="N20606" s="12"/>
    </row>
    <row r="20607" spans="14:14" x14ac:dyDescent="0.25">
      <c r="N20607" s="12"/>
    </row>
    <row r="20608" spans="14:14" x14ac:dyDescent="0.25">
      <c r="N20608" s="12"/>
    </row>
    <row r="20609" spans="14:14" x14ac:dyDescent="0.25">
      <c r="N20609" s="12"/>
    </row>
    <row r="20610" spans="14:14" x14ac:dyDescent="0.25">
      <c r="N20610" s="12"/>
    </row>
    <row r="20611" spans="14:14" x14ac:dyDescent="0.25">
      <c r="N20611" s="12"/>
    </row>
    <row r="20612" spans="14:14" x14ac:dyDescent="0.25">
      <c r="N20612" s="12"/>
    </row>
    <row r="20613" spans="14:14" x14ac:dyDescent="0.25">
      <c r="N20613" s="12"/>
    </row>
    <row r="20614" spans="14:14" x14ac:dyDescent="0.25">
      <c r="N20614" s="12"/>
    </row>
    <row r="20615" spans="14:14" x14ac:dyDescent="0.25">
      <c r="N20615" s="12"/>
    </row>
    <row r="20616" spans="14:14" x14ac:dyDescent="0.25">
      <c r="N20616" s="12"/>
    </row>
    <row r="20617" spans="14:14" x14ac:dyDescent="0.25">
      <c r="N20617" s="12"/>
    </row>
    <row r="20618" spans="14:14" x14ac:dyDescent="0.25">
      <c r="N20618" s="12"/>
    </row>
    <row r="20619" spans="14:14" x14ac:dyDescent="0.25">
      <c r="N20619" s="12"/>
    </row>
    <row r="20620" spans="14:14" x14ac:dyDescent="0.25">
      <c r="N20620" s="12"/>
    </row>
    <row r="20621" spans="14:14" x14ac:dyDescent="0.25">
      <c r="N20621" s="12"/>
    </row>
    <row r="20622" spans="14:14" x14ac:dyDescent="0.25">
      <c r="N20622" s="12"/>
    </row>
    <row r="20623" spans="14:14" x14ac:dyDescent="0.25">
      <c r="N20623" s="12"/>
    </row>
    <row r="20624" spans="14:14" x14ac:dyDescent="0.25">
      <c r="N20624" s="12"/>
    </row>
    <row r="20625" spans="14:14" x14ac:dyDescent="0.25">
      <c r="N20625" s="12"/>
    </row>
    <row r="20626" spans="14:14" x14ac:dyDescent="0.25">
      <c r="N20626" s="12"/>
    </row>
    <row r="20627" spans="14:14" x14ac:dyDescent="0.25">
      <c r="N20627" s="12"/>
    </row>
    <row r="20628" spans="14:14" x14ac:dyDescent="0.25">
      <c r="N20628" s="12"/>
    </row>
    <row r="20629" spans="14:14" x14ac:dyDescent="0.25">
      <c r="N20629" s="12"/>
    </row>
    <row r="20630" spans="14:14" x14ac:dyDescent="0.25">
      <c r="N20630" s="12"/>
    </row>
    <row r="20631" spans="14:14" x14ac:dyDescent="0.25">
      <c r="N20631" s="12"/>
    </row>
    <row r="20632" spans="14:14" x14ac:dyDescent="0.25">
      <c r="N20632" s="12"/>
    </row>
    <row r="20633" spans="14:14" x14ac:dyDescent="0.25">
      <c r="N20633" s="12"/>
    </row>
    <row r="20634" spans="14:14" x14ac:dyDescent="0.25">
      <c r="N20634" s="12"/>
    </row>
    <row r="20635" spans="14:14" x14ac:dyDescent="0.25">
      <c r="N20635" s="12"/>
    </row>
    <row r="20636" spans="14:14" x14ac:dyDescent="0.25">
      <c r="N20636" s="12"/>
    </row>
    <row r="20637" spans="14:14" x14ac:dyDescent="0.25">
      <c r="N20637" s="12"/>
    </row>
    <row r="20638" spans="14:14" x14ac:dyDescent="0.25">
      <c r="N20638" s="12"/>
    </row>
    <row r="20639" spans="14:14" x14ac:dyDescent="0.25">
      <c r="N20639" s="12"/>
    </row>
    <row r="20640" spans="14:14" x14ac:dyDescent="0.25">
      <c r="N20640" s="12"/>
    </row>
    <row r="20641" spans="14:14" x14ac:dyDescent="0.25">
      <c r="N20641" s="12"/>
    </row>
    <row r="20642" spans="14:14" x14ac:dyDescent="0.25">
      <c r="N20642" s="12"/>
    </row>
    <row r="20643" spans="14:14" x14ac:dyDescent="0.25">
      <c r="N20643" s="12"/>
    </row>
    <row r="20644" spans="14:14" x14ac:dyDescent="0.25">
      <c r="N20644" s="12"/>
    </row>
    <row r="20645" spans="14:14" x14ac:dyDescent="0.25">
      <c r="N20645" s="12"/>
    </row>
    <row r="20646" spans="14:14" x14ac:dyDescent="0.25">
      <c r="N20646" s="12"/>
    </row>
    <row r="20647" spans="14:14" x14ac:dyDescent="0.25">
      <c r="N20647" s="12"/>
    </row>
    <row r="20648" spans="14:14" x14ac:dyDescent="0.25">
      <c r="N20648" s="12"/>
    </row>
    <row r="20649" spans="14:14" x14ac:dyDescent="0.25">
      <c r="N20649" s="12"/>
    </row>
    <row r="20650" spans="14:14" x14ac:dyDescent="0.25">
      <c r="N20650" s="12"/>
    </row>
    <row r="20651" spans="14:14" x14ac:dyDescent="0.25">
      <c r="N20651" s="12"/>
    </row>
    <row r="20652" spans="14:14" x14ac:dyDescent="0.25">
      <c r="N20652" s="12"/>
    </row>
    <row r="20653" spans="14:14" x14ac:dyDescent="0.25">
      <c r="N20653" s="12"/>
    </row>
    <row r="20654" spans="14:14" x14ac:dyDescent="0.25">
      <c r="N20654" s="12"/>
    </row>
    <row r="20655" spans="14:14" x14ac:dyDescent="0.25">
      <c r="N20655" s="12"/>
    </row>
    <row r="20656" spans="14:14" x14ac:dyDescent="0.25">
      <c r="N20656" s="12"/>
    </row>
    <row r="20657" spans="14:14" x14ac:dyDescent="0.25">
      <c r="N20657" s="12"/>
    </row>
    <row r="20658" spans="14:14" x14ac:dyDescent="0.25">
      <c r="N20658" s="12"/>
    </row>
    <row r="20659" spans="14:14" x14ac:dyDescent="0.25">
      <c r="N20659" s="12"/>
    </row>
    <row r="20660" spans="14:14" x14ac:dyDescent="0.25">
      <c r="N20660" s="12"/>
    </row>
    <row r="20661" spans="14:14" x14ac:dyDescent="0.25">
      <c r="N20661" s="12"/>
    </row>
    <row r="20662" spans="14:14" x14ac:dyDescent="0.25">
      <c r="N20662" s="12"/>
    </row>
    <row r="20663" spans="14:14" x14ac:dyDescent="0.25">
      <c r="N20663" s="12"/>
    </row>
    <row r="20664" spans="14:14" x14ac:dyDescent="0.25">
      <c r="N20664" s="12"/>
    </row>
    <row r="20665" spans="14:14" x14ac:dyDescent="0.25">
      <c r="N20665" s="12"/>
    </row>
    <row r="20666" spans="14:14" x14ac:dyDescent="0.25">
      <c r="N20666" s="12"/>
    </row>
    <row r="20667" spans="14:14" x14ac:dyDescent="0.25">
      <c r="N20667" s="12"/>
    </row>
    <row r="20668" spans="14:14" x14ac:dyDescent="0.25">
      <c r="N20668" s="12"/>
    </row>
    <row r="20669" spans="14:14" x14ac:dyDescent="0.25">
      <c r="N20669" s="12"/>
    </row>
    <row r="20670" spans="14:14" x14ac:dyDescent="0.25">
      <c r="N20670" s="12"/>
    </row>
    <row r="20671" spans="14:14" x14ac:dyDescent="0.25">
      <c r="N20671" s="12"/>
    </row>
    <row r="20672" spans="14:14" x14ac:dyDescent="0.25">
      <c r="N20672" s="12"/>
    </row>
    <row r="20673" spans="14:14" x14ac:dyDescent="0.25">
      <c r="N20673" s="12"/>
    </row>
    <row r="20674" spans="14:14" x14ac:dyDescent="0.25">
      <c r="N20674" s="12"/>
    </row>
    <row r="20675" spans="14:14" x14ac:dyDescent="0.25">
      <c r="N20675" s="12"/>
    </row>
    <row r="20676" spans="14:14" x14ac:dyDescent="0.25">
      <c r="N20676" s="12"/>
    </row>
    <row r="20677" spans="14:14" x14ac:dyDescent="0.25">
      <c r="N20677" s="12"/>
    </row>
    <row r="20678" spans="14:14" x14ac:dyDescent="0.25">
      <c r="N20678" s="12"/>
    </row>
    <row r="20679" spans="14:14" x14ac:dyDescent="0.25">
      <c r="N20679" s="12"/>
    </row>
    <row r="20680" spans="14:14" x14ac:dyDescent="0.25">
      <c r="N20680" s="12"/>
    </row>
    <row r="20681" spans="14:14" x14ac:dyDescent="0.25">
      <c r="N20681" s="12"/>
    </row>
    <row r="20682" spans="14:14" x14ac:dyDescent="0.25">
      <c r="N20682" s="12"/>
    </row>
    <row r="20683" spans="14:14" x14ac:dyDescent="0.25">
      <c r="N20683" s="12"/>
    </row>
    <row r="20684" spans="14:14" x14ac:dyDescent="0.25">
      <c r="N20684" s="12"/>
    </row>
    <row r="20685" spans="14:14" x14ac:dyDescent="0.25">
      <c r="N20685" s="12"/>
    </row>
    <row r="20686" spans="14:14" x14ac:dyDescent="0.25">
      <c r="N20686" s="12"/>
    </row>
    <row r="20687" spans="14:14" x14ac:dyDescent="0.25">
      <c r="N20687" s="12"/>
    </row>
    <row r="20688" spans="14:14" x14ac:dyDescent="0.25">
      <c r="N20688" s="12"/>
    </row>
    <row r="20689" spans="14:14" x14ac:dyDescent="0.25">
      <c r="N20689" s="12"/>
    </row>
    <row r="20690" spans="14:14" x14ac:dyDescent="0.25">
      <c r="N20690" s="12"/>
    </row>
    <row r="20691" spans="14:14" x14ac:dyDescent="0.25">
      <c r="N20691" s="12"/>
    </row>
    <row r="20692" spans="14:14" x14ac:dyDescent="0.25">
      <c r="N20692" s="12"/>
    </row>
    <row r="20693" spans="14:14" x14ac:dyDescent="0.25">
      <c r="N20693" s="12"/>
    </row>
    <row r="20694" spans="14:14" x14ac:dyDescent="0.25">
      <c r="N20694" s="12"/>
    </row>
    <row r="20695" spans="14:14" x14ac:dyDescent="0.25">
      <c r="N20695" s="12"/>
    </row>
    <row r="20696" spans="14:14" x14ac:dyDescent="0.25">
      <c r="N20696" s="12"/>
    </row>
    <row r="20697" spans="14:14" x14ac:dyDescent="0.25">
      <c r="N20697" s="12"/>
    </row>
    <row r="20698" spans="14:14" x14ac:dyDescent="0.25">
      <c r="N20698" s="12"/>
    </row>
    <row r="20699" spans="14:14" x14ac:dyDescent="0.25">
      <c r="N20699" s="12"/>
    </row>
    <row r="20700" spans="14:14" x14ac:dyDescent="0.25">
      <c r="N20700" s="12"/>
    </row>
    <row r="20701" spans="14:14" x14ac:dyDescent="0.25">
      <c r="N20701" s="12"/>
    </row>
    <row r="20702" spans="14:14" x14ac:dyDescent="0.25">
      <c r="N20702" s="12"/>
    </row>
    <row r="20703" spans="14:14" x14ac:dyDescent="0.25">
      <c r="N20703" s="12"/>
    </row>
    <row r="20704" spans="14:14" x14ac:dyDescent="0.25">
      <c r="N20704" s="12"/>
    </row>
    <row r="20705" spans="14:14" x14ac:dyDescent="0.25">
      <c r="N20705" s="12"/>
    </row>
    <row r="20706" spans="14:14" x14ac:dyDescent="0.25">
      <c r="N20706" s="12"/>
    </row>
    <row r="20707" spans="14:14" x14ac:dyDescent="0.25">
      <c r="N20707" s="12"/>
    </row>
    <row r="20708" spans="14:14" x14ac:dyDescent="0.25">
      <c r="N20708" s="12"/>
    </row>
    <row r="20709" spans="14:14" x14ac:dyDescent="0.25">
      <c r="N20709" s="12"/>
    </row>
    <row r="20710" spans="14:14" x14ac:dyDescent="0.25">
      <c r="N20710" s="12"/>
    </row>
    <row r="20711" spans="14:14" x14ac:dyDescent="0.25">
      <c r="N20711" s="12"/>
    </row>
    <row r="20712" spans="14:14" x14ac:dyDescent="0.25">
      <c r="N20712" s="12"/>
    </row>
    <row r="20713" spans="14:14" x14ac:dyDescent="0.25">
      <c r="N20713" s="12"/>
    </row>
    <row r="20714" spans="14:14" x14ac:dyDescent="0.25">
      <c r="N20714" s="12"/>
    </row>
    <row r="20715" spans="14:14" x14ac:dyDescent="0.25">
      <c r="N20715" s="12"/>
    </row>
    <row r="20716" spans="14:14" x14ac:dyDescent="0.25">
      <c r="N20716" s="12"/>
    </row>
    <row r="20717" spans="14:14" x14ac:dyDescent="0.25">
      <c r="N20717" s="12"/>
    </row>
    <row r="20718" spans="14:14" x14ac:dyDescent="0.25">
      <c r="N20718" s="12"/>
    </row>
    <row r="20719" spans="14:14" x14ac:dyDescent="0.25">
      <c r="N20719" s="12"/>
    </row>
    <row r="20720" spans="14:14" x14ac:dyDescent="0.25">
      <c r="N20720" s="12"/>
    </row>
    <row r="20721" spans="14:14" x14ac:dyDescent="0.25">
      <c r="N20721" s="12"/>
    </row>
    <row r="20722" spans="14:14" x14ac:dyDescent="0.25">
      <c r="N20722" s="12"/>
    </row>
    <row r="20723" spans="14:14" x14ac:dyDescent="0.25">
      <c r="N20723" s="12"/>
    </row>
    <row r="20724" spans="14:14" x14ac:dyDescent="0.25">
      <c r="N20724" s="12"/>
    </row>
    <row r="20725" spans="14:14" x14ac:dyDescent="0.25">
      <c r="N20725" s="12"/>
    </row>
    <row r="20726" spans="14:14" x14ac:dyDescent="0.25">
      <c r="N20726" s="12"/>
    </row>
    <row r="20727" spans="14:14" x14ac:dyDescent="0.25">
      <c r="N20727" s="12"/>
    </row>
    <row r="20728" spans="14:14" x14ac:dyDescent="0.25">
      <c r="N20728" s="12"/>
    </row>
    <row r="20729" spans="14:14" x14ac:dyDescent="0.25">
      <c r="N20729" s="12"/>
    </row>
    <row r="20730" spans="14:14" x14ac:dyDescent="0.25">
      <c r="N20730" s="12"/>
    </row>
    <row r="20731" spans="14:14" x14ac:dyDescent="0.25">
      <c r="N20731" s="12"/>
    </row>
    <row r="20732" spans="14:14" x14ac:dyDescent="0.25">
      <c r="N20732" s="12"/>
    </row>
    <row r="20733" spans="14:14" x14ac:dyDescent="0.25">
      <c r="N20733" s="12"/>
    </row>
    <row r="20734" spans="14:14" x14ac:dyDescent="0.25">
      <c r="N20734" s="12"/>
    </row>
    <row r="20735" spans="14:14" x14ac:dyDescent="0.25">
      <c r="N20735" s="12"/>
    </row>
    <row r="20736" spans="14:14" x14ac:dyDescent="0.25">
      <c r="N20736" s="12"/>
    </row>
    <row r="20737" spans="14:14" x14ac:dyDescent="0.25">
      <c r="N20737" s="12"/>
    </row>
    <row r="20738" spans="14:14" x14ac:dyDescent="0.25">
      <c r="N20738" s="12"/>
    </row>
    <row r="20739" spans="14:14" x14ac:dyDescent="0.25">
      <c r="N20739" s="12"/>
    </row>
    <row r="20740" spans="14:14" x14ac:dyDescent="0.25">
      <c r="N20740" s="12"/>
    </row>
    <row r="20741" spans="14:14" x14ac:dyDescent="0.25">
      <c r="N20741" s="12"/>
    </row>
    <row r="20742" spans="14:14" x14ac:dyDescent="0.25">
      <c r="N20742" s="12"/>
    </row>
    <row r="20743" spans="14:14" x14ac:dyDescent="0.25">
      <c r="N20743" s="12"/>
    </row>
    <row r="20744" spans="14:14" x14ac:dyDescent="0.25">
      <c r="N20744" s="12"/>
    </row>
    <row r="20745" spans="14:14" x14ac:dyDescent="0.25">
      <c r="N20745" s="12"/>
    </row>
    <row r="20746" spans="14:14" x14ac:dyDescent="0.25">
      <c r="N20746" s="12"/>
    </row>
    <row r="20747" spans="14:14" x14ac:dyDescent="0.25">
      <c r="N20747" s="12"/>
    </row>
    <row r="20748" spans="14:14" x14ac:dyDescent="0.25">
      <c r="N20748" s="12"/>
    </row>
    <row r="20749" spans="14:14" x14ac:dyDescent="0.25">
      <c r="N20749" s="12"/>
    </row>
    <row r="20750" spans="14:14" x14ac:dyDescent="0.25">
      <c r="N20750" s="12"/>
    </row>
    <row r="20751" spans="14:14" x14ac:dyDescent="0.25">
      <c r="N20751" s="12"/>
    </row>
    <row r="20752" spans="14:14" x14ac:dyDescent="0.25">
      <c r="N20752" s="12"/>
    </row>
    <row r="20753" spans="14:14" x14ac:dyDescent="0.25">
      <c r="N20753" s="12"/>
    </row>
    <row r="20754" spans="14:14" x14ac:dyDescent="0.25">
      <c r="N20754" s="12"/>
    </row>
    <row r="20755" spans="14:14" x14ac:dyDescent="0.25">
      <c r="N20755" s="12"/>
    </row>
    <row r="20756" spans="14:14" x14ac:dyDescent="0.25">
      <c r="N20756" s="12"/>
    </row>
    <row r="20757" spans="14:14" x14ac:dyDescent="0.25">
      <c r="N20757" s="12"/>
    </row>
    <row r="20758" spans="14:14" x14ac:dyDescent="0.25">
      <c r="N20758" s="12"/>
    </row>
    <row r="20759" spans="14:14" x14ac:dyDescent="0.25">
      <c r="N20759" s="12"/>
    </row>
    <row r="20760" spans="14:14" x14ac:dyDescent="0.25">
      <c r="N20760" s="12"/>
    </row>
    <row r="20761" spans="14:14" x14ac:dyDescent="0.25">
      <c r="N20761" s="12"/>
    </row>
    <row r="20762" spans="14:14" x14ac:dyDescent="0.25">
      <c r="N20762" s="12"/>
    </row>
    <row r="20763" spans="14:14" x14ac:dyDescent="0.25">
      <c r="N20763" s="12"/>
    </row>
    <row r="20764" spans="14:14" x14ac:dyDescent="0.25">
      <c r="N20764" s="12"/>
    </row>
    <row r="20765" spans="14:14" x14ac:dyDescent="0.25">
      <c r="N20765" s="12"/>
    </row>
    <row r="20766" spans="14:14" x14ac:dyDescent="0.25">
      <c r="N20766" s="12"/>
    </row>
    <row r="20767" spans="14:14" x14ac:dyDescent="0.25">
      <c r="N20767" s="12"/>
    </row>
    <row r="20768" spans="14:14" x14ac:dyDescent="0.25">
      <c r="N20768" s="12"/>
    </row>
    <row r="20769" spans="14:14" x14ac:dyDescent="0.25">
      <c r="N20769" s="12"/>
    </row>
    <row r="20770" spans="14:14" x14ac:dyDescent="0.25">
      <c r="N20770" s="12"/>
    </row>
    <row r="20771" spans="14:14" x14ac:dyDescent="0.25">
      <c r="N20771" s="12"/>
    </row>
    <row r="20772" spans="14:14" x14ac:dyDescent="0.25">
      <c r="N20772" s="12"/>
    </row>
    <row r="20773" spans="14:14" x14ac:dyDescent="0.25">
      <c r="N20773" s="12"/>
    </row>
    <row r="20774" spans="14:14" x14ac:dyDescent="0.25">
      <c r="N20774" s="12"/>
    </row>
    <row r="20775" spans="14:14" x14ac:dyDescent="0.25">
      <c r="N20775" s="12"/>
    </row>
    <row r="20776" spans="14:14" x14ac:dyDescent="0.25">
      <c r="N20776" s="12"/>
    </row>
    <row r="20777" spans="14:14" x14ac:dyDescent="0.25">
      <c r="N20777" s="12"/>
    </row>
    <row r="20778" spans="14:14" x14ac:dyDescent="0.25">
      <c r="N20778" s="12"/>
    </row>
    <row r="20779" spans="14:14" x14ac:dyDescent="0.25">
      <c r="N20779" s="12"/>
    </row>
    <row r="20780" spans="14:14" x14ac:dyDescent="0.25">
      <c r="N20780" s="12"/>
    </row>
    <row r="20781" spans="14:14" x14ac:dyDescent="0.25">
      <c r="N20781" s="12"/>
    </row>
    <row r="20782" spans="14:14" x14ac:dyDescent="0.25">
      <c r="N20782" s="12"/>
    </row>
    <row r="20783" spans="14:14" x14ac:dyDescent="0.25">
      <c r="N20783" s="12"/>
    </row>
    <row r="20784" spans="14:14" x14ac:dyDescent="0.25">
      <c r="N20784" s="12"/>
    </row>
    <row r="20785" spans="14:14" x14ac:dyDescent="0.25">
      <c r="N20785" s="12"/>
    </row>
    <row r="20786" spans="14:14" x14ac:dyDescent="0.25">
      <c r="N20786" s="12"/>
    </row>
    <row r="20787" spans="14:14" x14ac:dyDescent="0.25">
      <c r="N20787" s="12"/>
    </row>
    <row r="20788" spans="14:14" x14ac:dyDescent="0.25">
      <c r="N20788" s="12"/>
    </row>
    <row r="20789" spans="14:14" x14ac:dyDescent="0.25">
      <c r="N20789" s="12"/>
    </row>
    <row r="20790" spans="14:14" x14ac:dyDescent="0.25">
      <c r="N20790" s="12"/>
    </row>
    <row r="20791" spans="14:14" x14ac:dyDescent="0.25">
      <c r="N20791" s="12"/>
    </row>
    <row r="20792" spans="14:14" x14ac:dyDescent="0.25">
      <c r="N20792" s="12"/>
    </row>
    <row r="20793" spans="14:14" x14ac:dyDescent="0.25">
      <c r="N20793" s="12"/>
    </row>
    <row r="20794" spans="14:14" x14ac:dyDescent="0.25">
      <c r="N20794" s="12"/>
    </row>
    <row r="20795" spans="14:14" x14ac:dyDescent="0.25">
      <c r="N20795" s="12"/>
    </row>
    <row r="20796" spans="14:14" x14ac:dyDescent="0.25">
      <c r="N20796" s="12"/>
    </row>
    <row r="20797" spans="14:14" x14ac:dyDescent="0.25">
      <c r="N20797" s="12"/>
    </row>
    <row r="20798" spans="14:14" x14ac:dyDescent="0.25">
      <c r="N20798" s="12"/>
    </row>
    <row r="20799" spans="14:14" x14ac:dyDescent="0.25">
      <c r="N20799" s="12"/>
    </row>
    <row r="20800" spans="14:14" x14ac:dyDescent="0.25">
      <c r="N20800" s="12"/>
    </row>
    <row r="20801" spans="14:14" x14ac:dyDescent="0.25">
      <c r="N20801" s="12"/>
    </row>
    <row r="20802" spans="14:14" x14ac:dyDescent="0.25">
      <c r="N20802" s="12"/>
    </row>
    <row r="20803" spans="14:14" x14ac:dyDescent="0.25">
      <c r="N20803" s="12"/>
    </row>
    <row r="20804" spans="14:14" x14ac:dyDescent="0.25">
      <c r="N20804" s="12"/>
    </row>
    <row r="20805" spans="14:14" x14ac:dyDescent="0.25">
      <c r="N20805" s="12"/>
    </row>
    <row r="20806" spans="14:14" x14ac:dyDescent="0.25">
      <c r="N20806" s="12"/>
    </row>
    <row r="20807" spans="14:14" x14ac:dyDescent="0.25">
      <c r="N20807" s="12"/>
    </row>
    <row r="20808" spans="14:14" x14ac:dyDescent="0.25">
      <c r="N20808" s="12"/>
    </row>
    <row r="20809" spans="14:14" x14ac:dyDescent="0.25">
      <c r="N20809" s="12"/>
    </row>
    <row r="20810" spans="14:14" x14ac:dyDescent="0.25">
      <c r="N20810" s="12"/>
    </row>
    <row r="20811" spans="14:14" x14ac:dyDescent="0.25">
      <c r="N20811" s="12"/>
    </row>
    <row r="20812" spans="14:14" x14ac:dyDescent="0.25">
      <c r="N20812" s="12"/>
    </row>
    <row r="20813" spans="14:14" x14ac:dyDescent="0.25">
      <c r="N20813" s="12"/>
    </row>
    <row r="20814" spans="14:14" x14ac:dyDescent="0.25">
      <c r="N20814" s="12"/>
    </row>
    <row r="20815" spans="14:14" x14ac:dyDescent="0.25">
      <c r="N20815" s="12"/>
    </row>
    <row r="20816" spans="14:14" x14ac:dyDescent="0.25">
      <c r="N20816" s="12"/>
    </row>
    <row r="20817" spans="14:14" x14ac:dyDescent="0.25">
      <c r="N20817" s="12"/>
    </row>
    <row r="20818" spans="14:14" x14ac:dyDescent="0.25">
      <c r="N20818" s="12"/>
    </row>
    <row r="20819" spans="14:14" x14ac:dyDescent="0.25">
      <c r="N20819" s="12"/>
    </row>
    <row r="20820" spans="14:14" x14ac:dyDescent="0.25">
      <c r="N20820" s="12"/>
    </row>
    <row r="20821" spans="14:14" x14ac:dyDescent="0.25">
      <c r="N20821" s="12"/>
    </row>
    <row r="20822" spans="14:14" x14ac:dyDescent="0.25">
      <c r="N20822" s="12"/>
    </row>
    <row r="20823" spans="14:14" x14ac:dyDescent="0.25">
      <c r="N20823" s="12"/>
    </row>
    <row r="20824" spans="14:14" x14ac:dyDescent="0.25">
      <c r="N20824" s="12"/>
    </row>
    <row r="20825" spans="14:14" x14ac:dyDescent="0.25">
      <c r="N20825" s="12"/>
    </row>
    <row r="20826" spans="14:14" x14ac:dyDescent="0.25">
      <c r="N20826" s="12"/>
    </row>
    <row r="20827" spans="14:14" x14ac:dyDescent="0.25">
      <c r="N20827" s="12"/>
    </row>
    <row r="20828" spans="14:14" x14ac:dyDescent="0.25">
      <c r="N20828" s="12"/>
    </row>
    <row r="20829" spans="14:14" x14ac:dyDescent="0.25">
      <c r="N20829" s="12"/>
    </row>
    <row r="20830" spans="14:14" x14ac:dyDescent="0.25">
      <c r="N20830" s="12"/>
    </row>
    <row r="20831" spans="14:14" x14ac:dyDescent="0.25">
      <c r="N20831" s="12"/>
    </row>
    <row r="20832" spans="14:14" x14ac:dyDescent="0.25">
      <c r="N20832" s="12"/>
    </row>
    <row r="20833" spans="14:14" x14ac:dyDescent="0.25">
      <c r="N20833" s="12"/>
    </row>
    <row r="20834" spans="14:14" x14ac:dyDescent="0.25">
      <c r="N20834" s="12"/>
    </row>
    <row r="20835" spans="14:14" x14ac:dyDescent="0.25">
      <c r="N20835" s="12"/>
    </row>
    <row r="20836" spans="14:14" x14ac:dyDescent="0.25">
      <c r="N20836" s="12"/>
    </row>
    <row r="20837" spans="14:14" x14ac:dyDescent="0.25">
      <c r="N20837" s="12"/>
    </row>
    <row r="20838" spans="14:14" x14ac:dyDescent="0.25">
      <c r="N20838" s="12"/>
    </row>
    <row r="20839" spans="14:14" x14ac:dyDescent="0.25">
      <c r="N20839" s="12"/>
    </row>
    <row r="20840" spans="14:14" x14ac:dyDescent="0.25">
      <c r="N20840" s="12"/>
    </row>
    <row r="20841" spans="14:14" x14ac:dyDescent="0.25">
      <c r="N20841" s="12"/>
    </row>
    <row r="20842" spans="14:14" x14ac:dyDescent="0.25">
      <c r="N20842" s="12"/>
    </row>
    <row r="20843" spans="14:14" x14ac:dyDescent="0.25">
      <c r="N20843" s="12"/>
    </row>
    <row r="20844" spans="14:14" x14ac:dyDescent="0.25">
      <c r="N20844" s="12"/>
    </row>
    <row r="20845" spans="14:14" x14ac:dyDescent="0.25">
      <c r="N20845" s="12"/>
    </row>
    <row r="20846" spans="14:14" x14ac:dyDescent="0.25">
      <c r="N20846" s="12"/>
    </row>
    <row r="20847" spans="14:14" x14ac:dyDescent="0.25">
      <c r="N20847" s="12"/>
    </row>
    <row r="20848" spans="14:14" x14ac:dyDescent="0.25">
      <c r="N20848" s="12"/>
    </row>
    <row r="20849" spans="14:14" x14ac:dyDescent="0.25">
      <c r="N20849" s="12"/>
    </row>
    <row r="20850" spans="14:14" x14ac:dyDescent="0.25">
      <c r="N20850" s="12"/>
    </row>
    <row r="20851" spans="14:14" x14ac:dyDescent="0.25">
      <c r="N20851" s="12"/>
    </row>
    <row r="20852" spans="14:14" x14ac:dyDescent="0.25">
      <c r="N20852" s="12"/>
    </row>
    <row r="20853" spans="14:14" x14ac:dyDescent="0.25">
      <c r="N20853" s="12"/>
    </row>
    <row r="20854" spans="14:14" x14ac:dyDescent="0.25">
      <c r="N20854" s="12"/>
    </row>
    <row r="20855" spans="14:14" x14ac:dyDescent="0.25">
      <c r="N20855" s="12"/>
    </row>
    <row r="20856" spans="14:14" x14ac:dyDescent="0.25">
      <c r="N20856" s="12"/>
    </row>
    <row r="20857" spans="14:14" x14ac:dyDescent="0.25">
      <c r="N20857" s="12"/>
    </row>
    <row r="20858" spans="14:14" x14ac:dyDescent="0.25">
      <c r="N20858" s="12"/>
    </row>
    <row r="20859" spans="14:14" x14ac:dyDescent="0.25">
      <c r="N20859" s="12"/>
    </row>
    <row r="20860" spans="14:14" x14ac:dyDescent="0.25">
      <c r="N20860" s="12"/>
    </row>
    <row r="20861" spans="14:14" x14ac:dyDescent="0.25">
      <c r="N20861" s="12"/>
    </row>
    <row r="20862" spans="14:14" x14ac:dyDescent="0.25">
      <c r="N20862" s="12"/>
    </row>
    <row r="20863" spans="14:14" x14ac:dyDescent="0.25">
      <c r="N20863" s="12"/>
    </row>
    <row r="20864" spans="14:14" x14ac:dyDescent="0.25">
      <c r="N20864" s="12"/>
    </row>
    <row r="20865" spans="14:14" x14ac:dyDescent="0.25">
      <c r="N20865" s="12"/>
    </row>
    <row r="20866" spans="14:14" x14ac:dyDescent="0.25">
      <c r="N20866" s="12"/>
    </row>
    <row r="20867" spans="14:14" x14ac:dyDescent="0.25">
      <c r="N20867" s="12"/>
    </row>
    <row r="20868" spans="14:14" x14ac:dyDescent="0.25">
      <c r="N20868" s="12"/>
    </row>
    <row r="20869" spans="14:14" x14ac:dyDescent="0.25">
      <c r="N20869" s="12"/>
    </row>
    <row r="20870" spans="14:14" x14ac:dyDescent="0.25">
      <c r="N20870" s="12"/>
    </row>
    <row r="20871" spans="14:14" x14ac:dyDescent="0.25">
      <c r="N20871" s="12"/>
    </row>
    <row r="20872" spans="14:14" x14ac:dyDescent="0.25">
      <c r="N20872" s="12"/>
    </row>
    <row r="20873" spans="14:14" x14ac:dyDescent="0.25">
      <c r="N20873" s="12"/>
    </row>
    <row r="20874" spans="14:14" x14ac:dyDescent="0.25">
      <c r="N20874" s="12"/>
    </row>
    <row r="20875" spans="14:14" x14ac:dyDescent="0.25">
      <c r="N20875" s="12"/>
    </row>
    <row r="20876" spans="14:14" x14ac:dyDescent="0.25">
      <c r="N20876" s="12"/>
    </row>
    <row r="20877" spans="14:14" x14ac:dyDescent="0.25">
      <c r="N20877" s="12"/>
    </row>
    <row r="20878" spans="14:14" x14ac:dyDescent="0.25">
      <c r="N20878" s="12"/>
    </row>
    <row r="20879" spans="14:14" x14ac:dyDescent="0.25">
      <c r="N20879" s="12"/>
    </row>
    <row r="20880" spans="14:14" x14ac:dyDescent="0.25">
      <c r="N20880" s="12"/>
    </row>
    <row r="20881" spans="14:14" x14ac:dyDescent="0.25">
      <c r="N20881" s="12"/>
    </row>
    <row r="20882" spans="14:14" x14ac:dyDescent="0.25">
      <c r="N20882" s="12"/>
    </row>
    <row r="20883" spans="14:14" x14ac:dyDescent="0.25">
      <c r="N20883" s="12"/>
    </row>
    <row r="20884" spans="14:14" x14ac:dyDescent="0.25">
      <c r="N20884" s="12"/>
    </row>
    <row r="20885" spans="14:14" x14ac:dyDescent="0.25">
      <c r="N20885" s="12"/>
    </row>
    <row r="20886" spans="14:14" x14ac:dyDescent="0.25">
      <c r="N20886" s="12"/>
    </row>
    <row r="20887" spans="14:14" x14ac:dyDescent="0.25">
      <c r="N20887" s="12"/>
    </row>
    <row r="20888" spans="14:14" x14ac:dyDescent="0.25">
      <c r="N20888" s="12"/>
    </row>
    <row r="20889" spans="14:14" x14ac:dyDescent="0.25">
      <c r="N20889" s="12"/>
    </row>
    <row r="20890" spans="14:14" x14ac:dyDescent="0.25">
      <c r="N20890" s="12"/>
    </row>
    <row r="20891" spans="14:14" x14ac:dyDescent="0.25">
      <c r="N20891" s="12"/>
    </row>
    <row r="20892" spans="14:14" x14ac:dyDescent="0.25">
      <c r="N20892" s="12"/>
    </row>
    <row r="20893" spans="14:14" x14ac:dyDescent="0.25">
      <c r="N20893" s="12"/>
    </row>
    <row r="20894" spans="14:14" x14ac:dyDescent="0.25">
      <c r="N20894" s="12"/>
    </row>
    <row r="20895" spans="14:14" x14ac:dyDescent="0.25">
      <c r="N20895" s="12"/>
    </row>
    <row r="20896" spans="14:14" x14ac:dyDescent="0.25">
      <c r="N20896" s="12"/>
    </row>
    <row r="20897" spans="14:14" x14ac:dyDescent="0.25">
      <c r="N20897" s="12"/>
    </row>
    <row r="20898" spans="14:14" x14ac:dyDescent="0.25">
      <c r="N20898" s="12"/>
    </row>
    <row r="20899" spans="14:14" x14ac:dyDescent="0.25">
      <c r="N20899" s="12"/>
    </row>
    <row r="20900" spans="14:14" x14ac:dyDescent="0.25">
      <c r="N20900" s="12"/>
    </row>
    <row r="20901" spans="14:14" x14ac:dyDescent="0.25">
      <c r="N20901" s="12"/>
    </row>
    <row r="20902" spans="14:14" x14ac:dyDescent="0.25">
      <c r="N20902" s="12"/>
    </row>
    <row r="20903" spans="14:14" x14ac:dyDescent="0.25">
      <c r="N20903" s="12"/>
    </row>
    <row r="20904" spans="14:14" x14ac:dyDescent="0.25">
      <c r="N20904" s="12"/>
    </row>
    <row r="20905" spans="14:14" x14ac:dyDescent="0.25">
      <c r="N20905" s="12"/>
    </row>
    <row r="20906" spans="14:14" x14ac:dyDescent="0.25">
      <c r="N20906" s="12"/>
    </row>
    <row r="20907" spans="14:14" x14ac:dyDescent="0.25">
      <c r="N20907" s="12"/>
    </row>
    <row r="20908" spans="14:14" x14ac:dyDescent="0.25">
      <c r="N20908" s="12"/>
    </row>
    <row r="20909" spans="14:14" x14ac:dyDescent="0.25">
      <c r="N20909" s="12"/>
    </row>
    <row r="20910" spans="14:14" x14ac:dyDescent="0.25">
      <c r="N20910" s="12"/>
    </row>
    <row r="20911" spans="14:14" x14ac:dyDescent="0.25">
      <c r="N20911" s="12"/>
    </row>
    <row r="20912" spans="14:14" x14ac:dyDescent="0.25">
      <c r="N20912" s="12"/>
    </row>
    <row r="20913" spans="14:14" x14ac:dyDescent="0.25">
      <c r="N20913" s="12"/>
    </row>
    <row r="20914" spans="14:14" x14ac:dyDescent="0.25">
      <c r="N20914" s="12"/>
    </row>
    <row r="20915" spans="14:14" x14ac:dyDescent="0.25">
      <c r="N20915" s="12"/>
    </row>
    <row r="20916" spans="14:14" x14ac:dyDescent="0.25">
      <c r="N20916" s="12"/>
    </row>
    <row r="20917" spans="14:14" x14ac:dyDescent="0.25">
      <c r="N20917" s="12"/>
    </row>
    <row r="20918" spans="14:14" x14ac:dyDescent="0.25">
      <c r="N20918" s="12"/>
    </row>
    <row r="20919" spans="14:14" x14ac:dyDescent="0.25">
      <c r="N20919" s="12"/>
    </row>
    <row r="20920" spans="14:14" x14ac:dyDescent="0.25">
      <c r="N20920" s="12"/>
    </row>
    <row r="20921" spans="14:14" x14ac:dyDescent="0.25">
      <c r="N20921" s="12"/>
    </row>
    <row r="20922" spans="14:14" x14ac:dyDescent="0.25">
      <c r="N20922" s="12"/>
    </row>
    <row r="20923" spans="14:14" x14ac:dyDescent="0.25">
      <c r="N20923" s="12"/>
    </row>
    <row r="20924" spans="14:14" x14ac:dyDescent="0.25">
      <c r="N20924" s="12"/>
    </row>
    <row r="20925" spans="14:14" x14ac:dyDescent="0.25">
      <c r="N20925" s="12"/>
    </row>
    <row r="20926" spans="14:14" x14ac:dyDescent="0.25">
      <c r="N20926" s="12"/>
    </row>
    <row r="20927" spans="14:14" x14ac:dyDescent="0.25">
      <c r="N20927" s="12"/>
    </row>
    <row r="20928" spans="14:14" x14ac:dyDescent="0.25">
      <c r="N20928" s="12"/>
    </row>
    <row r="20929" spans="14:14" x14ac:dyDescent="0.25">
      <c r="N20929" s="12"/>
    </row>
    <row r="20930" spans="14:14" x14ac:dyDescent="0.25">
      <c r="N20930" s="12"/>
    </row>
    <row r="20931" spans="14:14" x14ac:dyDescent="0.25">
      <c r="N20931" s="12"/>
    </row>
    <row r="20932" spans="14:14" x14ac:dyDescent="0.25">
      <c r="N20932" s="12"/>
    </row>
    <row r="20933" spans="14:14" x14ac:dyDescent="0.25">
      <c r="N20933" s="12"/>
    </row>
    <row r="20934" spans="14:14" x14ac:dyDescent="0.25">
      <c r="N20934" s="12"/>
    </row>
    <row r="20935" spans="14:14" x14ac:dyDescent="0.25">
      <c r="N20935" s="12"/>
    </row>
    <row r="20936" spans="14:14" x14ac:dyDescent="0.25">
      <c r="N20936" s="12"/>
    </row>
    <row r="20937" spans="14:14" x14ac:dyDescent="0.25">
      <c r="N20937" s="12"/>
    </row>
    <row r="20938" spans="14:14" x14ac:dyDescent="0.25">
      <c r="N20938" s="12"/>
    </row>
    <row r="20939" spans="14:14" x14ac:dyDescent="0.25">
      <c r="N20939" s="12"/>
    </row>
    <row r="20940" spans="14:14" x14ac:dyDescent="0.25">
      <c r="N20940" s="12"/>
    </row>
    <row r="20941" spans="14:14" x14ac:dyDescent="0.25">
      <c r="N20941" s="12"/>
    </row>
    <row r="20942" spans="14:14" x14ac:dyDescent="0.25">
      <c r="N20942" s="12"/>
    </row>
    <row r="20943" spans="14:14" x14ac:dyDescent="0.25">
      <c r="N20943" s="12"/>
    </row>
    <row r="20944" spans="14:14" x14ac:dyDescent="0.25">
      <c r="N20944" s="12"/>
    </row>
    <row r="20945" spans="14:14" x14ac:dyDescent="0.25">
      <c r="N20945" s="12"/>
    </row>
    <row r="20946" spans="14:14" x14ac:dyDescent="0.25">
      <c r="N20946" s="12"/>
    </row>
    <row r="20947" spans="14:14" x14ac:dyDescent="0.25">
      <c r="N20947" s="12"/>
    </row>
    <row r="20948" spans="14:14" x14ac:dyDescent="0.25">
      <c r="N20948" s="12"/>
    </row>
    <row r="20949" spans="14:14" x14ac:dyDescent="0.25">
      <c r="N20949" s="12"/>
    </row>
    <row r="20950" spans="14:14" x14ac:dyDescent="0.25">
      <c r="N20950" s="12"/>
    </row>
    <row r="20951" spans="14:14" x14ac:dyDescent="0.25">
      <c r="N20951" s="12"/>
    </row>
    <row r="20952" spans="14:14" x14ac:dyDescent="0.25">
      <c r="N20952" s="12"/>
    </row>
    <row r="20953" spans="14:14" x14ac:dyDescent="0.25">
      <c r="N20953" s="12"/>
    </row>
    <row r="20954" spans="14:14" x14ac:dyDescent="0.25">
      <c r="N20954" s="12"/>
    </row>
    <row r="20955" spans="14:14" x14ac:dyDescent="0.25">
      <c r="N20955" s="12"/>
    </row>
    <row r="20956" spans="14:14" x14ac:dyDescent="0.25">
      <c r="N20956" s="12"/>
    </row>
    <row r="20957" spans="14:14" x14ac:dyDescent="0.25">
      <c r="N20957" s="12"/>
    </row>
    <row r="20958" spans="14:14" x14ac:dyDescent="0.25">
      <c r="N20958" s="12"/>
    </row>
    <row r="20959" spans="14:14" x14ac:dyDescent="0.25">
      <c r="N20959" s="12"/>
    </row>
    <row r="20960" spans="14:14" x14ac:dyDescent="0.25">
      <c r="N20960" s="12"/>
    </row>
    <row r="20961" spans="14:14" x14ac:dyDescent="0.25">
      <c r="N20961" s="12"/>
    </row>
    <row r="20962" spans="14:14" x14ac:dyDescent="0.25">
      <c r="N20962" s="12"/>
    </row>
    <row r="20963" spans="14:14" x14ac:dyDescent="0.25">
      <c r="N20963" s="12"/>
    </row>
    <row r="20964" spans="14:14" x14ac:dyDescent="0.25">
      <c r="N20964" s="12"/>
    </row>
    <row r="20965" spans="14:14" x14ac:dyDescent="0.25">
      <c r="N20965" s="12"/>
    </row>
    <row r="20966" spans="14:14" x14ac:dyDescent="0.25">
      <c r="N20966" s="12"/>
    </row>
    <row r="20967" spans="14:14" x14ac:dyDescent="0.25">
      <c r="N20967" s="12"/>
    </row>
    <row r="20968" spans="14:14" x14ac:dyDescent="0.25">
      <c r="N20968" s="12"/>
    </row>
    <row r="20969" spans="14:14" x14ac:dyDescent="0.25">
      <c r="N20969" s="12"/>
    </row>
    <row r="20970" spans="14:14" x14ac:dyDescent="0.25">
      <c r="N20970" s="12"/>
    </row>
    <row r="20971" spans="14:14" x14ac:dyDescent="0.25">
      <c r="N20971" s="12"/>
    </row>
    <row r="20972" spans="14:14" x14ac:dyDescent="0.25">
      <c r="N20972" s="12"/>
    </row>
    <row r="20973" spans="14:14" x14ac:dyDescent="0.25">
      <c r="N20973" s="12"/>
    </row>
    <row r="20974" spans="14:14" x14ac:dyDescent="0.25">
      <c r="N20974" s="12"/>
    </row>
    <row r="20975" spans="14:14" x14ac:dyDescent="0.25">
      <c r="N20975" s="12"/>
    </row>
    <row r="20976" spans="14:14" x14ac:dyDescent="0.25">
      <c r="N20976" s="12"/>
    </row>
    <row r="20977" spans="14:14" x14ac:dyDescent="0.25">
      <c r="N20977" s="12"/>
    </row>
    <row r="20978" spans="14:14" x14ac:dyDescent="0.25">
      <c r="N20978" s="12"/>
    </row>
    <row r="20979" spans="14:14" x14ac:dyDescent="0.25">
      <c r="N20979" s="12"/>
    </row>
    <row r="20980" spans="14:14" x14ac:dyDescent="0.25">
      <c r="N20980" s="12"/>
    </row>
    <row r="20981" spans="14:14" x14ac:dyDescent="0.25">
      <c r="N20981" s="12"/>
    </row>
    <row r="20982" spans="14:14" x14ac:dyDescent="0.25">
      <c r="N20982" s="12"/>
    </row>
    <row r="20983" spans="14:14" x14ac:dyDescent="0.25">
      <c r="N20983" s="12"/>
    </row>
    <row r="20984" spans="14:14" x14ac:dyDescent="0.25">
      <c r="N20984" s="12"/>
    </row>
    <row r="20985" spans="14:14" x14ac:dyDescent="0.25">
      <c r="N20985" s="12"/>
    </row>
    <row r="20986" spans="14:14" x14ac:dyDescent="0.25">
      <c r="N20986" s="12"/>
    </row>
    <row r="20987" spans="14:14" x14ac:dyDescent="0.25">
      <c r="N20987" s="12"/>
    </row>
    <row r="20988" spans="14:14" x14ac:dyDescent="0.25">
      <c r="N20988" s="12"/>
    </row>
    <row r="20989" spans="14:14" x14ac:dyDescent="0.25">
      <c r="N20989" s="12"/>
    </row>
    <row r="20990" spans="14:14" x14ac:dyDescent="0.25">
      <c r="N20990" s="12"/>
    </row>
    <row r="20991" spans="14:14" x14ac:dyDescent="0.25">
      <c r="N20991" s="12"/>
    </row>
    <row r="20992" spans="14:14" x14ac:dyDescent="0.25">
      <c r="N20992" s="12"/>
    </row>
    <row r="20993" spans="14:14" x14ac:dyDescent="0.25">
      <c r="N20993" s="12"/>
    </row>
    <row r="20994" spans="14:14" x14ac:dyDescent="0.25">
      <c r="N20994" s="12"/>
    </row>
    <row r="20995" spans="14:14" x14ac:dyDescent="0.25">
      <c r="N20995" s="12"/>
    </row>
    <row r="20996" spans="14:14" x14ac:dyDescent="0.25">
      <c r="N20996" s="12"/>
    </row>
    <row r="20997" spans="14:14" x14ac:dyDescent="0.25">
      <c r="N20997" s="12"/>
    </row>
    <row r="20998" spans="14:14" x14ac:dyDescent="0.25">
      <c r="N20998" s="12"/>
    </row>
    <row r="20999" spans="14:14" x14ac:dyDescent="0.25">
      <c r="N20999" s="12"/>
    </row>
    <row r="21000" spans="14:14" x14ac:dyDescent="0.25">
      <c r="N21000" s="12"/>
    </row>
    <row r="21001" spans="14:14" x14ac:dyDescent="0.25">
      <c r="N21001" s="12"/>
    </row>
    <row r="21002" spans="14:14" x14ac:dyDescent="0.25">
      <c r="N21002" s="12"/>
    </row>
    <row r="21003" spans="14:14" x14ac:dyDescent="0.25">
      <c r="N21003" s="12"/>
    </row>
    <row r="21004" spans="14:14" x14ac:dyDescent="0.25">
      <c r="N21004" s="12"/>
    </row>
    <row r="21005" spans="14:14" x14ac:dyDescent="0.25">
      <c r="N21005" s="12"/>
    </row>
    <row r="21006" spans="14:14" x14ac:dyDescent="0.25">
      <c r="N21006" s="12"/>
    </row>
    <row r="21007" spans="14:14" x14ac:dyDescent="0.25">
      <c r="N21007" s="12"/>
    </row>
    <row r="21008" spans="14:14" x14ac:dyDescent="0.25">
      <c r="N21008" s="12"/>
    </row>
    <row r="21009" spans="14:14" x14ac:dyDescent="0.25">
      <c r="N21009" s="12"/>
    </row>
    <row r="21010" spans="14:14" x14ac:dyDescent="0.25">
      <c r="N21010" s="12"/>
    </row>
    <row r="21011" spans="14:14" x14ac:dyDescent="0.25">
      <c r="N21011" s="12"/>
    </row>
    <row r="21012" spans="14:14" x14ac:dyDescent="0.25">
      <c r="N21012" s="12"/>
    </row>
    <row r="21013" spans="14:14" x14ac:dyDescent="0.25">
      <c r="N21013" s="12"/>
    </row>
    <row r="21014" spans="14:14" x14ac:dyDescent="0.25">
      <c r="N21014" s="12"/>
    </row>
    <row r="21015" spans="14:14" x14ac:dyDescent="0.25">
      <c r="N21015" s="12"/>
    </row>
    <row r="21016" spans="14:14" x14ac:dyDescent="0.25">
      <c r="N21016" s="12"/>
    </row>
    <row r="21017" spans="14:14" x14ac:dyDescent="0.25">
      <c r="N21017" s="12"/>
    </row>
    <row r="21018" spans="14:14" x14ac:dyDescent="0.25">
      <c r="N21018" s="12"/>
    </row>
    <row r="21019" spans="14:14" x14ac:dyDescent="0.25">
      <c r="N21019" s="12"/>
    </row>
    <row r="21020" spans="14:14" x14ac:dyDescent="0.25">
      <c r="N21020" s="12"/>
    </row>
    <row r="21021" spans="14:14" x14ac:dyDescent="0.25">
      <c r="N21021" s="12"/>
    </row>
    <row r="21022" spans="14:14" x14ac:dyDescent="0.25">
      <c r="N21022" s="12"/>
    </row>
    <row r="21023" spans="14:14" x14ac:dyDescent="0.25">
      <c r="N21023" s="12"/>
    </row>
    <row r="21024" spans="14:14" x14ac:dyDescent="0.25">
      <c r="N21024" s="12"/>
    </row>
    <row r="21025" spans="14:14" x14ac:dyDescent="0.25">
      <c r="N21025" s="12"/>
    </row>
    <row r="21026" spans="14:14" x14ac:dyDescent="0.25">
      <c r="N21026" s="12"/>
    </row>
    <row r="21027" spans="14:14" x14ac:dyDescent="0.25">
      <c r="N21027" s="12"/>
    </row>
    <row r="21028" spans="14:14" x14ac:dyDescent="0.25">
      <c r="N21028" s="12"/>
    </row>
    <row r="21029" spans="14:14" x14ac:dyDescent="0.25">
      <c r="N21029" s="12"/>
    </row>
    <row r="21030" spans="14:14" x14ac:dyDescent="0.25">
      <c r="N21030" s="12"/>
    </row>
    <row r="21031" spans="14:14" x14ac:dyDescent="0.25">
      <c r="N21031" s="12"/>
    </row>
    <row r="21032" spans="14:14" x14ac:dyDescent="0.25">
      <c r="N21032" s="12"/>
    </row>
    <row r="21033" spans="14:14" x14ac:dyDescent="0.25">
      <c r="N21033" s="12"/>
    </row>
    <row r="21034" spans="14:14" x14ac:dyDescent="0.25">
      <c r="N21034" s="12"/>
    </row>
    <row r="21035" spans="14:14" x14ac:dyDescent="0.25">
      <c r="N21035" s="12"/>
    </row>
    <row r="21036" spans="14:14" x14ac:dyDescent="0.25">
      <c r="N21036" s="12"/>
    </row>
    <row r="21037" spans="14:14" x14ac:dyDescent="0.25">
      <c r="N21037" s="12"/>
    </row>
    <row r="21038" spans="14:14" x14ac:dyDescent="0.25">
      <c r="N21038" s="12"/>
    </row>
    <row r="21039" spans="14:14" x14ac:dyDescent="0.25">
      <c r="N21039" s="12"/>
    </row>
    <row r="21040" spans="14:14" x14ac:dyDescent="0.25">
      <c r="N21040" s="12"/>
    </row>
    <row r="21041" spans="14:14" x14ac:dyDescent="0.25">
      <c r="N21041" s="12"/>
    </row>
    <row r="21042" spans="14:14" x14ac:dyDescent="0.25">
      <c r="N21042" s="12"/>
    </row>
    <row r="21043" spans="14:14" x14ac:dyDescent="0.25">
      <c r="N21043" s="12"/>
    </row>
    <row r="21044" spans="14:14" x14ac:dyDescent="0.25">
      <c r="N21044" s="12"/>
    </row>
    <row r="21045" spans="14:14" x14ac:dyDescent="0.25">
      <c r="N21045" s="12"/>
    </row>
    <row r="21046" spans="14:14" x14ac:dyDescent="0.25">
      <c r="N21046" s="12"/>
    </row>
    <row r="21047" spans="14:14" x14ac:dyDescent="0.25">
      <c r="N21047" s="12"/>
    </row>
    <row r="21048" spans="14:14" x14ac:dyDescent="0.25">
      <c r="N21048" s="12"/>
    </row>
    <row r="21049" spans="14:14" x14ac:dyDescent="0.25">
      <c r="N21049" s="12"/>
    </row>
    <row r="21050" spans="14:14" x14ac:dyDescent="0.25">
      <c r="N21050" s="12"/>
    </row>
    <row r="21051" spans="14:14" x14ac:dyDescent="0.25">
      <c r="N21051" s="12"/>
    </row>
    <row r="21052" spans="14:14" x14ac:dyDescent="0.25">
      <c r="N21052" s="12"/>
    </row>
    <row r="21053" spans="14:14" x14ac:dyDescent="0.25">
      <c r="N21053" s="12"/>
    </row>
    <row r="21054" spans="14:14" x14ac:dyDescent="0.25">
      <c r="N21054" s="12"/>
    </row>
    <row r="21055" spans="14:14" x14ac:dyDescent="0.25">
      <c r="N21055" s="12"/>
    </row>
    <row r="21056" spans="14:14" x14ac:dyDescent="0.25">
      <c r="N21056" s="12"/>
    </row>
    <row r="21057" spans="14:14" x14ac:dyDescent="0.25">
      <c r="N21057" s="12"/>
    </row>
    <row r="21058" spans="14:14" x14ac:dyDescent="0.25">
      <c r="N21058" s="12"/>
    </row>
    <row r="21059" spans="14:14" x14ac:dyDescent="0.25">
      <c r="N21059" s="12"/>
    </row>
    <row r="21060" spans="14:14" x14ac:dyDescent="0.25">
      <c r="N21060" s="12"/>
    </row>
    <row r="21061" spans="14:14" x14ac:dyDescent="0.25">
      <c r="N21061" s="12"/>
    </row>
    <row r="21062" spans="14:14" x14ac:dyDescent="0.25">
      <c r="N21062" s="12"/>
    </row>
    <row r="21063" spans="14:14" x14ac:dyDescent="0.25">
      <c r="N21063" s="12"/>
    </row>
    <row r="21064" spans="14:14" x14ac:dyDescent="0.25">
      <c r="N21064" s="12"/>
    </row>
    <row r="21065" spans="14:14" x14ac:dyDescent="0.25">
      <c r="N21065" s="12"/>
    </row>
    <row r="21066" spans="14:14" x14ac:dyDescent="0.25">
      <c r="N21066" s="12"/>
    </row>
    <row r="21067" spans="14:14" x14ac:dyDescent="0.25">
      <c r="N21067" s="12"/>
    </row>
    <row r="21068" spans="14:14" x14ac:dyDescent="0.25">
      <c r="N21068" s="12"/>
    </row>
    <row r="21069" spans="14:14" x14ac:dyDescent="0.25">
      <c r="N21069" s="12"/>
    </row>
    <row r="21070" spans="14:14" x14ac:dyDescent="0.25">
      <c r="N21070" s="12"/>
    </row>
    <row r="21071" spans="14:14" x14ac:dyDescent="0.25">
      <c r="N21071" s="12"/>
    </row>
    <row r="21072" spans="14:14" x14ac:dyDescent="0.25">
      <c r="N21072" s="12"/>
    </row>
    <row r="21073" spans="14:14" x14ac:dyDescent="0.25">
      <c r="N21073" s="12"/>
    </row>
    <row r="21074" spans="14:14" x14ac:dyDescent="0.25">
      <c r="N21074" s="12"/>
    </row>
    <row r="21075" spans="14:14" x14ac:dyDescent="0.25">
      <c r="N21075" s="12"/>
    </row>
    <row r="21076" spans="14:14" x14ac:dyDescent="0.25">
      <c r="N21076" s="12"/>
    </row>
    <row r="21077" spans="14:14" x14ac:dyDescent="0.25">
      <c r="N21077" s="12"/>
    </row>
    <row r="21078" spans="14:14" x14ac:dyDescent="0.25">
      <c r="N21078" s="12"/>
    </row>
    <row r="21079" spans="14:14" x14ac:dyDescent="0.25">
      <c r="N21079" s="12"/>
    </row>
    <row r="21080" spans="14:14" x14ac:dyDescent="0.25">
      <c r="N21080" s="12"/>
    </row>
    <row r="21081" spans="14:14" x14ac:dyDescent="0.25">
      <c r="N21081" s="12"/>
    </row>
    <row r="21082" spans="14:14" x14ac:dyDescent="0.25">
      <c r="N21082" s="12"/>
    </row>
    <row r="21083" spans="14:14" x14ac:dyDescent="0.25">
      <c r="N21083" s="12"/>
    </row>
    <row r="21084" spans="14:14" x14ac:dyDescent="0.25">
      <c r="N21084" s="12"/>
    </row>
    <row r="21085" spans="14:14" x14ac:dyDescent="0.25">
      <c r="N21085" s="12"/>
    </row>
    <row r="21086" spans="14:14" x14ac:dyDescent="0.25">
      <c r="N21086" s="12"/>
    </row>
    <row r="21087" spans="14:14" x14ac:dyDescent="0.25">
      <c r="N21087" s="12"/>
    </row>
    <row r="21088" spans="14:14" x14ac:dyDescent="0.25">
      <c r="N21088" s="12"/>
    </row>
    <row r="21089" spans="14:14" x14ac:dyDescent="0.25">
      <c r="N21089" s="12"/>
    </row>
    <row r="21090" spans="14:14" x14ac:dyDescent="0.25">
      <c r="N21090" s="12"/>
    </row>
    <row r="21091" spans="14:14" x14ac:dyDescent="0.25">
      <c r="N21091" s="12"/>
    </row>
    <row r="21092" spans="14:14" x14ac:dyDescent="0.25">
      <c r="N21092" s="12"/>
    </row>
    <row r="21093" spans="14:14" x14ac:dyDescent="0.25">
      <c r="N21093" s="12"/>
    </row>
    <row r="21094" spans="14:14" x14ac:dyDescent="0.25">
      <c r="N21094" s="12"/>
    </row>
    <row r="21095" spans="14:14" x14ac:dyDescent="0.25">
      <c r="N21095" s="12"/>
    </row>
    <row r="21096" spans="14:14" x14ac:dyDescent="0.25">
      <c r="N21096" s="12"/>
    </row>
    <row r="21097" spans="14:14" x14ac:dyDescent="0.25">
      <c r="N21097" s="12"/>
    </row>
    <row r="21098" spans="14:14" x14ac:dyDescent="0.25">
      <c r="N21098" s="12"/>
    </row>
    <row r="21099" spans="14:14" x14ac:dyDescent="0.25">
      <c r="N21099" s="12"/>
    </row>
    <row r="21100" spans="14:14" x14ac:dyDescent="0.25">
      <c r="N21100" s="12"/>
    </row>
    <row r="21101" spans="14:14" x14ac:dyDescent="0.25">
      <c r="N21101" s="12"/>
    </row>
    <row r="21102" spans="14:14" x14ac:dyDescent="0.25">
      <c r="N21102" s="12"/>
    </row>
    <row r="21103" spans="14:14" x14ac:dyDescent="0.25">
      <c r="N21103" s="12"/>
    </row>
    <row r="21104" spans="14:14" x14ac:dyDescent="0.25">
      <c r="N21104" s="12"/>
    </row>
    <row r="21105" spans="14:14" x14ac:dyDescent="0.25">
      <c r="N21105" s="12"/>
    </row>
    <row r="21106" spans="14:14" x14ac:dyDescent="0.25">
      <c r="N21106" s="12"/>
    </row>
    <row r="21107" spans="14:14" x14ac:dyDescent="0.25">
      <c r="N21107" s="12"/>
    </row>
    <row r="21108" spans="14:14" x14ac:dyDescent="0.25">
      <c r="N21108" s="12"/>
    </row>
    <row r="21109" spans="14:14" x14ac:dyDescent="0.25">
      <c r="N21109" s="12"/>
    </row>
    <row r="21110" spans="14:14" x14ac:dyDescent="0.25">
      <c r="N21110" s="12"/>
    </row>
    <row r="21111" spans="14:14" x14ac:dyDescent="0.25">
      <c r="N21111" s="12"/>
    </row>
    <row r="21112" spans="14:14" x14ac:dyDescent="0.25">
      <c r="N21112" s="12"/>
    </row>
    <row r="21113" spans="14:14" x14ac:dyDescent="0.25">
      <c r="N21113" s="12"/>
    </row>
    <row r="21114" spans="14:14" x14ac:dyDescent="0.25">
      <c r="N21114" s="12"/>
    </row>
    <row r="21115" spans="14:14" x14ac:dyDescent="0.25">
      <c r="N21115" s="12"/>
    </row>
    <row r="21116" spans="14:14" x14ac:dyDescent="0.25">
      <c r="N21116" s="12"/>
    </row>
    <row r="21117" spans="14:14" x14ac:dyDescent="0.25">
      <c r="N21117" s="12"/>
    </row>
    <row r="21118" spans="14:14" x14ac:dyDescent="0.25">
      <c r="N21118" s="12"/>
    </row>
    <row r="21119" spans="14:14" x14ac:dyDescent="0.25">
      <c r="N21119" s="12"/>
    </row>
    <row r="21120" spans="14:14" x14ac:dyDescent="0.25">
      <c r="N21120" s="12"/>
    </row>
    <row r="21121" spans="14:14" x14ac:dyDescent="0.25">
      <c r="N21121" s="12"/>
    </row>
    <row r="21122" spans="14:14" x14ac:dyDescent="0.25">
      <c r="N21122" s="12"/>
    </row>
    <row r="21123" spans="14:14" x14ac:dyDescent="0.25">
      <c r="N21123" s="12"/>
    </row>
    <row r="21124" spans="14:14" x14ac:dyDescent="0.25">
      <c r="N21124" s="12"/>
    </row>
    <row r="21125" spans="14:14" x14ac:dyDescent="0.25">
      <c r="N21125" s="12"/>
    </row>
    <row r="21126" spans="14:14" x14ac:dyDescent="0.25">
      <c r="N21126" s="12"/>
    </row>
    <row r="21127" spans="14:14" x14ac:dyDescent="0.25">
      <c r="N21127" s="12"/>
    </row>
    <row r="21128" spans="14:14" x14ac:dyDescent="0.25">
      <c r="N21128" s="12"/>
    </row>
    <row r="21129" spans="14:14" x14ac:dyDescent="0.25">
      <c r="N21129" s="12"/>
    </row>
    <row r="21130" spans="14:14" x14ac:dyDescent="0.25">
      <c r="N21130" s="12"/>
    </row>
    <row r="21131" spans="14:14" x14ac:dyDescent="0.25">
      <c r="N21131" s="12"/>
    </row>
    <row r="21132" spans="14:14" x14ac:dyDescent="0.25">
      <c r="N21132" s="12"/>
    </row>
    <row r="21133" spans="14:14" x14ac:dyDescent="0.25">
      <c r="N21133" s="12"/>
    </row>
    <row r="21134" spans="14:14" x14ac:dyDescent="0.25">
      <c r="N21134" s="12"/>
    </row>
    <row r="21135" spans="14:14" x14ac:dyDescent="0.25">
      <c r="N21135" s="12"/>
    </row>
    <row r="21136" spans="14:14" x14ac:dyDescent="0.25">
      <c r="N21136" s="12"/>
    </row>
    <row r="21137" spans="14:14" x14ac:dyDescent="0.25">
      <c r="N21137" s="12"/>
    </row>
    <row r="21138" spans="14:14" x14ac:dyDescent="0.25">
      <c r="N21138" s="12"/>
    </row>
    <row r="21139" spans="14:14" x14ac:dyDescent="0.25">
      <c r="N21139" s="12"/>
    </row>
    <row r="21140" spans="14:14" x14ac:dyDescent="0.25">
      <c r="N21140" s="12"/>
    </row>
    <row r="21141" spans="14:14" x14ac:dyDescent="0.25">
      <c r="N21141" s="12"/>
    </row>
    <row r="21142" spans="14:14" x14ac:dyDescent="0.25">
      <c r="N21142" s="12"/>
    </row>
    <row r="21143" spans="14:14" x14ac:dyDescent="0.25">
      <c r="N21143" s="12"/>
    </row>
    <row r="21144" spans="14:14" x14ac:dyDescent="0.25">
      <c r="N21144" s="12"/>
    </row>
    <row r="21145" spans="14:14" x14ac:dyDescent="0.25">
      <c r="N21145" s="12"/>
    </row>
    <row r="21146" spans="14:14" x14ac:dyDescent="0.25">
      <c r="N21146" s="12"/>
    </row>
    <row r="21147" spans="14:14" x14ac:dyDescent="0.25">
      <c r="N21147" s="12"/>
    </row>
    <row r="21148" spans="14:14" x14ac:dyDescent="0.25">
      <c r="N21148" s="12"/>
    </row>
    <row r="21149" spans="14:14" x14ac:dyDescent="0.25">
      <c r="N21149" s="12"/>
    </row>
    <row r="21150" spans="14:14" x14ac:dyDescent="0.25">
      <c r="N21150" s="12"/>
    </row>
    <row r="21151" spans="14:14" x14ac:dyDescent="0.25">
      <c r="N21151" s="12"/>
    </row>
    <row r="21152" spans="14:14" x14ac:dyDescent="0.25">
      <c r="N21152" s="12"/>
    </row>
    <row r="21153" spans="14:14" x14ac:dyDescent="0.25">
      <c r="N21153" s="12"/>
    </row>
    <row r="21154" spans="14:14" x14ac:dyDescent="0.25">
      <c r="N21154" s="12"/>
    </row>
    <row r="21155" spans="14:14" x14ac:dyDescent="0.25">
      <c r="N21155" s="12"/>
    </row>
    <row r="21156" spans="14:14" x14ac:dyDescent="0.25">
      <c r="N21156" s="12"/>
    </row>
    <row r="21157" spans="14:14" x14ac:dyDescent="0.25">
      <c r="N21157" s="12"/>
    </row>
    <row r="21158" spans="14:14" x14ac:dyDescent="0.25">
      <c r="N21158" s="12"/>
    </row>
    <row r="21159" spans="14:14" x14ac:dyDescent="0.25">
      <c r="N21159" s="12"/>
    </row>
    <row r="21160" spans="14:14" x14ac:dyDescent="0.25">
      <c r="N21160" s="12"/>
    </row>
    <row r="21161" spans="14:14" x14ac:dyDescent="0.25">
      <c r="N21161" s="12"/>
    </row>
    <row r="21162" spans="14:14" x14ac:dyDescent="0.25">
      <c r="N21162" s="12"/>
    </row>
    <row r="21163" spans="14:14" x14ac:dyDescent="0.25">
      <c r="N21163" s="12"/>
    </row>
    <row r="21164" spans="14:14" x14ac:dyDescent="0.25">
      <c r="N21164" s="12"/>
    </row>
    <row r="21165" spans="14:14" x14ac:dyDescent="0.25">
      <c r="N21165" s="12"/>
    </row>
    <row r="21166" spans="14:14" x14ac:dyDescent="0.25">
      <c r="N21166" s="12"/>
    </row>
    <row r="21167" spans="14:14" x14ac:dyDescent="0.25">
      <c r="N21167" s="12"/>
    </row>
    <row r="21168" spans="14:14" x14ac:dyDescent="0.25">
      <c r="N21168" s="12"/>
    </row>
    <row r="21169" spans="14:14" x14ac:dyDescent="0.25">
      <c r="N21169" s="12"/>
    </row>
    <row r="21170" spans="14:14" x14ac:dyDescent="0.25">
      <c r="N21170" s="12"/>
    </row>
    <row r="21171" spans="14:14" x14ac:dyDescent="0.25">
      <c r="N21171" s="12"/>
    </row>
    <row r="21172" spans="14:14" x14ac:dyDescent="0.25">
      <c r="N21172" s="12"/>
    </row>
    <row r="21173" spans="14:14" x14ac:dyDescent="0.25">
      <c r="N21173" s="12"/>
    </row>
    <row r="21174" spans="14:14" x14ac:dyDescent="0.25">
      <c r="N21174" s="12"/>
    </row>
    <row r="21175" spans="14:14" x14ac:dyDescent="0.25">
      <c r="N21175" s="12"/>
    </row>
    <row r="21176" spans="14:14" x14ac:dyDescent="0.25">
      <c r="N21176" s="12"/>
    </row>
    <row r="21177" spans="14:14" x14ac:dyDescent="0.25">
      <c r="N21177" s="12"/>
    </row>
    <row r="21178" spans="14:14" x14ac:dyDescent="0.25">
      <c r="N21178" s="12"/>
    </row>
    <row r="21179" spans="14:14" x14ac:dyDescent="0.25">
      <c r="N21179" s="12"/>
    </row>
    <row r="21180" spans="14:14" x14ac:dyDescent="0.25">
      <c r="N21180" s="12"/>
    </row>
    <row r="21181" spans="14:14" x14ac:dyDescent="0.25">
      <c r="N21181" s="12"/>
    </row>
    <row r="21182" spans="14:14" x14ac:dyDescent="0.25">
      <c r="N21182" s="12"/>
    </row>
    <row r="21183" spans="14:14" x14ac:dyDescent="0.25">
      <c r="N21183" s="12"/>
    </row>
    <row r="21184" spans="14:14" x14ac:dyDescent="0.25">
      <c r="N21184" s="12"/>
    </row>
    <row r="21185" spans="14:14" x14ac:dyDescent="0.25">
      <c r="N21185" s="12"/>
    </row>
    <row r="21186" spans="14:14" x14ac:dyDescent="0.25">
      <c r="N21186" s="12"/>
    </row>
    <row r="21187" spans="14:14" x14ac:dyDescent="0.25">
      <c r="N21187" s="12"/>
    </row>
    <row r="21188" spans="14:14" x14ac:dyDescent="0.25">
      <c r="N21188" s="12"/>
    </row>
    <row r="21189" spans="14:14" x14ac:dyDescent="0.25">
      <c r="N21189" s="12"/>
    </row>
    <row r="21190" spans="14:14" x14ac:dyDescent="0.25">
      <c r="N21190" s="12"/>
    </row>
    <row r="21191" spans="14:14" x14ac:dyDescent="0.25">
      <c r="N21191" s="12"/>
    </row>
    <row r="21192" spans="14:14" x14ac:dyDescent="0.25">
      <c r="N21192" s="12"/>
    </row>
    <row r="21193" spans="14:14" x14ac:dyDescent="0.25">
      <c r="N21193" s="12"/>
    </row>
    <row r="21194" spans="14:14" x14ac:dyDescent="0.25">
      <c r="N21194" s="12"/>
    </row>
    <row r="21195" spans="14:14" x14ac:dyDescent="0.25">
      <c r="N21195" s="12"/>
    </row>
    <row r="21196" spans="14:14" x14ac:dyDescent="0.25">
      <c r="N21196" s="12"/>
    </row>
    <row r="21197" spans="14:14" x14ac:dyDescent="0.25">
      <c r="N21197" s="12"/>
    </row>
    <row r="21198" spans="14:14" x14ac:dyDescent="0.25">
      <c r="N21198" s="12"/>
    </row>
    <row r="21199" spans="14:14" x14ac:dyDescent="0.25">
      <c r="N21199" s="12"/>
    </row>
    <row r="21200" spans="14:14" x14ac:dyDescent="0.25">
      <c r="N21200" s="12"/>
    </row>
    <row r="21201" spans="14:14" x14ac:dyDescent="0.25">
      <c r="N21201" s="12"/>
    </row>
    <row r="21202" spans="14:14" x14ac:dyDescent="0.25">
      <c r="N21202" s="12"/>
    </row>
    <row r="21203" spans="14:14" x14ac:dyDescent="0.25">
      <c r="N21203" s="12"/>
    </row>
    <row r="21204" spans="14:14" x14ac:dyDescent="0.25">
      <c r="N21204" s="12"/>
    </row>
    <row r="21205" spans="14:14" x14ac:dyDescent="0.25">
      <c r="N21205" s="12"/>
    </row>
    <row r="21206" spans="14:14" x14ac:dyDescent="0.25">
      <c r="N21206" s="12"/>
    </row>
    <row r="21207" spans="14:14" x14ac:dyDescent="0.25">
      <c r="N21207" s="12"/>
    </row>
    <row r="21208" spans="14:14" x14ac:dyDescent="0.25">
      <c r="N21208" s="12"/>
    </row>
    <row r="21209" spans="14:14" x14ac:dyDescent="0.25">
      <c r="N21209" s="12"/>
    </row>
    <row r="21210" spans="14:14" x14ac:dyDescent="0.25">
      <c r="N21210" s="12"/>
    </row>
    <row r="21211" spans="14:14" x14ac:dyDescent="0.25">
      <c r="N21211" s="12"/>
    </row>
    <row r="21212" spans="14:14" x14ac:dyDescent="0.25">
      <c r="N21212" s="12"/>
    </row>
    <row r="21213" spans="14:14" x14ac:dyDescent="0.25">
      <c r="N21213" s="12"/>
    </row>
    <row r="21214" spans="14:14" x14ac:dyDescent="0.25">
      <c r="N21214" s="12"/>
    </row>
    <row r="21215" spans="14:14" x14ac:dyDescent="0.25">
      <c r="N21215" s="12"/>
    </row>
    <row r="21216" spans="14:14" x14ac:dyDescent="0.25">
      <c r="N21216" s="12"/>
    </row>
    <row r="21217" spans="14:14" x14ac:dyDescent="0.25">
      <c r="N21217" s="12"/>
    </row>
    <row r="21218" spans="14:14" x14ac:dyDescent="0.25">
      <c r="N21218" s="12"/>
    </row>
    <row r="21219" spans="14:14" x14ac:dyDescent="0.25">
      <c r="N21219" s="12"/>
    </row>
    <row r="21220" spans="14:14" x14ac:dyDescent="0.25">
      <c r="N21220" s="12"/>
    </row>
    <row r="21221" spans="14:14" x14ac:dyDescent="0.25">
      <c r="N21221" s="12"/>
    </row>
    <row r="21222" spans="14:14" x14ac:dyDescent="0.25">
      <c r="N21222" s="12"/>
    </row>
    <row r="21223" spans="14:14" x14ac:dyDescent="0.25">
      <c r="N21223" s="12"/>
    </row>
    <row r="21224" spans="14:14" x14ac:dyDescent="0.25">
      <c r="N21224" s="12"/>
    </row>
    <row r="21225" spans="14:14" x14ac:dyDescent="0.25">
      <c r="N21225" s="12"/>
    </row>
    <row r="21226" spans="14:14" x14ac:dyDescent="0.25">
      <c r="N21226" s="12"/>
    </row>
    <row r="21227" spans="14:14" x14ac:dyDescent="0.25">
      <c r="N21227" s="12"/>
    </row>
    <row r="21228" spans="14:14" x14ac:dyDescent="0.25">
      <c r="N21228" s="12"/>
    </row>
    <row r="21229" spans="14:14" x14ac:dyDescent="0.25">
      <c r="N21229" s="12"/>
    </row>
    <row r="21230" spans="14:14" x14ac:dyDescent="0.25">
      <c r="N21230" s="12"/>
    </row>
    <row r="21231" spans="14:14" x14ac:dyDescent="0.25">
      <c r="N21231" s="12"/>
    </row>
    <row r="21232" spans="14:14" x14ac:dyDescent="0.25">
      <c r="N21232" s="12"/>
    </row>
    <row r="21233" spans="14:14" x14ac:dyDescent="0.25">
      <c r="N21233" s="12"/>
    </row>
    <row r="21234" spans="14:14" x14ac:dyDescent="0.25">
      <c r="N21234" s="12"/>
    </row>
    <row r="21235" spans="14:14" x14ac:dyDescent="0.25">
      <c r="N21235" s="12"/>
    </row>
    <row r="21236" spans="14:14" x14ac:dyDescent="0.25">
      <c r="N21236" s="12"/>
    </row>
    <row r="21237" spans="14:14" x14ac:dyDescent="0.25">
      <c r="N21237" s="12"/>
    </row>
    <row r="21238" spans="14:14" x14ac:dyDescent="0.25">
      <c r="N21238" s="12"/>
    </row>
    <row r="21239" spans="14:14" x14ac:dyDescent="0.25">
      <c r="N21239" s="12"/>
    </row>
    <row r="21240" spans="14:14" x14ac:dyDescent="0.25">
      <c r="N21240" s="12"/>
    </row>
    <row r="21241" spans="14:14" x14ac:dyDescent="0.25">
      <c r="N21241" s="12"/>
    </row>
    <row r="21242" spans="14:14" x14ac:dyDescent="0.25">
      <c r="N21242" s="12"/>
    </row>
    <row r="21243" spans="14:14" x14ac:dyDescent="0.25">
      <c r="N21243" s="12"/>
    </row>
    <row r="21244" spans="14:14" x14ac:dyDescent="0.25">
      <c r="N21244" s="12"/>
    </row>
    <row r="21245" spans="14:14" x14ac:dyDescent="0.25">
      <c r="N21245" s="12"/>
    </row>
    <row r="21246" spans="14:14" x14ac:dyDescent="0.25">
      <c r="N21246" s="12"/>
    </row>
    <row r="21247" spans="14:14" x14ac:dyDescent="0.25">
      <c r="N21247" s="12"/>
    </row>
    <row r="21248" spans="14:14" x14ac:dyDescent="0.25">
      <c r="N21248" s="12"/>
    </row>
    <row r="21249" spans="14:14" x14ac:dyDescent="0.25">
      <c r="N21249" s="12"/>
    </row>
    <row r="21250" spans="14:14" x14ac:dyDescent="0.25">
      <c r="N21250" s="12"/>
    </row>
    <row r="21251" spans="14:14" x14ac:dyDescent="0.25">
      <c r="N21251" s="12"/>
    </row>
    <row r="21252" spans="14:14" x14ac:dyDescent="0.25">
      <c r="N21252" s="12"/>
    </row>
    <row r="21253" spans="14:14" x14ac:dyDescent="0.25">
      <c r="N21253" s="12"/>
    </row>
    <row r="21254" spans="14:14" x14ac:dyDescent="0.25">
      <c r="N21254" s="12"/>
    </row>
    <row r="21255" spans="14:14" x14ac:dyDescent="0.25">
      <c r="N21255" s="12"/>
    </row>
    <row r="21256" spans="14:14" x14ac:dyDescent="0.25">
      <c r="N21256" s="12"/>
    </row>
    <row r="21257" spans="14:14" x14ac:dyDescent="0.25">
      <c r="N21257" s="12"/>
    </row>
    <row r="21258" spans="14:14" x14ac:dyDescent="0.25">
      <c r="N21258" s="12"/>
    </row>
    <row r="21259" spans="14:14" x14ac:dyDescent="0.25">
      <c r="N21259" s="12"/>
    </row>
    <row r="21260" spans="14:14" x14ac:dyDescent="0.25">
      <c r="N21260" s="12"/>
    </row>
    <row r="21261" spans="14:14" x14ac:dyDescent="0.25">
      <c r="N21261" s="12"/>
    </row>
    <row r="21262" spans="14:14" x14ac:dyDescent="0.25">
      <c r="N21262" s="12"/>
    </row>
    <row r="21263" spans="14:14" x14ac:dyDescent="0.25">
      <c r="N21263" s="12"/>
    </row>
    <row r="21264" spans="14:14" x14ac:dyDescent="0.25">
      <c r="N21264" s="12"/>
    </row>
    <row r="21265" spans="14:14" x14ac:dyDescent="0.25">
      <c r="N21265" s="12"/>
    </row>
    <row r="21266" spans="14:14" x14ac:dyDescent="0.25">
      <c r="N21266" s="12"/>
    </row>
    <row r="21267" spans="14:14" x14ac:dyDescent="0.25">
      <c r="N21267" s="12"/>
    </row>
    <row r="21268" spans="14:14" x14ac:dyDescent="0.25">
      <c r="N21268" s="12"/>
    </row>
    <row r="21269" spans="14:14" x14ac:dyDescent="0.25">
      <c r="N21269" s="12"/>
    </row>
    <row r="21270" spans="14:14" x14ac:dyDescent="0.25">
      <c r="N21270" s="12"/>
    </row>
    <row r="21271" spans="14:14" x14ac:dyDescent="0.25">
      <c r="N21271" s="12"/>
    </row>
    <row r="21272" spans="14:14" x14ac:dyDescent="0.25">
      <c r="N21272" s="12"/>
    </row>
    <row r="21273" spans="14:14" x14ac:dyDescent="0.25">
      <c r="N21273" s="12"/>
    </row>
    <row r="21274" spans="14:14" x14ac:dyDescent="0.25">
      <c r="N21274" s="12"/>
    </row>
    <row r="21275" spans="14:14" x14ac:dyDescent="0.25">
      <c r="N21275" s="12"/>
    </row>
    <row r="21276" spans="14:14" x14ac:dyDescent="0.25">
      <c r="N21276" s="12"/>
    </row>
    <row r="21277" spans="14:14" x14ac:dyDescent="0.25">
      <c r="N21277" s="12"/>
    </row>
    <row r="21278" spans="14:14" x14ac:dyDescent="0.25">
      <c r="N21278" s="12"/>
    </row>
    <row r="21279" spans="14:14" x14ac:dyDescent="0.25">
      <c r="N21279" s="12"/>
    </row>
    <row r="21280" spans="14:14" x14ac:dyDescent="0.25">
      <c r="N21280" s="12"/>
    </row>
    <row r="21281" spans="14:14" x14ac:dyDescent="0.25">
      <c r="N21281" s="12"/>
    </row>
    <row r="21282" spans="14:14" x14ac:dyDescent="0.25">
      <c r="N21282" s="12"/>
    </row>
    <row r="21283" spans="14:14" x14ac:dyDescent="0.25">
      <c r="N21283" s="12"/>
    </row>
    <row r="21284" spans="14:14" x14ac:dyDescent="0.25">
      <c r="N21284" s="12"/>
    </row>
    <row r="21285" spans="14:14" x14ac:dyDescent="0.25">
      <c r="N21285" s="12"/>
    </row>
    <row r="21286" spans="14:14" x14ac:dyDescent="0.25">
      <c r="N21286" s="12"/>
    </row>
    <row r="21287" spans="14:14" x14ac:dyDescent="0.25">
      <c r="N21287" s="12"/>
    </row>
    <row r="21288" spans="14:14" x14ac:dyDescent="0.25">
      <c r="N21288" s="12"/>
    </row>
    <row r="21289" spans="14:14" x14ac:dyDescent="0.25">
      <c r="N21289" s="12"/>
    </row>
    <row r="21290" spans="14:14" x14ac:dyDescent="0.25">
      <c r="N21290" s="12"/>
    </row>
    <row r="21291" spans="14:14" x14ac:dyDescent="0.25">
      <c r="N21291" s="12"/>
    </row>
    <row r="21292" spans="14:14" x14ac:dyDescent="0.25">
      <c r="N21292" s="12"/>
    </row>
    <row r="21293" spans="14:14" x14ac:dyDescent="0.25">
      <c r="N21293" s="12"/>
    </row>
    <row r="21294" spans="14:14" x14ac:dyDescent="0.25">
      <c r="N21294" s="12"/>
    </row>
    <row r="21295" spans="14:14" x14ac:dyDescent="0.25">
      <c r="N21295" s="12"/>
    </row>
    <row r="21296" spans="14:14" x14ac:dyDescent="0.25">
      <c r="N21296" s="12"/>
    </row>
    <row r="21297" spans="14:14" x14ac:dyDescent="0.25">
      <c r="N21297" s="12"/>
    </row>
    <row r="21298" spans="14:14" x14ac:dyDescent="0.25">
      <c r="N21298" s="12"/>
    </row>
    <row r="21299" spans="14:14" x14ac:dyDescent="0.25">
      <c r="N21299" s="12"/>
    </row>
    <row r="21300" spans="14:14" x14ac:dyDescent="0.25">
      <c r="N21300" s="12"/>
    </row>
    <row r="21301" spans="14:14" x14ac:dyDescent="0.25">
      <c r="N21301" s="12"/>
    </row>
    <row r="21302" spans="14:14" x14ac:dyDescent="0.25">
      <c r="N21302" s="12"/>
    </row>
    <row r="21303" spans="14:14" x14ac:dyDescent="0.25">
      <c r="N21303" s="12"/>
    </row>
    <row r="21304" spans="14:14" x14ac:dyDescent="0.25">
      <c r="N21304" s="12"/>
    </row>
    <row r="21305" spans="14:14" x14ac:dyDescent="0.25">
      <c r="N21305" s="12"/>
    </row>
    <row r="21306" spans="14:14" x14ac:dyDescent="0.25">
      <c r="N21306" s="12"/>
    </row>
    <row r="21307" spans="14:14" x14ac:dyDescent="0.25">
      <c r="N21307" s="12"/>
    </row>
    <row r="21308" spans="14:14" x14ac:dyDescent="0.25">
      <c r="N21308" s="12"/>
    </row>
    <row r="21309" spans="14:14" x14ac:dyDescent="0.25">
      <c r="N21309" s="12"/>
    </row>
    <row r="21310" spans="14:14" x14ac:dyDescent="0.25">
      <c r="N21310" s="12"/>
    </row>
    <row r="21311" spans="14:14" x14ac:dyDescent="0.25">
      <c r="N21311" s="12"/>
    </row>
    <row r="21312" spans="14:14" x14ac:dyDescent="0.25">
      <c r="N21312" s="12"/>
    </row>
    <row r="21313" spans="14:14" x14ac:dyDescent="0.25">
      <c r="N21313" s="12"/>
    </row>
    <row r="21314" spans="14:14" x14ac:dyDescent="0.25">
      <c r="N21314" s="12"/>
    </row>
    <row r="21315" spans="14:14" x14ac:dyDescent="0.25">
      <c r="N21315" s="12"/>
    </row>
    <row r="21316" spans="14:14" x14ac:dyDescent="0.25">
      <c r="N21316" s="12"/>
    </row>
    <row r="21317" spans="14:14" x14ac:dyDescent="0.25">
      <c r="N21317" s="12"/>
    </row>
    <row r="21318" spans="14:14" x14ac:dyDescent="0.25">
      <c r="N21318" s="12"/>
    </row>
    <row r="21319" spans="14:14" x14ac:dyDescent="0.25">
      <c r="N21319" s="12"/>
    </row>
    <row r="21320" spans="14:14" x14ac:dyDescent="0.25">
      <c r="N21320" s="12"/>
    </row>
    <row r="21321" spans="14:14" x14ac:dyDescent="0.25">
      <c r="N21321" s="12"/>
    </row>
    <row r="21322" spans="14:14" x14ac:dyDescent="0.25">
      <c r="N21322" s="12"/>
    </row>
    <row r="21323" spans="14:14" x14ac:dyDescent="0.25">
      <c r="N21323" s="12"/>
    </row>
    <row r="21324" spans="14:14" x14ac:dyDescent="0.25">
      <c r="N21324" s="12"/>
    </row>
    <row r="21325" spans="14:14" x14ac:dyDescent="0.25">
      <c r="N21325" s="12"/>
    </row>
    <row r="21326" spans="14:14" x14ac:dyDescent="0.25">
      <c r="N21326" s="12"/>
    </row>
    <row r="21327" spans="14:14" x14ac:dyDescent="0.25">
      <c r="N21327" s="12"/>
    </row>
    <row r="21328" spans="14:14" x14ac:dyDescent="0.25">
      <c r="N21328" s="12"/>
    </row>
    <row r="21329" spans="14:14" x14ac:dyDescent="0.25">
      <c r="N21329" s="12"/>
    </row>
    <row r="21330" spans="14:14" x14ac:dyDescent="0.25">
      <c r="N21330" s="12"/>
    </row>
    <row r="21331" spans="14:14" x14ac:dyDescent="0.25">
      <c r="N21331" s="12"/>
    </row>
    <row r="21332" spans="14:14" x14ac:dyDescent="0.25">
      <c r="N21332" s="12"/>
    </row>
    <row r="21333" spans="14:14" x14ac:dyDescent="0.25">
      <c r="N21333" s="12"/>
    </row>
    <row r="21334" spans="14:14" x14ac:dyDescent="0.25">
      <c r="N21334" s="12"/>
    </row>
    <row r="21335" spans="14:14" x14ac:dyDescent="0.25">
      <c r="N21335" s="12"/>
    </row>
    <row r="21336" spans="14:14" x14ac:dyDescent="0.25">
      <c r="N21336" s="12"/>
    </row>
    <row r="21337" spans="14:14" x14ac:dyDescent="0.25">
      <c r="N21337" s="12"/>
    </row>
    <row r="21338" spans="14:14" x14ac:dyDescent="0.25">
      <c r="N21338" s="12"/>
    </row>
    <row r="21339" spans="14:14" x14ac:dyDescent="0.25">
      <c r="N21339" s="12"/>
    </row>
    <row r="21340" spans="14:14" x14ac:dyDescent="0.25">
      <c r="N21340" s="12"/>
    </row>
    <row r="21341" spans="14:14" x14ac:dyDescent="0.25">
      <c r="N21341" s="12"/>
    </row>
    <row r="21342" spans="14:14" x14ac:dyDescent="0.25">
      <c r="N21342" s="12"/>
    </row>
    <row r="21343" spans="14:14" x14ac:dyDescent="0.25">
      <c r="N21343" s="12"/>
    </row>
    <row r="21344" spans="14:14" x14ac:dyDescent="0.25">
      <c r="N21344" s="12"/>
    </row>
    <row r="21345" spans="14:14" x14ac:dyDescent="0.25">
      <c r="N21345" s="12"/>
    </row>
    <row r="21346" spans="14:14" x14ac:dyDescent="0.25">
      <c r="N21346" s="12"/>
    </row>
    <row r="21347" spans="14:14" x14ac:dyDescent="0.25">
      <c r="N21347" s="12"/>
    </row>
    <row r="21348" spans="14:14" x14ac:dyDescent="0.25">
      <c r="N21348" s="12"/>
    </row>
    <row r="21349" spans="14:14" x14ac:dyDescent="0.25">
      <c r="N21349" s="12"/>
    </row>
    <row r="21350" spans="14:14" x14ac:dyDescent="0.25">
      <c r="N21350" s="12"/>
    </row>
    <row r="21351" spans="14:14" x14ac:dyDescent="0.25">
      <c r="N21351" s="12"/>
    </row>
    <row r="21352" spans="14:14" x14ac:dyDescent="0.25">
      <c r="N21352" s="12"/>
    </row>
    <row r="21353" spans="14:14" x14ac:dyDescent="0.25">
      <c r="N21353" s="12"/>
    </row>
    <row r="21354" spans="14:14" x14ac:dyDescent="0.25">
      <c r="N21354" s="12"/>
    </row>
    <row r="21355" spans="14:14" x14ac:dyDescent="0.25">
      <c r="N21355" s="12"/>
    </row>
    <row r="21356" spans="14:14" x14ac:dyDescent="0.25">
      <c r="N21356" s="12"/>
    </row>
    <row r="21357" spans="14:14" x14ac:dyDescent="0.25">
      <c r="N21357" s="12"/>
    </row>
    <row r="21358" spans="14:14" x14ac:dyDescent="0.25">
      <c r="N21358" s="12"/>
    </row>
    <row r="21359" spans="14:14" x14ac:dyDescent="0.25">
      <c r="N21359" s="12"/>
    </row>
    <row r="21360" spans="14:14" x14ac:dyDescent="0.25">
      <c r="N21360" s="12"/>
    </row>
    <row r="21361" spans="14:14" x14ac:dyDescent="0.25">
      <c r="N21361" s="12"/>
    </row>
    <row r="21362" spans="14:14" x14ac:dyDescent="0.25">
      <c r="N21362" s="12"/>
    </row>
    <row r="21363" spans="14:14" x14ac:dyDescent="0.25">
      <c r="N21363" s="12"/>
    </row>
    <row r="21364" spans="14:14" x14ac:dyDescent="0.25">
      <c r="N21364" s="12"/>
    </row>
    <row r="21365" spans="14:14" x14ac:dyDescent="0.25">
      <c r="N21365" s="12"/>
    </row>
    <row r="21366" spans="14:14" x14ac:dyDescent="0.25">
      <c r="N21366" s="12"/>
    </row>
    <row r="21367" spans="14:14" x14ac:dyDescent="0.25">
      <c r="N21367" s="12"/>
    </row>
    <row r="21368" spans="14:14" x14ac:dyDescent="0.25">
      <c r="N21368" s="12"/>
    </row>
    <row r="21369" spans="14:14" x14ac:dyDescent="0.25">
      <c r="N21369" s="12"/>
    </row>
    <row r="21370" spans="14:14" x14ac:dyDescent="0.25">
      <c r="N21370" s="12"/>
    </row>
    <row r="21371" spans="14:14" x14ac:dyDescent="0.25">
      <c r="N21371" s="12"/>
    </row>
    <row r="21372" spans="14:14" x14ac:dyDescent="0.25">
      <c r="N21372" s="12"/>
    </row>
    <row r="21373" spans="14:14" x14ac:dyDescent="0.25">
      <c r="N21373" s="12"/>
    </row>
    <row r="21374" spans="14:14" x14ac:dyDescent="0.25">
      <c r="N21374" s="12"/>
    </row>
    <row r="21375" spans="14:14" x14ac:dyDescent="0.25">
      <c r="N21375" s="12"/>
    </row>
    <row r="21376" spans="14:14" x14ac:dyDescent="0.25">
      <c r="N21376" s="12"/>
    </row>
    <row r="21377" spans="14:14" x14ac:dyDescent="0.25">
      <c r="N21377" s="12"/>
    </row>
    <row r="21378" spans="14:14" x14ac:dyDescent="0.25">
      <c r="N21378" s="12"/>
    </row>
    <row r="21379" spans="14:14" x14ac:dyDescent="0.25">
      <c r="N21379" s="12"/>
    </row>
    <row r="21380" spans="14:14" x14ac:dyDescent="0.25">
      <c r="N21380" s="12"/>
    </row>
    <row r="21381" spans="14:14" x14ac:dyDescent="0.25">
      <c r="N21381" s="12"/>
    </row>
    <row r="21382" spans="14:14" x14ac:dyDescent="0.25">
      <c r="N21382" s="12"/>
    </row>
    <row r="21383" spans="14:14" x14ac:dyDescent="0.25">
      <c r="N21383" s="12"/>
    </row>
    <row r="21384" spans="14:14" x14ac:dyDescent="0.25">
      <c r="N21384" s="12"/>
    </row>
    <row r="21385" spans="14:14" x14ac:dyDescent="0.25">
      <c r="N21385" s="12"/>
    </row>
    <row r="21386" spans="14:14" x14ac:dyDescent="0.25">
      <c r="N21386" s="12"/>
    </row>
    <row r="21387" spans="14:14" x14ac:dyDescent="0.25">
      <c r="N21387" s="12"/>
    </row>
    <row r="21388" spans="14:14" x14ac:dyDescent="0.25">
      <c r="N21388" s="12"/>
    </row>
    <row r="21389" spans="14:14" x14ac:dyDescent="0.25">
      <c r="N21389" s="12"/>
    </row>
    <row r="21390" spans="14:14" x14ac:dyDescent="0.25">
      <c r="N21390" s="12"/>
    </row>
    <row r="21391" spans="14:14" x14ac:dyDescent="0.25">
      <c r="N21391" s="12"/>
    </row>
    <row r="21392" spans="14:14" x14ac:dyDescent="0.25">
      <c r="N21392" s="12"/>
    </row>
    <row r="21393" spans="14:14" x14ac:dyDescent="0.25">
      <c r="N21393" s="12"/>
    </row>
    <row r="21394" spans="14:14" x14ac:dyDescent="0.25">
      <c r="N21394" s="12"/>
    </row>
    <row r="21395" spans="14:14" x14ac:dyDescent="0.25">
      <c r="N21395" s="12"/>
    </row>
    <row r="21396" spans="14:14" x14ac:dyDescent="0.25">
      <c r="N21396" s="12"/>
    </row>
    <row r="21397" spans="14:14" x14ac:dyDescent="0.25">
      <c r="N21397" s="12"/>
    </row>
    <row r="21398" spans="14:14" x14ac:dyDescent="0.25">
      <c r="N21398" s="12"/>
    </row>
    <row r="21399" spans="14:14" x14ac:dyDescent="0.25">
      <c r="N21399" s="12"/>
    </row>
    <row r="21400" spans="14:14" x14ac:dyDescent="0.25">
      <c r="N21400" s="12"/>
    </row>
    <row r="21401" spans="14:14" x14ac:dyDescent="0.25">
      <c r="N21401" s="12"/>
    </row>
    <row r="21402" spans="14:14" x14ac:dyDescent="0.25">
      <c r="N21402" s="12"/>
    </row>
    <row r="21403" spans="14:14" x14ac:dyDescent="0.25">
      <c r="N21403" s="12"/>
    </row>
    <row r="21404" spans="14:14" x14ac:dyDescent="0.25">
      <c r="N21404" s="12"/>
    </row>
    <row r="21405" spans="14:14" x14ac:dyDescent="0.25">
      <c r="N21405" s="12"/>
    </row>
    <row r="21406" spans="14:14" x14ac:dyDescent="0.25">
      <c r="N21406" s="12"/>
    </row>
    <row r="21407" spans="14:14" x14ac:dyDescent="0.25">
      <c r="N21407" s="12"/>
    </row>
    <row r="21408" spans="14:14" x14ac:dyDescent="0.25">
      <c r="N21408" s="12"/>
    </row>
    <row r="21409" spans="14:14" x14ac:dyDescent="0.25">
      <c r="N21409" s="12"/>
    </row>
    <row r="21410" spans="14:14" x14ac:dyDescent="0.25">
      <c r="N21410" s="12"/>
    </row>
    <row r="21411" spans="14:14" x14ac:dyDescent="0.25">
      <c r="N21411" s="12"/>
    </row>
    <row r="21412" spans="14:14" x14ac:dyDescent="0.25">
      <c r="N21412" s="12"/>
    </row>
    <row r="21413" spans="14:14" x14ac:dyDescent="0.25">
      <c r="N21413" s="12"/>
    </row>
    <row r="21414" spans="14:14" x14ac:dyDescent="0.25">
      <c r="N21414" s="12"/>
    </row>
    <row r="21415" spans="14:14" x14ac:dyDescent="0.25">
      <c r="N21415" s="12"/>
    </row>
    <row r="21416" spans="14:14" x14ac:dyDescent="0.25">
      <c r="N21416" s="12"/>
    </row>
    <row r="21417" spans="14:14" x14ac:dyDescent="0.25">
      <c r="N21417" s="12"/>
    </row>
    <row r="21418" spans="14:14" x14ac:dyDescent="0.25">
      <c r="N21418" s="12"/>
    </row>
    <row r="21419" spans="14:14" x14ac:dyDescent="0.25">
      <c r="N21419" s="12"/>
    </row>
    <row r="21420" spans="14:14" x14ac:dyDescent="0.25">
      <c r="N21420" s="12"/>
    </row>
    <row r="21421" spans="14:14" x14ac:dyDescent="0.25">
      <c r="N21421" s="12"/>
    </row>
    <row r="21422" spans="14:14" x14ac:dyDescent="0.25">
      <c r="N21422" s="12"/>
    </row>
    <row r="21423" spans="14:14" x14ac:dyDescent="0.25">
      <c r="N21423" s="12"/>
    </row>
    <row r="21424" spans="14:14" x14ac:dyDescent="0.25">
      <c r="N21424" s="12"/>
    </row>
    <row r="21425" spans="14:14" x14ac:dyDescent="0.25">
      <c r="N21425" s="12"/>
    </row>
    <row r="21426" spans="14:14" x14ac:dyDescent="0.25">
      <c r="N21426" s="12"/>
    </row>
    <row r="21427" spans="14:14" x14ac:dyDescent="0.25">
      <c r="N21427" s="12"/>
    </row>
    <row r="21428" spans="14:14" x14ac:dyDescent="0.25">
      <c r="N21428" s="12"/>
    </row>
    <row r="21429" spans="14:14" x14ac:dyDescent="0.25">
      <c r="N21429" s="12"/>
    </row>
    <row r="21430" spans="14:14" x14ac:dyDescent="0.25">
      <c r="N21430" s="12"/>
    </row>
    <row r="21431" spans="14:14" x14ac:dyDescent="0.25">
      <c r="N21431" s="12"/>
    </row>
    <row r="21432" spans="14:14" x14ac:dyDescent="0.25">
      <c r="N21432" s="12"/>
    </row>
    <row r="21433" spans="14:14" x14ac:dyDescent="0.25">
      <c r="N21433" s="12"/>
    </row>
    <row r="21434" spans="14:14" x14ac:dyDescent="0.25">
      <c r="N21434" s="12"/>
    </row>
    <row r="21435" spans="14:14" x14ac:dyDescent="0.25">
      <c r="N21435" s="12"/>
    </row>
    <row r="21436" spans="14:14" x14ac:dyDescent="0.25">
      <c r="N21436" s="12"/>
    </row>
    <row r="21437" spans="14:14" x14ac:dyDescent="0.25">
      <c r="N21437" s="12"/>
    </row>
    <row r="21438" spans="14:14" x14ac:dyDescent="0.25">
      <c r="N21438" s="12"/>
    </row>
    <row r="21439" spans="14:14" x14ac:dyDescent="0.25">
      <c r="N21439" s="12"/>
    </row>
    <row r="21440" spans="14:14" x14ac:dyDescent="0.25">
      <c r="N21440" s="12"/>
    </row>
    <row r="21441" spans="14:14" x14ac:dyDescent="0.25">
      <c r="N21441" s="12"/>
    </row>
    <row r="21442" spans="14:14" x14ac:dyDescent="0.25">
      <c r="N21442" s="12"/>
    </row>
    <row r="21443" spans="14:14" x14ac:dyDescent="0.25">
      <c r="N21443" s="12"/>
    </row>
    <row r="21444" spans="14:14" x14ac:dyDescent="0.25">
      <c r="N21444" s="12"/>
    </row>
    <row r="21445" spans="14:14" x14ac:dyDescent="0.25">
      <c r="N21445" s="12"/>
    </row>
    <row r="21446" spans="14:14" x14ac:dyDescent="0.25">
      <c r="N21446" s="12"/>
    </row>
    <row r="21447" spans="14:14" x14ac:dyDescent="0.25">
      <c r="N21447" s="12"/>
    </row>
    <row r="21448" spans="14:14" x14ac:dyDescent="0.25">
      <c r="N21448" s="12"/>
    </row>
    <row r="21449" spans="14:14" x14ac:dyDescent="0.25">
      <c r="N21449" s="12"/>
    </row>
    <row r="21450" spans="14:14" x14ac:dyDescent="0.25">
      <c r="N21450" s="12"/>
    </row>
    <row r="21451" spans="14:14" x14ac:dyDescent="0.25">
      <c r="N21451" s="12"/>
    </row>
    <row r="21452" spans="14:14" x14ac:dyDescent="0.25">
      <c r="N21452" s="12"/>
    </row>
    <row r="21453" spans="14:14" x14ac:dyDescent="0.25">
      <c r="N21453" s="12"/>
    </row>
    <row r="21454" spans="14:14" x14ac:dyDescent="0.25">
      <c r="N21454" s="12"/>
    </row>
    <row r="21455" spans="14:14" x14ac:dyDescent="0.25">
      <c r="N21455" s="12"/>
    </row>
    <row r="21456" spans="14:14" x14ac:dyDescent="0.25">
      <c r="N21456" s="12"/>
    </row>
    <row r="21457" spans="14:14" x14ac:dyDescent="0.25">
      <c r="N21457" s="12"/>
    </row>
    <row r="21458" spans="14:14" x14ac:dyDescent="0.25">
      <c r="N21458" s="12"/>
    </row>
    <row r="21459" spans="14:14" x14ac:dyDescent="0.25">
      <c r="N21459" s="12"/>
    </row>
    <row r="21460" spans="14:14" x14ac:dyDescent="0.25">
      <c r="N21460" s="12"/>
    </row>
    <row r="21461" spans="14:14" x14ac:dyDescent="0.25">
      <c r="N21461" s="12"/>
    </row>
    <row r="21462" spans="14:14" x14ac:dyDescent="0.25">
      <c r="N21462" s="12"/>
    </row>
    <row r="21463" spans="14:14" x14ac:dyDescent="0.25">
      <c r="N21463" s="12"/>
    </row>
    <row r="21464" spans="14:14" x14ac:dyDescent="0.25">
      <c r="N21464" s="12"/>
    </row>
    <row r="21465" spans="14:14" x14ac:dyDescent="0.25">
      <c r="N21465" s="12"/>
    </row>
    <row r="21466" spans="14:14" x14ac:dyDescent="0.25">
      <c r="N21466" s="12"/>
    </row>
    <row r="21467" spans="14:14" x14ac:dyDescent="0.25">
      <c r="N21467" s="12"/>
    </row>
    <row r="21468" spans="14:14" x14ac:dyDescent="0.25">
      <c r="N21468" s="12"/>
    </row>
    <row r="21469" spans="14:14" x14ac:dyDescent="0.25">
      <c r="N21469" s="12"/>
    </row>
    <row r="21470" spans="14:14" x14ac:dyDescent="0.25">
      <c r="N21470" s="12"/>
    </row>
    <row r="21471" spans="14:14" x14ac:dyDescent="0.25">
      <c r="N21471" s="12"/>
    </row>
    <row r="21472" spans="14:14" x14ac:dyDescent="0.25">
      <c r="N21472" s="12"/>
    </row>
    <row r="21473" spans="14:14" x14ac:dyDescent="0.25">
      <c r="N21473" s="12"/>
    </row>
    <row r="21474" spans="14:14" x14ac:dyDescent="0.25">
      <c r="N21474" s="12"/>
    </row>
    <row r="21475" spans="14:14" x14ac:dyDescent="0.25">
      <c r="N21475" s="12"/>
    </row>
    <row r="21476" spans="14:14" x14ac:dyDescent="0.25">
      <c r="N21476" s="12"/>
    </row>
    <row r="21477" spans="14:14" x14ac:dyDescent="0.25">
      <c r="N21477" s="12"/>
    </row>
    <row r="21478" spans="14:14" x14ac:dyDescent="0.25">
      <c r="N21478" s="12"/>
    </row>
    <row r="21479" spans="14:14" x14ac:dyDescent="0.25">
      <c r="N21479" s="12"/>
    </row>
    <row r="21480" spans="14:14" x14ac:dyDescent="0.25">
      <c r="N21480" s="12"/>
    </row>
    <row r="21481" spans="14:14" x14ac:dyDescent="0.25">
      <c r="N21481" s="12"/>
    </row>
    <row r="21482" spans="14:14" x14ac:dyDescent="0.25">
      <c r="N21482" s="12"/>
    </row>
    <row r="21483" spans="14:14" x14ac:dyDescent="0.25">
      <c r="N21483" s="12"/>
    </row>
    <row r="21484" spans="14:14" x14ac:dyDescent="0.25">
      <c r="N21484" s="12"/>
    </row>
    <row r="21485" spans="14:14" x14ac:dyDescent="0.25">
      <c r="N21485" s="12"/>
    </row>
    <row r="21486" spans="14:14" x14ac:dyDescent="0.25">
      <c r="N21486" s="12"/>
    </row>
    <row r="21487" spans="14:14" x14ac:dyDescent="0.25">
      <c r="N21487" s="12"/>
    </row>
    <row r="21488" spans="14:14" x14ac:dyDescent="0.25">
      <c r="N21488" s="12"/>
    </row>
    <row r="21489" spans="14:14" x14ac:dyDescent="0.25">
      <c r="N21489" s="12"/>
    </row>
    <row r="21490" spans="14:14" x14ac:dyDescent="0.25">
      <c r="N21490" s="12"/>
    </row>
    <row r="21491" spans="14:14" x14ac:dyDescent="0.25">
      <c r="N21491" s="12"/>
    </row>
    <row r="21492" spans="14:14" x14ac:dyDescent="0.25">
      <c r="N21492" s="12"/>
    </row>
    <row r="21493" spans="14:14" x14ac:dyDescent="0.25">
      <c r="N21493" s="12"/>
    </row>
    <row r="21494" spans="14:14" x14ac:dyDescent="0.25">
      <c r="N21494" s="12"/>
    </row>
    <row r="21495" spans="14:14" x14ac:dyDescent="0.25">
      <c r="N21495" s="12"/>
    </row>
    <row r="21496" spans="14:14" x14ac:dyDescent="0.25">
      <c r="N21496" s="12"/>
    </row>
    <row r="21497" spans="14:14" x14ac:dyDescent="0.25">
      <c r="N21497" s="12"/>
    </row>
    <row r="21498" spans="14:14" x14ac:dyDescent="0.25">
      <c r="N21498" s="12"/>
    </row>
    <row r="21499" spans="14:14" x14ac:dyDescent="0.25">
      <c r="N21499" s="12"/>
    </row>
    <row r="21500" spans="14:14" x14ac:dyDescent="0.25">
      <c r="N21500" s="12"/>
    </row>
    <row r="21501" spans="14:14" x14ac:dyDescent="0.25">
      <c r="N21501" s="12"/>
    </row>
    <row r="21502" spans="14:14" x14ac:dyDescent="0.25">
      <c r="N21502" s="12"/>
    </row>
    <row r="21503" spans="14:14" x14ac:dyDescent="0.25">
      <c r="N21503" s="12"/>
    </row>
    <row r="21504" spans="14:14" x14ac:dyDescent="0.25">
      <c r="N21504" s="12"/>
    </row>
    <row r="21505" spans="14:14" x14ac:dyDescent="0.25">
      <c r="N21505" s="12"/>
    </row>
    <row r="21506" spans="14:14" x14ac:dyDescent="0.25">
      <c r="N21506" s="12"/>
    </row>
    <row r="21507" spans="14:14" x14ac:dyDescent="0.25">
      <c r="N21507" s="12"/>
    </row>
    <row r="21508" spans="14:14" x14ac:dyDescent="0.25">
      <c r="N21508" s="12"/>
    </row>
    <row r="21509" spans="14:14" x14ac:dyDescent="0.25">
      <c r="N21509" s="12"/>
    </row>
    <row r="21510" spans="14:14" x14ac:dyDescent="0.25">
      <c r="N21510" s="12"/>
    </row>
    <row r="21511" spans="14:14" x14ac:dyDescent="0.25">
      <c r="N21511" s="12"/>
    </row>
    <row r="21512" spans="14:14" x14ac:dyDescent="0.25">
      <c r="N21512" s="12"/>
    </row>
    <row r="21513" spans="14:14" x14ac:dyDescent="0.25">
      <c r="N21513" s="12"/>
    </row>
    <row r="21514" spans="14:14" x14ac:dyDescent="0.25">
      <c r="N21514" s="12"/>
    </row>
    <row r="21515" spans="14:14" x14ac:dyDescent="0.25">
      <c r="N21515" s="12"/>
    </row>
    <row r="21516" spans="14:14" x14ac:dyDescent="0.25">
      <c r="N21516" s="12"/>
    </row>
    <row r="21517" spans="14:14" x14ac:dyDescent="0.25">
      <c r="N21517" s="12"/>
    </row>
    <row r="21518" spans="14:14" x14ac:dyDescent="0.25">
      <c r="N21518" s="12"/>
    </row>
    <row r="21519" spans="14:14" x14ac:dyDescent="0.25">
      <c r="N21519" s="12"/>
    </row>
    <row r="21520" spans="14:14" x14ac:dyDescent="0.25">
      <c r="N21520" s="12"/>
    </row>
    <row r="21521" spans="14:14" x14ac:dyDescent="0.25">
      <c r="N21521" s="12"/>
    </row>
    <row r="21522" spans="14:14" x14ac:dyDescent="0.25">
      <c r="N21522" s="12"/>
    </row>
    <row r="21523" spans="14:14" x14ac:dyDescent="0.25">
      <c r="N21523" s="12"/>
    </row>
    <row r="21524" spans="14:14" x14ac:dyDescent="0.25">
      <c r="N21524" s="12"/>
    </row>
    <row r="21525" spans="14:14" x14ac:dyDescent="0.25">
      <c r="N21525" s="12"/>
    </row>
    <row r="21526" spans="14:14" x14ac:dyDescent="0.25">
      <c r="N21526" s="12"/>
    </row>
    <row r="21527" spans="14:14" x14ac:dyDescent="0.25">
      <c r="N21527" s="12"/>
    </row>
    <row r="21528" spans="14:14" x14ac:dyDescent="0.25">
      <c r="N21528" s="12"/>
    </row>
    <row r="21529" spans="14:14" x14ac:dyDescent="0.25">
      <c r="N21529" s="12"/>
    </row>
    <row r="21530" spans="14:14" x14ac:dyDescent="0.25">
      <c r="N21530" s="12"/>
    </row>
    <row r="21531" spans="14:14" x14ac:dyDescent="0.25">
      <c r="N21531" s="12"/>
    </row>
    <row r="21532" spans="14:14" x14ac:dyDescent="0.25">
      <c r="N21532" s="12"/>
    </row>
    <row r="21533" spans="14:14" x14ac:dyDescent="0.25">
      <c r="N21533" s="12"/>
    </row>
    <row r="21534" spans="14:14" x14ac:dyDescent="0.25">
      <c r="N21534" s="12"/>
    </row>
    <row r="21535" spans="14:14" x14ac:dyDescent="0.25">
      <c r="N21535" s="12"/>
    </row>
    <row r="21536" spans="14:14" x14ac:dyDescent="0.25">
      <c r="N21536" s="12"/>
    </row>
    <row r="21537" spans="14:14" x14ac:dyDescent="0.25">
      <c r="N21537" s="12"/>
    </row>
    <row r="21538" spans="14:14" x14ac:dyDescent="0.25">
      <c r="N21538" s="12"/>
    </row>
    <row r="21539" spans="14:14" x14ac:dyDescent="0.25">
      <c r="N21539" s="12"/>
    </row>
    <row r="21540" spans="14:14" x14ac:dyDescent="0.25">
      <c r="N21540" s="12"/>
    </row>
    <row r="21541" spans="14:14" x14ac:dyDescent="0.25">
      <c r="N21541" s="12"/>
    </row>
    <row r="21542" spans="14:14" x14ac:dyDescent="0.25">
      <c r="N21542" s="12"/>
    </row>
    <row r="21543" spans="14:14" x14ac:dyDescent="0.25">
      <c r="N21543" s="12"/>
    </row>
    <row r="21544" spans="14:14" x14ac:dyDescent="0.25">
      <c r="N21544" s="12"/>
    </row>
    <row r="21545" spans="14:14" x14ac:dyDescent="0.25">
      <c r="N21545" s="12"/>
    </row>
    <row r="21546" spans="14:14" x14ac:dyDescent="0.25">
      <c r="N21546" s="12"/>
    </row>
    <row r="21547" spans="14:14" x14ac:dyDescent="0.25">
      <c r="N21547" s="12"/>
    </row>
    <row r="21548" spans="14:14" x14ac:dyDescent="0.25">
      <c r="N21548" s="12"/>
    </row>
    <row r="21549" spans="14:14" x14ac:dyDescent="0.25">
      <c r="N21549" s="12"/>
    </row>
    <row r="21550" spans="14:14" x14ac:dyDescent="0.25">
      <c r="N21550" s="12"/>
    </row>
    <row r="21551" spans="14:14" x14ac:dyDescent="0.25">
      <c r="N21551" s="12"/>
    </row>
    <row r="21552" spans="14:14" x14ac:dyDescent="0.25">
      <c r="N21552" s="12"/>
    </row>
    <row r="21553" spans="14:14" x14ac:dyDescent="0.25">
      <c r="N21553" s="12"/>
    </row>
    <row r="21554" spans="14:14" x14ac:dyDescent="0.25">
      <c r="N21554" s="12"/>
    </row>
    <row r="21555" spans="14:14" x14ac:dyDescent="0.25">
      <c r="N21555" s="12"/>
    </row>
    <row r="21556" spans="14:14" x14ac:dyDescent="0.25">
      <c r="N21556" s="12"/>
    </row>
    <row r="21557" spans="14:14" x14ac:dyDescent="0.25">
      <c r="N21557" s="12"/>
    </row>
    <row r="21558" spans="14:14" x14ac:dyDescent="0.25">
      <c r="N21558" s="12"/>
    </row>
    <row r="21559" spans="14:14" x14ac:dyDescent="0.25">
      <c r="N21559" s="12"/>
    </row>
    <row r="21560" spans="14:14" x14ac:dyDescent="0.25">
      <c r="N21560" s="12"/>
    </row>
    <row r="21561" spans="14:14" x14ac:dyDescent="0.25">
      <c r="N21561" s="12"/>
    </row>
    <row r="21562" spans="14:14" x14ac:dyDescent="0.25">
      <c r="N21562" s="12"/>
    </row>
    <row r="21563" spans="14:14" x14ac:dyDescent="0.25">
      <c r="N21563" s="12"/>
    </row>
    <row r="21564" spans="14:14" x14ac:dyDescent="0.25">
      <c r="N21564" s="12"/>
    </row>
    <row r="21565" spans="14:14" x14ac:dyDescent="0.25">
      <c r="N21565" s="12"/>
    </row>
    <row r="21566" spans="14:14" x14ac:dyDescent="0.25">
      <c r="N21566" s="12"/>
    </row>
    <row r="21567" spans="14:14" x14ac:dyDescent="0.25">
      <c r="N21567" s="12"/>
    </row>
    <row r="21568" spans="14:14" x14ac:dyDescent="0.25">
      <c r="N21568" s="12"/>
    </row>
    <row r="21569" spans="14:14" x14ac:dyDescent="0.25">
      <c r="N21569" s="12"/>
    </row>
    <row r="21570" spans="14:14" x14ac:dyDescent="0.25">
      <c r="N21570" s="12"/>
    </row>
    <row r="21571" spans="14:14" x14ac:dyDescent="0.25">
      <c r="N21571" s="12"/>
    </row>
    <row r="21572" spans="14:14" x14ac:dyDescent="0.25">
      <c r="N21572" s="12"/>
    </row>
    <row r="21573" spans="14:14" x14ac:dyDescent="0.25">
      <c r="N21573" s="12"/>
    </row>
    <row r="21574" spans="14:14" x14ac:dyDescent="0.25">
      <c r="N21574" s="12"/>
    </row>
    <row r="21575" spans="14:14" x14ac:dyDescent="0.25">
      <c r="N21575" s="12"/>
    </row>
    <row r="21576" spans="14:14" x14ac:dyDescent="0.25">
      <c r="N21576" s="12"/>
    </row>
    <row r="21577" spans="14:14" x14ac:dyDescent="0.25">
      <c r="N21577" s="12"/>
    </row>
    <row r="21578" spans="14:14" x14ac:dyDescent="0.25">
      <c r="N21578" s="12"/>
    </row>
    <row r="21579" spans="14:14" x14ac:dyDescent="0.25">
      <c r="N21579" s="12"/>
    </row>
    <row r="21580" spans="14:14" x14ac:dyDescent="0.25">
      <c r="N21580" s="12"/>
    </row>
    <row r="21581" spans="14:14" x14ac:dyDescent="0.25">
      <c r="N21581" s="12"/>
    </row>
    <row r="21582" spans="14:14" x14ac:dyDescent="0.25">
      <c r="N21582" s="12"/>
    </row>
    <row r="21583" spans="14:14" x14ac:dyDescent="0.25">
      <c r="N21583" s="12"/>
    </row>
    <row r="21584" spans="14:14" x14ac:dyDescent="0.25">
      <c r="N21584" s="12"/>
    </row>
    <row r="21585" spans="14:14" x14ac:dyDescent="0.25">
      <c r="N21585" s="12"/>
    </row>
    <row r="21586" spans="14:14" x14ac:dyDescent="0.25">
      <c r="N21586" s="12"/>
    </row>
    <row r="21587" spans="14:14" x14ac:dyDescent="0.25">
      <c r="N21587" s="12"/>
    </row>
    <row r="21588" spans="14:14" x14ac:dyDescent="0.25">
      <c r="N21588" s="12"/>
    </row>
    <row r="21589" spans="14:14" x14ac:dyDescent="0.25">
      <c r="N21589" s="12"/>
    </row>
    <row r="21590" spans="14:14" x14ac:dyDescent="0.25">
      <c r="N21590" s="12"/>
    </row>
    <row r="21591" spans="14:14" x14ac:dyDescent="0.25">
      <c r="N21591" s="12"/>
    </row>
    <row r="21592" spans="14:14" x14ac:dyDescent="0.25">
      <c r="N21592" s="12"/>
    </row>
    <row r="21593" spans="14:14" x14ac:dyDescent="0.25">
      <c r="N21593" s="12"/>
    </row>
    <row r="21594" spans="14:14" x14ac:dyDescent="0.25">
      <c r="N21594" s="12"/>
    </row>
    <row r="21595" spans="14:14" x14ac:dyDescent="0.25">
      <c r="N21595" s="12"/>
    </row>
    <row r="21596" spans="14:14" x14ac:dyDescent="0.25">
      <c r="N21596" s="12"/>
    </row>
    <row r="21597" spans="14:14" x14ac:dyDescent="0.25">
      <c r="N21597" s="12"/>
    </row>
    <row r="21598" spans="14:14" x14ac:dyDescent="0.25">
      <c r="N21598" s="12"/>
    </row>
    <row r="21599" spans="14:14" x14ac:dyDescent="0.25">
      <c r="N21599" s="12"/>
    </row>
    <row r="21600" spans="14:14" x14ac:dyDescent="0.25">
      <c r="N21600" s="12"/>
    </row>
    <row r="21601" spans="14:14" x14ac:dyDescent="0.25">
      <c r="N21601" s="12"/>
    </row>
    <row r="21602" spans="14:14" x14ac:dyDescent="0.25">
      <c r="N21602" s="12"/>
    </row>
    <row r="21603" spans="14:14" x14ac:dyDescent="0.25">
      <c r="N21603" s="12"/>
    </row>
    <row r="21604" spans="14:14" x14ac:dyDescent="0.25">
      <c r="N21604" s="12"/>
    </row>
    <row r="21605" spans="14:14" x14ac:dyDescent="0.25">
      <c r="N21605" s="12"/>
    </row>
    <row r="21606" spans="14:14" x14ac:dyDescent="0.25">
      <c r="N21606" s="12"/>
    </row>
    <row r="21607" spans="14:14" x14ac:dyDescent="0.25">
      <c r="N21607" s="12"/>
    </row>
    <row r="21608" spans="14:14" x14ac:dyDescent="0.25">
      <c r="N21608" s="12"/>
    </row>
    <row r="21609" spans="14:14" x14ac:dyDescent="0.25">
      <c r="N21609" s="12"/>
    </row>
    <row r="21610" spans="14:14" x14ac:dyDescent="0.25">
      <c r="N21610" s="12"/>
    </row>
    <row r="21611" spans="14:14" x14ac:dyDescent="0.25">
      <c r="N21611" s="12"/>
    </row>
    <row r="21612" spans="14:14" x14ac:dyDescent="0.25">
      <c r="N21612" s="12"/>
    </row>
    <row r="21613" spans="14:14" x14ac:dyDescent="0.25">
      <c r="N21613" s="12"/>
    </row>
    <row r="21614" spans="14:14" x14ac:dyDescent="0.25">
      <c r="N21614" s="12"/>
    </row>
    <row r="21615" spans="14:14" x14ac:dyDescent="0.25">
      <c r="N21615" s="12"/>
    </row>
    <row r="21616" spans="14:14" x14ac:dyDescent="0.25">
      <c r="N21616" s="12"/>
    </row>
    <row r="21617" spans="14:14" x14ac:dyDescent="0.25">
      <c r="N21617" s="12"/>
    </row>
    <row r="21618" spans="14:14" x14ac:dyDescent="0.25">
      <c r="N21618" s="12"/>
    </row>
    <row r="21619" spans="14:14" x14ac:dyDescent="0.25">
      <c r="N21619" s="12"/>
    </row>
    <row r="21620" spans="14:14" x14ac:dyDescent="0.25">
      <c r="N21620" s="12"/>
    </row>
    <row r="21621" spans="14:14" x14ac:dyDescent="0.25">
      <c r="N21621" s="12"/>
    </row>
    <row r="21622" spans="14:14" x14ac:dyDescent="0.25">
      <c r="N21622" s="12"/>
    </row>
    <row r="21623" spans="14:14" x14ac:dyDescent="0.25">
      <c r="N21623" s="12"/>
    </row>
    <row r="21624" spans="14:14" x14ac:dyDescent="0.25">
      <c r="N21624" s="12"/>
    </row>
    <row r="21625" spans="14:14" x14ac:dyDescent="0.25">
      <c r="N21625" s="12"/>
    </row>
    <row r="21626" spans="14:14" x14ac:dyDescent="0.25">
      <c r="N21626" s="12"/>
    </row>
    <row r="21627" spans="14:14" x14ac:dyDescent="0.25">
      <c r="N21627" s="12"/>
    </row>
    <row r="21628" spans="14:14" x14ac:dyDescent="0.25">
      <c r="N21628" s="12"/>
    </row>
    <row r="21629" spans="14:14" x14ac:dyDescent="0.25">
      <c r="N21629" s="12"/>
    </row>
    <row r="21630" spans="14:14" x14ac:dyDescent="0.25">
      <c r="N21630" s="12"/>
    </row>
    <row r="21631" spans="14:14" x14ac:dyDescent="0.25">
      <c r="N21631" s="12"/>
    </row>
    <row r="21632" spans="14:14" x14ac:dyDescent="0.25">
      <c r="N21632" s="12"/>
    </row>
    <row r="21633" spans="14:14" x14ac:dyDescent="0.25">
      <c r="N21633" s="12"/>
    </row>
    <row r="21634" spans="14:14" x14ac:dyDescent="0.25">
      <c r="N21634" s="12"/>
    </row>
    <row r="21635" spans="14:14" x14ac:dyDescent="0.25">
      <c r="N21635" s="12"/>
    </row>
    <row r="21636" spans="14:14" x14ac:dyDescent="0.25">
      <c r="N21636" s="12"/>
    </row>
    <row r="21637" spans="14:14" x14ac:dyDescent="0.25">
      <c r="N21637" s="12"/>
    </row>
    <row r="21638" spans="14:14" x14ac:dyDescent="0.25">
      <c r="N21638" s="12"/>
    </row>
    <row r="21639" spans="14:14" x14ac:dyDescent="0.25">
      <c r="N21639" s="12"/>
    </row>
    <row r="21640" spans="14:14" x14ac:dyDescent="0.25">
      <c r="N21640" s="12"/>
    </row>
    <row r="21641" spans="14:14" x14ac:dyDescent="0.25">
      <c r="N21641" s="12"/>
    </row>
    <row r="21642" spans="14:14" x14ac:dyDescent="0.25">
      <c r="N21642" s="12"/>
    </row>
    <row r="21643" spans="14:14" x14ac:dyDescent="0.25">
      <c r="N21643" s="12"/>
    </row>
    <row r="21644" spans="14:14" x14ac:dyDescent="0.25">
      <c r="N21644" s="12"/>
    </row>
    <row r="21645" spans="14:14" x14ac:dyDescent="0.25">
      <c r="N21645" s="12"/>
    </row>
    <row r="21646" spans="14:14" x14ac:dyDescent="0.25">
      <c r="N21646" s="12"/>
    </row>
    <row r="21647" spans="14:14" x14ac:dyDescent="0.25">
      <c r="N21647" s="12"/>
    </row>
    <row r="21648" spans="14:14" x14ac:dyDescent="0.25">
      <c r="N21648" s="12"/>
    </row>
    <row r="21649" spans="14:14" x14ac:dyDescent="0.25">
      <c r="N21649" s="12"/>
    </row>
    <row r="21650" spans="14:14" x14ac:dyDescent="0.25">
      <c r="N21650" s="12"/>
    </row>
    <row r="21651" spans="14:14" x14ac:dyDescent="0.25">
      <c r="N21651" s="12"/>
    </row>
    <row r="21652" spans="14:14" x14ac:dyDescent="0.25">
      <c r="N21652" s="12"/>
    </row>
    <row r="21653" spans="14:14" x14ac:dyDescent="0.25">
      <c r="N21653" s="12"/>
    </row>
    <row r="21654" spans="14:14" x14ac:dyDescent="0.25">
      <c r="N21654" s="12"/>
    </row>
    <row r="21655" spans="14:14" x14ac:dyDescent="0.25">
      <c r="N21655" s="12"/>
    </row>
    <row r="21656" spans="14:14" x14ac:dyDescent="0.25">
      <c r="N21656" s="12"/>
    </row>
    <row r="21657" spans="14:14" x14ac:dyDescent="0.25">
      <c r="N21657" s="12"/>
    </row>
    <row r="21658" spans="14:14" x14ac:dyDescent="0.25">
      <c r="N21658" s="12"/>
    </row>
    <row r="21659" spans="14:14" x14ac:dyDescent="0.25">
      <c r="N21659" s="12"/>
    </row>
    <row r="21660" spans="14:14" x14ac:dyDescent="0.25">
      <c r="N21660" s="12"/>
    </row>
    <row r="21661" spans="14:14" x14ac:dyDescent="0.25">
      <c r="N21661" s="12"/>
    </row>
    <row r="21662" spans="14:14" x14ac:dyDescent="0.25">
      <c r="N21662" s="12"/>
    </row>
    <row r="21663" spans="14:14" x14ac:dyDescent="0.25">
      <c r="N21663" s="12"/>
    </row>
    <row r="21664" spans="14:14" x14ac:dyDescent="0.25">
      <c r="N21664" s="12"/>
    </row>
    <row r="21665" spans="14:14" x14ac:dyDescent="0.25">
      <c r="N21665" s="12"/>
    </row>
    <row r="21666" spans="14:14" x14ac:dyDescent="0.25">
      <c r="N21666" s="12"/>
    </row>
    <row r="21667" spans="14:14" x14ac:dyDescent="0.25">
      <c r="N21667" s="12"/>
    </row>
    <row r="21668" spans="14:14" x14ac:dyDescent="0.25">
      <c r="N21668" s="12"/>
    </row>
    <row r="21669" spans="14:14" x14ac:dyDescent="0.25">
      <c r="N21669" s="12"/>
    </row>
    <row r="21670" spans="14:14" x14ac:dyDescent="0.25">
      <c r="N21670" s="12"/>
    </row>
    <row r="21671" spans="14:14" x14ac:dyDescent="0.25">
      <c r="N21671" s="12"/>
    </row>
    <row r="21672" spans="14:14" x14ac:dyDescent="0.25">
      <c r="N21672" s="12"/>
    </row>
    <row r="21673" spans="14:14" x14ac:dyDescent="0.25">
      <c r="N21673" s="12"/>
    </row>
    <row r="21674" spans="14:14" x14ac:dyDescent="0.25">
      <c r="N21674" s="12"/>
    </row>
    <row r="21675" spans="14:14" x14ac:dyDescent="0.25">
      <c r="N21675" s="12"/>
    </row>
    <row r="21676" spans="14:14" x14ac:dyDescent="0.25">
      <c r="N21676" s="12"/>
    </row>
    <row r="21677" spans="14:14" x14ac:dyDescent="0.25">
      <c r="N21677" s="12"/>
    </row>
    <row r="21678" spans="14:14" x14ac:dyDescent="0.25">
      <c r="N21678" s="12"/>
    </row>
    <row r="21679" spans="14:14" x14ac:dyDescent="0.25">
      <c r="N21679" s="12"/>
    </row>
    <row r="21680" spans="14:14" x14ac:dyDescent="0.25">
      <c r="N21680" s="12"/>
    </row>
    <row r="21681" spans="14:14" x14ac:dyDescent="0.25">
      <c r="N21681" s="12"/>
    </row>
    <row r="21682" spans="14:14" x14ac:dyDescent="0.25">
      <c r="N21682" s="12"/>
    </row>
    <row r="21683" spans="14:14" x14ac:dyDescent="0.25">
      <c r="N21683" s="12"/>
    </row>
    <row r="21684" spans="14:14" x14ac:dyDescent="0.25">
      <c r="N21684" s="12"/>
    </row>
    <row r="21685" spans="14:14" x14ac:dyDescent="0.25">
      <c r="N21685" s="12"/>
    </row>
    <row r="21686" spans="14:14" x14ac:dyDescent="0.25">
      <c r="N21686" s="12"/>
    </row>
    <row r="21687" spans="14:14" x14ac:dyDescent="0.25">
      <c r="N21687" s="12"/>
    </row>
    <row r="21688" spans="14:14" x14ac:dyDescent="0.25">
      <c r="N21688" s="12"/>
    </row>
    <row r="21689" spans="14:14" x14ac:dyDescent="0.25">
      <c r="N21689" s="12"/>
    </row>
    <row r="21690" spans="14:14" x14ac:dyDescent="0.25">
      <c r="N21690" s="12"/>
    </row>
    <row r="21691" spans="14:14" x14ac:dyDescent="0.25">
      <c r="N21691" s="12"/>
    </row>
    <row r="21692" spans="14:14" x14ac:dyDescent="0.25">
      <c r="N21692" s="12"/>
    </row>
    <row r="21693" spans="14:14" x14ac:dyDescent="0.25">
      <c r="N21693" s="12"/>
    </row>
    <row r="21694" spans="14:14" x14ac:dyDescent="0.25">
      <c r="N21694" s="12"/>
    </row>
    <row r="21695" spans="14:14" x14ac:dyDescent="0.25">
      <c r="N21695" s="12"/>
    </row>
    <row r="21696" spans="14:14" x14ac:dyDescent="0.25">
      <c r="N21696" s="12"/>
    </row>
    <row r="21697" spans="14:14" x14ac:dyDescent="0.25">
      <c r="N21697" s="12"/>
    </row>
    <row r="21698" spans="14:14" x14ac:dyDescent="0.25">
      <c r="N21698" s="12"/>
    </row>
    <row r="21699" spans="14:14" x14ac:dyDescent="0.25">
      <c r="N21699" s="12"/>
    </row>
    <row r="21700" spans="14:14" x14ac:dyDescent="0.25">
      <c r="N21700" s="12"/>
    </row>
    <row r="21701" spans="14:14" x14ac:dyDescent="0.25">
      <c r="N21701" s="12"/>
    </row>
    <row r="21702" spans="14:14" x14ac:dyDescent="0.25">
      <c r="N21702" s="12"/>
    </row>
    <row r="21703" spans="14:14" x14ac:dyDescent="0.25">
      <c r="N21703" s="12"/>
    </row>
    <row r="21704" spans="14:14" x14ac:dyDescent="0.25">
      <c r="N21704" s="12"/>
    </row>
    <row r="21705" spans="14:14" x14ac:dyDescent="0.25">
      <c r="N21705" s="12"/>
    </row>
    <row r="21706" spans="14:14" x14ac:dyDescent="0.25">
      <c r="N21706" s="12"/>
    </row>
    <row r="21707" spans="14:14" x14ac:dyDescent="0.25">
      <c r="N21707" s="12"/>
    </row>
    <row r="21708" spans="14:14" x14ac:dyDescent="0.25">
      <c r="N21708" s="12"/>
    </row>
    <row r="21709" spans="14:14" x14ac:dyDescent="0.25">
      <c r="N21709" s="12"/>
    </row>
    <row r="21710" spans="14:14" x14ac:dyDescent="0.25">
      <c r="N21710" s="12"/>
    </row>
    <row r="21711" spans="14:14" x14ac:dyDescent="0.25">
      <c r="N21711" s="12"/>
    </row>
    <row r="21712" spans="14:14" x14ac:dyDescent="0.25">
      <c r="N21712" s="12"/>
    </row>
    <row r="21713" spans="14:14" x14ac:dyDescent="0.25">
      <c r="N21713" s="12"/>
    </row>
    <row r="21714" spans="14:14" x14ac:dyDescent="0.25">
      <c r="N21714" s="12"/>
    </row>
    <row r="21715" spans="14:14" x14ac:dyDescent="0.25">
      <c r="N21715" s="12"/>
    </row>
    <row r="21716" spans="14:14" x14ac:dyDescent="0.25">
      <c r="N21716" s="12"/>
    </row>
    <row r="21717" spans="14:14" x14ac:dyDescent="0.25">
      <c r="N21717" s="12"/>
    </row>
    <row r="21718" spans="14:14" x14ac:dyDescent="0.25">
      <c r="N21718" s="12"/>
    </row>
    <row r="21719" spans="14:14" x14ac:dyDescent="0.25">
      <c r="N21719" s="12"/>
    </row>
    <row r="21720" spans="14:14" x14ac:dyDescent="0.25">
      <c r="N21720" s="12"/>
    </row>
    <row r="21721" spans="14:14" x14ac:dyDescent="0.25">
      <c r="N21721" s="12"/>
    </row>
    <row r="21722" spans="14:14" x14ac:dyDescent="0.25">
      <c r="N21722" s="12"/>
    </row>
    <row r="21723" spans="14:14" x14ac:dyDescent="0.25">
      <c r="N21723" s="12"/>
    </row>
    <row r="21724" spans="14:14" x14ac:dyDescent="0.25">
      <c r="N21724" s="12"/>
    </row>
    <row r="21725" spans="14:14" x14ac:dyDescent="0.25">
      <c r="N21725" s="12"/>
    </row>
    <row r="21726" spans="14:14" x14ac:dyDescent="0.25">
      <c r="N21726" s="12"/>
    </row>
    <row r="21727" spans="14:14" x14ac:dyDescent="0.25">
      <c r="N21727" s="12"/>
    </row>
    <row r="21728" spans="14:14" x14ac:dyDescent="0.25">
      <c r="N21728" s="12"/>
    </row>
    <row r="21729" spans="14:14" x14ac:dyDescent="0.25">
      <c r="N21729" s="12"/>
    </row>
    <row r="21730" spans="14:14" x14ac:dyDescent="0.25">
      <c r="N21730" s="12"/>
    </row>
    <row r="21731" spans="14:14" x14ac:dyDescent="0.25">
      <c r="N21731" s="12"/>
    </row>
    <row r="21732" spans="14:14" x14ac:dyDescent="0.25">
      <c r="N21732" s="12"/>
    </row>
    <row r="21733" spans="14:14" x14ac:dyDescent="0.25">
      <c r="N21733" s="12"/>
    </row>
    <row r="21734" spans="14:14" x14ac:dyDescent="0.25">
      <c r="N21734" s="12"/>
    </row>
    <row r="21735" spans="14:14" x14ac:dyDescent="0.25">
      <c r="N21735" s="12"/>
    </row>
    <row r="21736" spans="14:14" x14ac:dyDescent="0.25">
      <c r="N21736" s="12"/>
    </row>
    <row r="21737" spans="14:14" x14ac:dyDescent="0.25">
      <c r="N21737" s="12"/>
    </row>
    <row r="21738" spans="14:14" x14ac:dyDescent="0.25">
      <c r="N21738" s="12"/>
    </row>
    <row r="21739" spans="14:14" x14ac:dyDescent="0.25">
      <c r="N21739" s="12"/>
    </row>
    <row r="21740" spans="14:14" x14ac:dyDescent="0.25">
      <c r="N21740" s="12"/>
    </row>
    <row r="21741" spans="14:14" x14ac:dyDescent="0.25">
      <c r="N21741" s="12"/>
    </row>
    <row r="21742" spans="14:14" x14ac:dyDescent="0.25">
      <c r="N21742" s="12"/>
    </row>
    <row r="21743" spans="14:14" x14ac:dyDescent="0.25">
      <c r="N21743" s="12"/>
    </row>
    <row r="21744" spans="14:14" x14ac:dyDescent="0.25">
      <c r="N21744" s="12"/>
    </row>
    <row r="21745" spans="14:14" x14ac:dyDescent="0.25">
      <c r="N21745" s="12"/>
    </row>
    <row r="21746" spans="14:14" x14ac:dyDescent="0.25">
      <c r="N21746" s="12"/>
    </row>
    <row r="21747" spans="14:14" x14ac:dyDescent="0.25">
      <c r="N21747" s="12"/>
    </row>
    <row r="21748" spans="14:14" x14ac:dyDescent="0.25">
      <c r="N21748" s="12"/>
    </row>
    <row r="21749" spans="14:14" x14ac:dyDescent="0.25">
      <c r="N21749" s="12"/>
    </row>
    <row r="21750" spans="14:14" x14ac:dyDescent="0.25">
      <c r="N21750" s="12"/>
    </row>
    <row r="21751" spans="14:14" x14ac:dyDescent="0.25">
      <c r="N21751" s="12"/>
    </row>
    <row r="21752" spans="14:14" x14ac:dyDescent="0.25">
      <c r="N21752" s="12"/>
    </row>
    <row r="21753" spans="14:14" x14ac:dyDescent="0.25">
      <c r="N21753" s="12"/>
    </row>
    <row r="21754" spans="14:14" x14ac:dyDescent="0.25">
      <c r="N21754" s="12"/>
    </row>
    <row r="21755" spans="14:14" x14ac:dyDescent="0.25">
      <c r="N21755" s="12"/>
    </row>
    <row r="21756" spans="14:14" x14ac:dyDescent="0.25">
      <c r="N21756" s="12"/>
    </row>
    <row r="21757" spans="14:14" x14ac:dyDescent="0.25">
      <c r="N21757" s="12"/>
    </row>
    <row r="21758" spans="14:14" x14ac:dyDescent="0.25">
      <c r="N21758" s="12"/>
    </row>
    <row r="21759" spans="14:14" x14ac:dyDescent="0.25">
      <c r="N21759" s="12"/>
    </row>
    <row r="21760" spans="14:14" x14ac:dyDescent="0.25">
      <c r="N21760" s="12"/>
    </row>
    <row r="21761" spans="14:14" x14ac:dyDescent="0.25">
      <c r="N21761" s="12"/>
    </row>
    <row r="21762" spans="14:14" x14ac:dyDescent="0.25">
      <c r="N21762" s="12"/>
    </row>
    <row r="21763" spans="14:14" x14ac:dyDescent="0.25">
      <c r="N21763" s="12"/>
    </row>
    <row r="21764" spans="14:14" x14ac:dyDescent="0.25">
      <c r="N21764" s="12"/>
    </row>
    <row r="21765" spans="14:14" x14ac:dyDescent="0.25">
      <c r="N21765" s="12"/>
    </row>
    <row r="21766" spans="14:14" x14ac:dyDescent="0.25">
      <c r="N21766" s="12"/>
    </row>
    <row r="21767" spans="14:14" x14ac:dyDescent="0.25">
      <c r="N21767" s="12"/>
    </row>
    <row r="21768" spans="14:14" x14ac:dyDescent="0.25">
      <c r="N21768" s="12"/>
    </row>
    <row r="21769" spans="14:14" x14ac:dyDescent="0.25">
      <c r="N21769" s="12"/>
    </row>
    <row r="21770" spans="14:14" x14ac:dyDescent="0.25">
      <c r="N21770" s="12"/>
    </row>
    <row r="21771" spans="14:14" x14ac:dyDescent="0.25">
      <c r="N21771" s="12"/>
    </row>
    <row r="21772" spans="14:14" x14ac:dyDescent="0.25">
      <c r="N21772" s="12"/>
    </row>
    <row r="21773" spans="14:14" x14ac:dyDescent="0.25">
      <c r="N21773" s="12"/>
    </row>
    <row r="21774" spans="14:14" x14ac:dyDescent="0.25">
      <c r="N21774" s="12"/>
    </row>
    <row r="21775" spans="14:14" x14ac:dyDescent="0.25">
      <c r="N21775" s="12"/>
    </row>
    <row r="21776" spans="14:14" x14ac:dyDescent="0.25">
      <c r="N21776" s="12"/>
    </row>
    <row r="21777" spans="14:14" x14ac:dyDescent="0.25">
      <c r="N21777" s="12"/>
    </row>
    <row r="21778" spans="14:14" x14ac:dyDescent="0.25">
      <c r="N21778" s="12"/>
    </row>
    <row r="21779" spans="14:14" x14ac:dyDescent="0.25">
      <c r="N21779" s="12"/>
    </row>
    <row r="21780" spans="14:14" x14ac:dyDescent="0.25">
      <c r="N21780" s="12"/>
    </row>
    <row r="21781" spans="14:14" x14ac:dyDescent="0.25">
      <c r="N21781" s="12"/>
    </row>
    <row r="21782" spans="14:14" x14ac:dyDescent="0.25">
      <c r="N21782" s="12"/>
    </row>
    <row r="21783" spans="14:14" x14ac:dyDescent="0.25">
      <c r="N21783" s="12"/>
    </row>
    <row r="21784" spans="14:14" x14ac:dyDescent="0.25">
      <c r="N21784" s="12"/>
    </row>
    <row r="21785" spans="14:14" x14ac:dyDescent="0.25">
      <c r="N21785" s="12"/>
    </row>
    <row r="21786" spans="14:14" x14ac:dyDescent="0.25">
      <c r="N21786" s="12"/>
    </row>
    <row r="21787" spans="14:14" x14ac:dyDescent="0.25">
      <c r="N21787" s="12"/>
    </row>
    <row r="21788" spans="14:14" x14ac:dyDescent="0.25">
      <c r="N21788" s="12"/>
    </row>
    <row r="21789" spans="14:14" x14ac:dyDescent="0.25">
      <c r="N21789" s="12"/>
    </row>
    <row r="21790" spans="14:14" x14ac:dyDescent="0.25">
      <c r="N21790" s="12"/>
    </row>
    <row r="21791" spans="14:14" x14ac:dyDescent="0.25">
      <c r="N21791" s="12"/>
    </row>
    <row r="21792" spans="14:14" x14ac:dyDescent="0.25">
      <c r="N21792" s="12"/>
    </row>
    <row r="21793" spans="14:14" x14ac:dyDescent="0.25">
      <c r="N21793" s="12"/>
    </row>
    <row r="21794" spans="14:14" x14ac:dyDescent="0.25">
      <c r="N21794" s="12"/>
    </row>
    <row r="21795" spans="14:14" x14ac:dyDescent="0.25">
      <c r="N21795" s="12"/>
    </row>
    <row r="21796" spans="14:14" x14ac:dyDescent="0.25">
      <c r="N21796" s="12"/>
    </row>
    <row r="21797" spans="14:14" x14ac:dyDescent="0.25">
      <c r="N21797" s="12"/>
    </row>
    <row r="21798" spans="14:14" x14ac:dyDescent="0.25">
      <c r="N21798" s="12"/>
    </row>
    <row r="21799" spans="14:14" x14ac:dyDescent="0.25">
      <c r="N21799" s="12"/>
    </row>
    <row r="21800" spans="14:14" x14ac:dyDescent="0.25">
      <c r="N21800" s="12"/>
    </row>
    <row r="21801" spans="14:14" x14ac:dyDescent="0.25">
      <c r="N21801" s="12"/>
    </row>
    <row r="21802" spans="14:14" x14ac:dyDescent="0.25">
      <c r="N21802" s="12"/>
    </row>
    <row r="21803" spans="14:14" x14ac:dyDescent="0.25">
      <c r="N21803" s="12"/>
    </row>
    <row r="21804" spans="14:14" x14ac:dyDescent="0.25">
      <c r="N21804" s="12"/>
    </row>
    <row r="21805" spans="14:14" x14ac:dyDescent="0.25">
      <c r="N21805" s="12"/>
    </row>
    <row r="21806" spans="14:14" x14ac:dyDescent="0.25">
      <c r="N21806" s="12"/>
    </row>
    <row r="21807" spans="14:14" x14ac:dyDescent="0.25">
      <c r="N21807" s="12"/>
    </row>
    <row r="21808" spans="14:14" x14ac:dyDescent="0.25">
      <c r="N21808" s="12"/>
    </row>
    <row r="21809" spans="14:14" x14ac:dyDescent="0.25">
      <c r="N21809" s="12"/>
    </row>
    <row r="21810" spans="14:14" x14ac:dyDescent="0.25">
      <c r="N21810" s="12"/>
    </row>
    <row r="21811" spans="14:14" x14ac:dyDescent="0.25">
      <c r="N21811" s="12"/>
    </row>
    <row r="21812" spans="14:14" x14ac:dyDescent="0.25">
      <c r="N21812" s="12"/>
    </row>
    <row r="21813" spans="14:14" x14ac:dyDescent="0.25">
      <c r="N21813" s="12"/>
    </row>
    <row r="21814" spans="14:14" x14ac:dyDescent="0.25">
      <c r="N21814" s="12"/>
    </row>
    <row r="21815" spans="14:14" x14ac:dyDescent="0.25">
      <c r="N21815" s="12"/>
    </row>
    <row r="21816" spans="14:14" x14ac:dyDescent="0.25">
      <c r="N21816" s="12"/>
    </row>
    <row r="21817" spans="14:14" x14ac:dyDescent="0.25">
      <c r="N21817" s="12"/>
    </row>
    <row r="21818" spans="14:14" x14ac:dyDescent="0.25">
      <c r="N21818" s="12"/>
    </row>
    <row r="21819" spans="14:14" x14ac:dyDescent="0.25">
      <c r="N21819" s="12"/>
    </row>
    <row r="21820" spans="14:14" x14ac:dyDescent="0.25">
      <c r="N21820" s="12"/>
    </row>
    <row r="21821" spans="14:14" x14ac:dyDescent="0.25">
      <c r="N21821" s="12"/>
    </row>
    <row r="21822" spans="14:14" x14ac:dyDescent="0.25">
      <c r="N21822" s="12"/>
    </row>
    <row r="21823" spans="14:14" x14ac:dyDescent="0.25">
      <c r="N21823" s="12"/>
    </row>
    <row r="21824" spans="14:14" x14ac:dyDescent="0.25">
      <c r="N21824" s="12"/>
    </row>
    <row r="21825" spans="14:14" x14ac:dyDescent="0.25">
      <c r="N21825" s="12"/>
    </row>
    <row r="21826" spans="14:14" x14ac:dyDescent="0.25">
      <c r="N21826" s="12"/>
    </row>
    <row r="21827" spans="14:14" x14ac:dyDescent="0.25">
      <c r="N21827" s="12"/>
    </row>
    <row r="21828" spans="14:14" x14ac:dyDescent="0.25">
      <c r="N21828" s="12"/>
    </row>
    <row r="21829" spans="14:14" x14ac:dyDescent="0.25">
      <c r="N21829" s="12"/>
    </row>
    <row r="21830" spans="14:14" x14ac:dyDescent="0.25">
      <c r="N21830" s="12"/>
    </row>
    <row r="21831" spans="14:14" x14ac:dyDescent="0.25">
      <c r="N21831" s="12"/>
    </row>
    <row r="21832" spans="14:14" x14ac:dyDescent="0.25">
      <c r="N21832" s="12"/>
    </row>
    <row r="21833" spans="14:14" x14ac:dyDescent="0.25">
      <c r="N21833" s="12"/>
    </row>
    <row r="21834" spans="14:14" x14ac:dyDescent="0.25">
      <c r="N21834" s="12"/>
    </row>
    <row r="21835" spans="14:14" x14ac:dyDescent="0.25">
      <c r="N21835" s="12"/>
    </row>
    <row r="21836" spans="14:14" x14ac:dyDescent="0.25">
      <c r="N21836" s="12"/>
    </row>
    <row r="21837" spans="14:14" x14ac:dyDescent="0.25">
      <c r="N21837" s="12"/>
    </row>
    <row r="21838" spans="14:14" x14ac:dyDescent="0.25">
      <c r="N21838" s="12"/>
    </row>
    <row r="21839" spans="14:14" x14ac:dyDescent="0.25">
      <c r="N21839" s="12"/>
    </row>
    <row r="21840" spans="14:14" x14ac:dyDescent="0.25">
      <c r="N21840" s="12"/>
    </row>
    <row r="21841" spans="14:14" x14ac:dyDescent="0.25">
      <c r="N21841" s="12"/>
    </row>
    <row r="21842" spans="14:14" x14ac:dyDescent="0.25">
      <c r="N21842" s="12"/>
    </row>
    <row r="21843" spans="14:14" x14ac:dyDescent="0.25">
      <c r="N21843" s="12"/>
    </row>
    <row r="21844" spans="14:14" x14ac:dyDescent="0.25">
      <c r="N21844" s="12"/>
    </row>
    <row r="21845" spans="14:14" x14ac:dyDescent="0.25">
      <c r="N21845" s="12"/>
    </row>
    <row r="21846" spans="14:14" x14ac:dyDescent="0.25">
      <c r="N21846" s="12"/>
    </row>
    <row r="21847" spans="14:14" x14ac:dyDescent="0.25">
      <c r="N21847" s="12"/>
    </row>
    <row r="21848" spans="14:14" x14ac:dyDescent="0.25">
      <c r="N21848" s="12"/>
    </row>
    <row r="21849" spans="14:14" x14ac:dyDescent="0.25">
      <c r="N21849" s="12"/>
    </row>
    <row r="21850" spans="14:14" x14ac:dyDescent="0.25">
      <c r="N21850" s="12"/>
    </row>
    <row r="21851" spans="14:14" x14ac:dyDescent="0.25">
      <c r="N21851" s="12"/>
    </row>
    <row r="21852" spans="14:14" x14ac:dyDescent="0.25">
      <c r="N21852" s="12"/>
    </row>
    <row r="21853" spans="14:14" x14ac:dyDescent="0.25">
      <c r="N21853" s="12"/>
    </row>
    <row r="21854" spans="14:14" x14ac:dyDescent="0.25">
      <c r="N21854" s="12"/>
    </row>
    <row r="21855" spans="14:14" x14ac:dyDescent="0.25">
      <c r="N21855" s="12"/>
    </row>
    <row r="21856" spans="14:14" x14ac:dyDescent="0.25">
      <c r="N21856" s="12"/>
    </row>
    <row r="21857" spans="14:14" x14ac:dyDescent="0.25">
      <c r="N21857" s="12"/>
    </row>
    <row r="21858" spans="14:14" x14ac:dyDescent="0.25">
      <c r="N21858" s="12"/>
    </row>
    <row r="21859" spans="14:14" x14ac:dyDescent="0.25">
      <c r="N21859" s="12"/>
    </row>
    <row r="21860" spans="14:14" x14ac:dyDescent="0.25">
      <c r="N21860" s="12"/>
    </row>
    <row r="21861" spans="14:14" x14ac:dyDescent="0.25">
      <c r="N21861" s="12"/>
    </row>
    <row r="21862" spans="14:14" x14ac:dyDescent="0.25">
      <c r="N21862" s="12"/>
    </row>
    <row r="21863" spans="14:14" x14ac:dyDescent="0.25">
      <c r="N21863" s="12"/>
    </row>
    <row r="21864" spans="14:14" x14ac:dyDescent="0.25">
      <c r="N21864" s="12"/>
    </row>
    <row r="21865" spans="14:14" x14ac:dyDescent="0.25">
      <c r="N21865" s="12"/>
    </row>
    <row r="21866" spans="14:14" x14ac:dyDescent="0.25">
      <c r="N21866" s="12"/>
    </row>
    <row r="21867" spans="14:14" x14ac:dyDescent="0.25">
      <c r="N21867" s="12"/>
    </row>
    <row r="21868" spans="14:14" x14ac:dyDescent="0.25">
      <c r="N21868" s="12"/>
    </row>
    <row r="21869" spans="14:14" x14ac:dyDescent="0.25">
      <c r="N21869" s="12"/>
    </row>
    <row r="21870" spans="14:14" x14ac:dyDescent="0.25">
      <c r="N21870" s="12"/>
    </row>
    <row r="21871" spans="14:14" x14ac:dyDescent="0.25">
      <c r="N21871" s="12"/>
    </row>
    <row r="21872" spans="14:14" x14ac:dyDescent="0.25">
      <c r="N21872" s="12"/>
    </row>
    <row r="21873" spans="14:14" x14ac:dyDescent="0.25">
      <c r="N21873" s="12"/>
    </row>
    <row r="21874" spans="14:14" x14ac:dyDescent="0.25">
      <c r="N21874" s="12"/>
    </row>
    <row r="21875" spans="14:14" x14ac:dyDescent="0.25">
      <c r="N21875" s="12"/>
    </row>
    <row r="21876" spans="14:14" x14ac:dyDescent="0.25">
      <c r="N21876" s="12"/>
    </row>
    <row r="21877" spans="14:14" x14ac:dyDescent="0.25">
      <c r="N21877" s="12"/>
    </row>
    <row r="21878" spans="14:14" x14ac:dyDescent="0.25">
      <c r="N21878" s="12"/>
    </row>
    <row r="21879" spans="14:14" x14ac:dyDescent="0.25">
      <c r="N21879" s="12"/>
    </row>
    <row r="21880" spans="14:14" x14ac:dyDescent="0.25">
      <c r="N21880" s="12"/>
    </row>
    <row r="21881" spans="14:14" x14ac:dyDescent="0.25">
      <c r="N21881" s="12"/>
    </row>
    <row r="21882" spans="14:14" x14ac:dyDescent="0.25">
      <c r="N21882" s="12"/>
    </row>
    <row r="21883" spans="14:14" x14ac:dyDescent="0.25">
      <c r="N21883" s="12"/>
    </row>
    <row r="21884" spans="14:14" x14ac:dyDescent="0.25">
      <c r="N21884" s="12"/>
    </row>
    <row r="21885" spans="14:14" x14ac:dyDescent="0.25">
      <c r="N21885" s="12"/>
    </row>
    <row r="21886" spans="14:14" x14ac:dyDescent="0.25">
      <c r="N21886" s="12"/>
    </row>
    <row r="21887" spans="14:14" x14ac:dyDescent="0.25">
      <c r="N21887" s="12"/>
    </row>
    <row r="21888" spans="14:14" x14ac:dyDescent="0.25">
      <c r="N21888" s="12"/>
    </row>
    <row r="21889" spans="14:14" x14ac:dyDescent="0.25">
      <c r="N21889" s="12"/>
    </row>
    <row r="21890" spans="14:14" x14ac:dyDescent="0.25">
      <c r="N21890" s="12"/>
    </row>
    <row r="21891" spans="14:14" x14ac:dyDescent="0.25">
      <c r="N21891" s="12"/>
    </row>
    <row r="21892" spans="14:14" x14ac:dyDescent="0.25">
      <c r="N21892" s="12"/>
    </row>
    <row r="21893" spans="14:14" x14ac:dyDescent="0.25">
      <c r="N21893" s="12"/>
    </row>
    <row r="21894" spans="14:14" x14ac:dyDescent="0.25">
      <c r="N21894" s="12"/>
    </row>
    <row r="21895" spans="14:14" x14ac:dyDescent="0.25">
      <c r="N21895" s="12"/>
    </row>
    <row r="21896" spans="14:14" x14ac:dyDescent="0.25">
      <c r="N21896" s="12"/>
    </row>
    <row r="21897" spans="14:14" x14ac:dyDescent="0.25">
      <c r="N21897" s="12"/>
    </row>
    <row r="21898" spans="14:14" x14ac:dyDescent="0.25">
      <c r="N21898" s="12"/>
    </row>
    <row r="21899" spans="14:14" x14ac:dyDescent="0.25">
      <c r="N21899" s="12"/>
    </row>
    <row r="21900" spans="14:14" x14ac:dyDescent="0.25">
      <c r="N21900" s="12"/>
    </row>
    <row r="21901" spans="14:14" x14ac:dyDescent="0.25">
      <c r="N21901" s="12"/>
    </row>
    <row r="21902" spans="14:14" x14ac:dyDescent="0.25">
      <c r="N21902" s="12"/>
    </row>
    <row r="21903" spans="14:14" x14ac:dyDescent="0.25">
      <c r="N21903" s="12"/>
    </row>
    <row r="21904" spans="14:14" x14ac:dyDescent="0.25">
      <c r="N21904" s="12"/>
    </row>
    <row r="21905" spans="14:14" x14ac:dyDescent="0.25">
      <c r="N21905" s="12"/>
    </row>
    <row r="21906" spans="14:14" x14ac:dyDescent="0.25">
      <c r="N21906" s="12"/>
    </row>
    <row r="21907" spans="14:14" x14ac:dyDescent="0.25">
      <c r="N21907" s="12"/>
    </row>
    <row r="21908" spans="14:14" x14ac:dyDescent="0.25">
      <c r="N21908" s="12"/>
    </row>
    <row r="21909" spans="14:14" x14ac:dyDescent="0.25">
      <c r="N21909" s="12"/>
    </row>
    <row r="21910" spans="14:14" x14ac:dyDescent="0.25">
      <c r="N21910" s="12"/>
    </row>
    <row r="21911" spans="14:14" x14ac:dyDescent="0.25">
      <c r="N21911" s="12"/>
    </row>
    <row r="21912" spans="14:14" x14ac:dyDescent="0.25">
      <c r="N21912" s="12"/>
    </row>
    <row r="21913" spans="14:14" x14ac:dyDescent="0.25">
      <c r="N21913" s="12"/>
    </row>
    <row r="21914" spans="14:14" x14ac:dyDescent="0.25">
      <c r="N21914" s="12"/>
    </row>
    <row r="21915" spans="14:14" x14ac:dyDescent="0.25">
      <c r="N21915" s="12"/>
    </row>
    <row r="21916" spans="14:14" x14ac:dyDescent="0.25">
      <c r="N21916" s="12"/>
    </row>
    <row r="21917" spans="14:14" x14ac:dyDescent="0.25">
      <c r="N21917" s="12"/>
    </row>
    <row r="21918" spans="14:14" x14ac:dyDescent="0.25">
      <c r="N21918" s="12"/>
    </row>
    <row r="21919" spans="14:14" x14ac:dyDescent="0.25">
      <c r="N21919" s="12"/>
    </row>
    <row r="21920" spans="14:14" x14ac:dyDescent="0.25">
      <c r="N21920" s="12"/>
    </row>
    <row r="21921" spans="14:14" x14ac:dyDescent="0.25">
      <c r="N21921" s="12"/>
    </row>
    <row r="21922" spans="14:14" x14ac:dyDescent="0.25">
      <c r="N21922" s="12"/>
    </row>
    <row r="21923" spans="14:14" x14ac:dyDescent="0.25">
      <c r="N21923" s="12"/>
    </row>
    <row r="21924" spans="14:14" x14ac:dyDescent="0.25">
      <c r="N21924" s="12"/>
    </row>
    <row r="21925" spans="14:14" x14ac:dyDescent="0.25">
      <c r="N21925" s="12"/>
    </row>
    <row r="21926" spans="14:14" x14ac:dyDescent="0.25">
      <c r="N21926" s="12"/>
    </row>
    <row r="21927" spans="14:14" x14ac:dyDescent="0.25">
      <c r="N21927" s="12"/>
    </row>
    <row r="21928" spans="14:14" x14ac:dyDescent="0.25">
      <c r="N21928" s="12"/>
    </row>
    <row r="21929" spans="14:14" x14ac:dyDescent="0.25">
      <c r="N21929" s="12"/>
    </row>
    <row r="21930" spans="14:14" x14ac:dyDescent="0.25">
      <c r="N21930" s="12"/>
    </row>
    <row r="21931" spans="14:14" x14ac:dyDescent="0.25">
      <c r="N21931" s="12"/>
    </row>
    <row r="21932" spans="14:14" x14ac:dyDescent="0.25">
      <c r="N21932" s="12"/>
    </row>
    <row r="21933" spans="14:14" x14ac:dyDescent="0.25">
      <c r="N21933" s="12"/>
    </row>
    <row r="21934" spans="14:14" x14ac:dyDescent="0.25">
      <c r="N21934" s="12"/>
    </row>
    <row r="21935" spans="14:14" x14ac:dyDescent="0.25">
      <c r="N21935" s="12"/>
    </row>
    <row r="21936" spans="14:14" x14ac:dyDescent="0.25">
      <c r="N21936" s="12"/>
    </row>
    <row r="21937" spans="14:14" x14ac:dyDescent="0.25">
      <c r="N21937" s="12"/>
    </row>
    <row r="21938" spans="14:14" x14ac:dyDescent="0.25">
      <c r="N21938" s="12"/>
    </row>
    <row r="21939" spans="14:14" x14ac:dyDescent="0.25">
      <c r="N21939" s="12"/>
    </row>
    <row r="21940" spans="14:14" x14ac:dyDescent="0.25">
      <c r="N21940" s="12"/>
    </row>
    <row r="21941" spans="14:14" x14ac:dyDescent="0.25">
      <c r="N21941" s="12"/>
    </row>
    <row r="21942" spans="14:14" x14ac:dyDescent="0.25">
      <c r="N21942" s="12"/>
    </row>
    <row r="21943" spans="14:14" x14ac:dyDescent="0.25">
      <c r="N21943" s="12"/>
    </row>
    <row r="21944" spans="14:14" x14ac:dyDescent="0.25">
      <c r="N21944" s="12"/>
    </row>
    <row r="21945" spans="14:14" x14ac:dyDescent="0.25">
      <c r="N21945" s="12"/>
    </row>
    <row r="21946" spans="14:14" x14ac:dyDescent="0.25">
      <c r="N21946" s="12"/>
    </row>
    <row r="21947" spans="14:14" x14ac:dyDescent="0.25">
      <c r="N21947" s="12"/>
    </row>
    <row r="21948" spans="14:14" x14ac:dyDescent="0.25">
      <c r="N21948" s="12"/>
    </row>
    <row r="21949" spans="14:14" x14ac:dyDescent="0.25">
      <c r="N21949" s="12"/>
    </row>
    <row r="21950" spans="14:14" x14ac:dyDescent="0.25">
      <c r="N21950" s="12"/>
    </row>
    <row r="21951" spans="14:14" x14ac:dyDescent="0.25">
      <c r="N21951" s="12"/>
    </row>
    <row r="21952" spans="14:14" x14ac:dyDescent="0.25">
      <c r="N21952" s="12"/>
    </row>
    <row r="21953" spans="14:14" x14ac:dyDescent="0.25">
      <c r="N21953" s="12"/>
    </row>
    <row r="21954" spans="14:14" x14ac:dyDescent="0.25">
      <c r="N21954" s="12"/>
    </row>
    <row r="21955" spans="14:14" x14ac:dyDescent="0.25">
      <c r="N21955" s="12"/>
    </row>
    <row r="21956" spans="14:14" x14ac:dyDescent="0.25">
      <c r="N21956" s="12"/>
    </row>
    <row r="21957" spans="14:14" x14ac:dyDescent="0.25">
      <c r="N21957" s="12"/>
    </row>
    <row r="21958" spans="14:14" x14ac:dyDescent="0.25">
      <c r="N21958" s="12"/>
    </row>
    <row r="21959" spans="14:14" x14ac:dyDescent="0.25">
      <c r="N21959" s="12"/>
    </row>
    <row r="21960" spans="14:14" x14ac:dyDescent="0.25">
      <c r="N21960" s="12"/>
    </row>
    <row r="21961" spans="14:14" x14ac:dyDescent="0.25">
      <c r="N21961" s="12"/>
    </row>
    <row r="21962" spans="14:14" x14ac:dyDescent="0.25">
      <c r="N21962" s="12"/>
    </row>
    <row r="21963" spans="14:14" x14ac:dyDescent="0.25">
      <c r="N21963" s="12"/>
    </row>
    <row r="21964" spans="14:14" x14ac:dyDescent="0.25">
      <c r="N21964" s="12"/>
    </row>
    <row r="21965" spans="14:14" x14ac:dyDescent="0.25">
      <c r="N21965" s="12"/>
    </row>
    <row r="21966" spans="14:14" x14ac:dyDescent="0.25">
      <c r="N21966" s="12"/>
    </row>
    <row r="21967" spans="14:14" x14ac:dyDescent="0.25">
      <c r="N21967" s="12"/>
    </row>
    <row r="21968" spans="14:14" x14ac:dyDescent="0.25">
      <c r="N21968" s="12"/>
    </row>
    <row r="21969" spans="14:14" x14ac:dyDescent="0.25">
      <c r="N21969" s="12"/>
    </row>
    <row r="21970" spans="14:14" x14ac:dyDescent="0.25">
      <c r="N21970" s="12"/>
    </row>
    <row r="21971" spans="14:14" x14ac:dyDescent="0.25">
      <c r="N21971" s="12"/>
    </row>
    <row r="21972" spans="14:14" x14ac:dyDescent="0.25">
      <c r="N21972" s="12"/>
    </row>
    <row r="21973" spans="14:14" x14ac:dyDescent="0.25">
      <c r="N21973" s="12"/>
    </row>
    <row r="21974" spans="14:14" x14ac:dyDescent="0.25">
      <c r="N21974" s="12"/>
    </row>
    <row r="21975" spans="14:14" x14ac:dyDescent="0.25">
      <c r="N21975" s="12"/>
    </row>
    <row r="21976" spans="14:14" x14ac:dyDescent="0.25">
      <c r="N21976" s="12"/>
    </row>
    <row r="21977" spans="14:14" x14ac:dyDescent="0.25">
      <c r="N21977" s="12"/>
    </row>
    <row r="21978" spans="14:14" x14ac:dyDescent="0.25">
      <c r="N21978" s="12"/>
    </row>
    <row r="21979" spans="14:14" x14ac:dyDescent="0.25">
      <c r="N21979" s="12"/>
    </row>
    <row r="21980" spans="14:14" x14ac:dyDescent="0.25">
      <c r="N21980" s="12"/>
    </row>
    <row r="21981" spans="14:14" x14ac:dyDescent="0.25">
      <c r="N21981" s="12"/>
    </row>
    <row r="21982" spans="14:14" x14ac:dyDescent="0.25">
      <c r="N21982" s="12"/>
    </row>
    <row r="21983" spans="14:14" x14ac:dyDescent="0.25">
      <c r="N21983" s="12"/>
    </row>
    <row r="21984" spans="14:14" x14ac:dyDescent="0.25">
      <c r="N21984" s="12"/>
    </row>
    <row r="21985" spans="14:14" x14ac:dyDescent="0.25">
      <c r="N21985" s="12"/>
    </row>
    <row r="21986" spans="14:14" x14ac:dyDescent="0.25">
      <c r="N21986" s="12"/>
    </row>
    <row r="21987" spans="14:14" x14ac:dyDescent="0.25">
      <c r="N21987" s="12"/>
    </row>
    <row r="21988" spans="14:14" x14ac:dyDescent="0.25">
      <c r="N21988" s="12"/>
    </row>
    <row r="21989" spans="14:14" x14ac:dyDescent="0.25">
      <c r="N21989" s="12"/>
    </row>
    <row r="21990" spans="14:14" x14ac:dyDescent="0.25">
      <c r="N21990" s="12"/>
    </row>
    <row r="21991" spans="14:14" x14ac:dyDescent="0.25">
      <c r="N21991" s="12"/>
    </row>
    <row r="21992" spans="14:14" x14ac:dyDescent="0.25">
      <c r="N21992" s="12"/>
    </row>
    <row r="21993" spans="14:14" x14ac:dyDescent="0.25">
      <c r="N21993" s="12"/>
    </row>
    <row r="21994" spans="14:14" x14ac:dyDescent="0.25">
      <c r="N21994" s="12"/>
    </row>
    <row r="21995" spans="14:14" x14ac:dyDescent="0.25">
      <c r="N21995" s="12"/>
    </row>
    <row r="21996" spans="14:14" x14ac:dyDescent="0.25">
      <c r="N21996" s="12"/>
    </row>
    <row r="21997" spans="14:14" x14ac:dyDescent="0.25">
      <c r="N21997" s="12"/>
    </row>
    <row r="21998" spans="14:14" x14ac:dyDescent="0.25">
      <c r="N21998" s="12"/>
    </row>
    <row r="21999" spans="14:14" x14ac:dyDescent="0.25">
      <c r="N21999" s="12"/>
    </row>
    <row r="22000" spans="14:14" x14ac:dyDescent="0.25">
      <c r="N22000" s="12"/>
    </row>
    <row r="22001" spans="14:14" x14ac:dyDescent="0.25">
      <c r="N22001" s="12"/>
    </row>
    <row r="22002" spans="14:14" x14ac:dyDescent="0.25">
      <c r="N22002" s="12"/>
    </row>
    <row r="22003" spans="14:14" x14ac:dyDescent="0.25">
      <c r="N22003" s="12"/>
    </row>
    <row r="22004" spans="14:14" x14ac:dyDescent="0.25">
      <c r="N22004" s="12"/>
    </row>
    <row r="22005" spans="14:14" x14ac:dyDescent="0.25">
      <c r="N22005" s="12"/>
    </row>
    <row r="22006" spans="14:14" x14ac:dyDescent="0.25">
      <c r="N22006" s="12"/>
    </row>
    <row r="22007" spans="14:14" x14ac:dyDescent="0.25">
      <c r="N22007" s="12"/>
    </row>
    <row r="22008" spans="14:14" x14ac:dyDescent="0.25">
      <c r="N22008" s="12"/>
    </row>
    <row r="22009" spans="14:14" x14ac:dyDescent="0.25">
      <c r="N22009" s="12"/>
    </row>
    <row r="22010" spans="14:14" x14ac:dyDescent="0.25">
      <c r="N22010" s="12"/>
    </row>
    <row r="22011" spans="14:14" x14ac:dyDescent="0.25">
      <c r="N22011" s="12"/>
    </row>
    <row r="22012" spans="14:14" x14ac:dyDescent="0.25">
      <c r="N22012" s="12"/>
    </row>
    <row r="22013" spans="14:14" x14ac:dyDescent="0.25">
      <c r="N22013" s="12"/>
    </row>
    <row r="22014" spans="14:14" x14ac:dyDescent="0.25">
      <c r="N22014" s="12"/>
    </row>
    <row r="22015" spans="14:14" x14ac:dyDescent="0.25">
      <c r="N22015" s="12"/>
    </row>
    <row r="22016" spans="14:14" x14ac:dyDescent="0.25">
      <c r="N22016" s="12"/>
    </row>
    <row r="22017" spans="14:14" x14ac:dyDescent="0.25">
      <c r="N22017" s="12"/>
    </row>
    <row r="22018" spans="14:14" x14ac:dyDescent="0.25">
      <c r="N22018" s="12"/>
    </row>
    <row r="22019" spans="14:14" x14ac:dyDescent="0.25">
      <c r="N22019" s="12"/>
    </row>
    <row r="22020" spans="14:14" x14ac:dyDescent="0.25">
      <c r="N22020" s="12"/>
    </row>
    <row r="22021" spans="14:14" x14ac:dyDescent="0.25">
      <c r="N22021" s="12"/>
    </row>
    <row r="22022" spans="14:14" x14ac:dyDescent="0.25">
      <c r="N22022" s="12"/>
    </row>
    <row r="22023" spans="14:14" x14ac:dyDescent="0.25">
      <c r="N22023" s="12"/>
    </row>
    <row r="22024" spans="14:14" x14ac:dyDescent="0.25">
      <c r="N22024" s="12"/>
    </row>
    <row r="22025" spans="14:14" x14ac:dyDescent="0.25">
      <c r="N22025" s="12"/>
    </row>
    <row r="22026" spans="14:14" x14ac:dyDescent="0.25">
      <c r="N22026" s="12"/>
    </row>
    <row r="22027" spans="14:14" x14ac:dyDescent="0.25">
      <c r="N22027" s="12"/>
    </row>
    <row r="22028" spans="14:14" x14ac:dyDescent="0.25">
      <c r="N22028" s="12"/>
    </row>
    <row r="22029" spans="14:14" x14ac:dyDescent="0.25">
      <c r="N22029" s="12"/>
    </row>
    <row r="22030" spans="14:14" x14ac:dyDescent="0.25">
      <c r="N22030" s="12"/>
    </row>
    <row r="22031" spans="14:14" x14ac:dyDescent="0.25">
      <c r="N22031" s="12"/>
    </row>
    <row r="22032" spans="14:14" x14ac:dyDescent="0.25">
      <c r="N22032" s="12"/>
    </row>
    <row r="22033" spans="14:14" x14ac:dyDescent="0.25">
      <c r="N22033" s="12"/>
    </row>
    <row r="22034" spans="14:14" x14ac:dyDescent="0.25">
      <c r="N22034" s="12"/>
    </row>
    <row r="22035" spans="14:14" x14ac:dyDescent="0.25">
      <c r="N22035" s="12"/>
    </row>
    <row r="22036" spans="14:14" x14ac:dyDescent="0.25">
      <c r="N22036" s="12"/>
    </row>
    <row r="22037" spans="14:14" x14ac:dyDescent="0.25">
      <c r="N22037" s="12"/>
    </row>
    <row r="22038" spans="14:14" x14ac:dyDescent="0.25">
      <c r="N22038" s="12"/>
    </row>
    <row r="22039" spans="14:14" x14ac:dyDescent="0.25">
      <c r="N22039" s="12"/>
    </row>
    <row r="22040" spans="14:14" x14ac:dyDescent="0.25">
      <c r="N22040" s="12"/>
    </row>
    <row r="22041" spans="14:14" x14ac:dyDescent="0.25">
      <c r="N22041" s="12"/>
    </row>
    <row r="22042" spans="14:14" x14ac:dyDescent="0.25">
      <c r="N22042" s="12"/>
    </row>
    <row r="22043" spans="14:14" x14ac:dyDescent="0.25">
      <c r="N22043" s="12"/>
    </row>
    <row r="22044" spans="14:14" x14ac:dyDescent="0.25">
      <c r="N22044" s="12"/>
    </row>
    <row r="22045" spans="14:14" x14ac:dyDescent="0.25">
      <c r="N22045" s="12"/>
    </row>
    <row r="22046" spans="14:14" x14ac:dyDescent="0.25">
      <c r="N22046" s="12"/>
    </row>
    <row r="22047" spans="14:14" x14ac:dyDescent="0.25">
      <c r="N22047" s="12"/>
    </row>
    <row r="22048" spans="14:14" x14ac:dyDescent="0.25">
      <c r="N22048" s="12"/>
    </row>
    <row r="22049" spans="14:14" x14ac:dyDescent="0.25">
      <c r="N22049" s="12"/>
    </row>
    <row r="22050" spans="14:14" x14ac:dyDescent="0.25">
      <c r="N22050" s="12"/>
    </row>
    <row r="22051" spans="14:14" x14ac:dyDescent="0.25">
      <c r="N22051" s="12"/>
    </row>
    <row r="22052" spans="14:14" x14ac:dyDescent="0.25">
      <c r="N22052" s="12"/>
    </row>
    <row r="22053" spans="14:14" x14ac:dyDescent="0.25">
      <c r="N22053" s="12"/>
    </row>
    <row r="22054" spans="14:14" x14ac:dyDescent="0.25">
      <c r="N22054" s="12"/>
    </row>
    <row r="22055" spans="14:14" x14ac:dyDescent="0.25">
      <c r="N22055" s="12"/>
    </row>
    <row r="22056" spans="14:14" x14ac:dyDescent="0.25">
      <c r="N22056" s="12"/>
    </row>
    <row r="22057" spans="14:14" x14ac:dyDescent="0.25">
      <c r="N22057" s="12"/>
    </row>
    <row r="22058" spans="14:14" x14ac:dyDescent="0.25">
      <c r="N22058" s="12"/>
    </row>
    <row r="22059" spans="14:14" x14ac:dyDescent="0.25">
      <c r="N22059" s="12"/>
    </row>
    <row r="22060" spans="14:14" x14ac:dyDescent="0.25">
      <c r="N22060" s="12"/>
    </row>
    <row r="22061" spans="14:14" x14ac:dyDescent="0.25">
      <c r="N22061" s="12"/>
    </row>
    <row r="22062" spans="14:14" x14ac:dyDescent="0.25">
      <c r="N22062" s="12"/>
    </row>
    <row r="22063" spans="14:14" x14ac:dyDescent="0.25">
      <c r="N22063" s="12"/>
    </row>
    <row r="22064" spans="14:14" x14ac:dyDescent="0.25">
      <c r="N22064" s="12"/>
    </row>
    <row r="22065" spans="14:14" x14ac:dyDescent="0.25">
      <c r="N22065" s="12"/>
    </row>
    <row r="22066" spans="14:14" x14ac:dyDescent="0.25">
      <c r="N22066" s="12"/>
    </row>
    <row r="22067" spans="14:14" x14ac:dyDescent="0.25">
      <c r="N22067" s="12"/>
    </row>
    <row r="22068" spans="14:14" x14ac:dyDescent="0.25">
      <c r="N22068" s="12"/>
    </row>
    <row r="22069" spans="14:14" x14ac:dyDescent="0.25">
      <c r="N22069" s="12"/>
    </row>
    <row r="22070" spans="14:14" x14ac:dyDescent="0.25">
      <c r="N22070" s="12"/>
    </row>
    <row r="22071" spans="14:14" x14ac:dyDescent="0.25">
      <c r="N22071" s="12"/>
    </row>
    <row r="22072" spans="14:14" x14ac:dyDescent="0.25">
      <c r="N22072" s="12"/>
    </row>
    <row r="22073" spans="14:14" x14ac:dyDescent="0.25">
      <c r="N22073" s="12"/>
    </row>
    <row r="22074" spans="14:14" x14ac:dyDescent="0.25">
      <c r="N22074" s="12"/>
    </row>
    <row r="22075" spans="14:14" x14ac:dyDescent="0.25">
      <c r="N22075" s="12"/>
    </row>
    <row r="22076" spans="14:14" x14ac:dyDescent="0.25">
      <c r="N22076" s="12"/>
    </row>
    <row r="22077" spans="14:14" x14ac:dyDescent="0.25">
      <c r="N22077" s="12"/>
    </row>
    <row r="22078" spans="14:14" x14ac:dyDescent="0.25">
      <c r="N22078" s="12"/>
    </row>
    <row r="22079" spans="14:14" x14ac:dyDescent="0.25">
      <c r="N22079" s="12"/>
    </row>
    <row r="22080" spans="14:14" x14ac:dyDescent="0.25">
      <c r="N22080" s="12"/>
    </row>
    <row r="22081" spans="14:14" x14ac:dyDescent="0.25">
      <c r="N22081" s="12"/>
    </row>
    <row r="22082" spans="14:14" x14ac:dyDescent="0.25">
      <c r="N22082" s="12"/>
    </row>
    <row r="22083" spans="14:14" x14ac:dyDescent="0.25">
      <c r="N22083" s="12"/>
    </row>
    <row r="22084" spans="14:14" x14ac:dyDescent="0.25">
      <c r="N22084" s="12"/>
    </row>
    <row r="22085" spans="14:14" x14ac:dyDescent="0.25">
      <c r="N22085" s="12"/>
    </row>
    <row r="22086" spans="14:14" x14ac:dyDescent="0.25">
      <c r="N22086" s="12"/>
    </row>
    <row r="22087" spans="14:14" x14ac:dyDescent="0.25">
      <c r="N22087" s="12"/>
    </row>
    <row r="22088" spans="14:14" x14ac:dyDescent="0.25">
      <c r="N22088" s="12"/>
    </row>
    <row r="22089" spans="14:14" x14ac:dyDescent="0.25">
      <c r="N22089" s="12"/>
    </row>
    <row r="22090" spans="14:14" x14ac:dyDescent="0.25">
      <c r="N22090" s="12"/>
    </row>
    <row r="22091" spans="14:14" x14ac:dyDescent="0.25">
      <c r="N22091" s="12"/>
    </row>
    <row r="22092" spans="14:14" x14ac:dyDescent="0.25">
      <c r="N22092" s="12"/>
    </row>
    <row r="22093" spans="14:14" x14ac:dyDescent="0.25">
      <c r="N22093" s="12"/>
    </row>
    <row r="22094" spans="14:14" x14ac:dyDescent="0.25">
      <c r="N22094" s="12"/>
    </row>
    <row r="22095" spans="14:14" x14ac:dyDescent="0.25">
      <c r="N22095" s="12"/>
    </row>
    <row r="22096" spans="14:14" x14ac:dyDescent="0.25">
      <c r="N22096" s="12"/>
    </row>
    <row r="22097" spans="14:14" x14ac:dyDescent="0.25">
      <c r="N22097" s="12"/>
    </row>
    <row r="22098" spans="14:14" x14ac:dyDescent="0.25">
      <c r="N22098" s="12"/>
    </row>
    <row r="22099" spans="14:14" x14ac:dyDescent="0.25">
      <c r="N22099" s="12"/>
    </row>
    <row r="22100" spans="14:14" x14ac:dyDescent="0.25">
      <c r="N22100" s="12"/>
    </row>
    <row r="22101" spans="14:14" x14ac:dyDescent="0.25">
      <c r="N22101" s="12"/>
    </row>
    <row r="22102" spans="14:14" x14ac:dyDescent="0.25">
      <c r="N22102" s="12"/>
    </row>
    <row r="22103" spans="14:14" x14ac:dyDescent="0.25">
      <c r="N22103" s="12"/>
    </row>
    <row r="22104" spans="14:14" x14ac:dyDescent="0.25">
      <c r="N22104" s="12"/>
    </row>
    <row r="22105" spans="14:14" x14ac:dyDescent="0.25">
      <c r="N22105" s="12"/>
    </row>
    <row r="22106" spans="14:14" x14ac:dyDescent="0.25">
      <c r="N22106" s="12"/>
    </row>
    <row r="22107" spans="14:14" x14ac:dyDescent="0.25">
      <c r="N22107" s="12"/>
    </row>
    <row r="22108" spans="14:14" x14ac:dyDescent="0.25">
      <c r="N22108" s="12"/>
    </row>
    <row r="22109" spans="14:14" x14ac:dyDescent="0.25">
      <c r="N22109" s="12"/>
    </row>
    <row r="22110" spans="14:14" x14ac:dyDescent="0.25">
      <c r="N22110" s="12"/>
    </row>
    <row r="22111" spans="14:14" x14ac:dyDescent="0.25">
      <c r="N22111" s="12"/>
    </row>
    <row r="22112" spans="14:14" x14ac:dyDescent="0.25">
      <c r="N22112" s="12"/>
    </row>
    <row r="22113" spans="14:14" x14ac:dyDescent="0.25">
      <c r="N22113" s="12"/>
    </row>
    <row r="22114" spans="14:14" x14ac:dyDescent="0.25">
      <c r="N22114" s="12"/>
    </row>
    <row r="22115" spans="14:14" x14ac:dyDescent="0.25">
      <c r="N22115" s="12"/>
    </row>
    <row r="22116" spans="14:14" x14ac:dyDescent="0.25">
      <c r="N22116" s="12"/>
    </row>
    <row r="22117" spans="14:14" x14ac:dyDescent="0.25">
      <c r="N22117" s="12"/>
    </row>
    <row r="22118" spans="14:14" x14ac:dyDescent="0.25">
      <c r="N22118" s="12"/>
    </row>
    <row r="22119" spans="14:14" x14ac:dyDescent="0.25">
      <c r="N22119" s="12"/>
    </row>
    <row r="22120" spans="14:14" x14ac:dyDescent="0.25">
      <c r="N22120" s="12"/>
    </row>
    <row r="22121" spans="14:14" x14ac:dyDescent="0.25">
      <c r="N22121" s="12"/>
    </row>
    <row r="22122" spans="14:14" x14ac:dyDescent="0.25">
      <c r="N22122" s="12"/>
    </row>
    <row r="22123" spans="14:14" x14ac:dyDescent="0.25">
      <c r="N22123" s="12"/>
    </row>
    <row r="22124" spans="14:14" x14ac:dyDescent="0.25">
      <c r="N22124" s="12"/>
    </row>
    <row r="22125" spans="14:14" x14ac:dyDescent="0.25">
      <c r="N22125" s="12"/>
    </row>
    <row r="22126" spans="14:14" x14ac:dyDescent="0.25">
      <c r="N22126" s="12"/>
    </row>
    <row r="22127" spans="14:14" x14ac:dyDescent="0.25">
      <c r="N22127" s="12"/>
    </row>
    <row r="22128" spans="14:14" x14ac:dyDescent="0.25">
      <c r="N22128" s="12"/>
    </row>
    <row r="22129" spans="14:14" x14ac:dyDescent="0.25">
      <c r="N22129" s="12"/>
    </row>
    <row r="22130" spans="14:14" x14ac:dyDescent="0.25">
      <c r="N22130" s="12"/>
    </row>
    <row r="22131" spans="14:14" x14ac:dyDescent="0.25">
      <c r="N22131" s="12"/>
    </row>
    <row r="22132" spans="14:14" x14ac:dyDescent="0.25">
      <c r="N22132" s="12"/>
    </row>
    <row r="22133" spans="14:14" x14ac:dyDescent="0.25">
      <c r="N22133" s="12"/>
    </row>
    <row r="22134" spans="14:14" x14ac:dyDescent="0.25">
      <c r="N22134" s="12"/>
    </row>
    <row r="22135" spans="14:14" x14ac:dyDescent="0.25">
      <c r="N22135" s="12"/>
    </row>
    <row r="22136" spans="14:14" x14ac:dyDescent="0.25">
      <c r="N22136" s="12"/>
    </row>
    <row r="22137" spans="14:14" x14ac:dyDescent="0.25">
      <c r="N22137" s="12"/>
    </row>
    <row r="22138" spans="14:14" x14ac:dyDescent="0.25">
      <c r="N22138" s="12"/>
    </row>
    <row r="22139" spans="14:14" x14ac:dyDescent="0.25">
      <c r="N22139" s="12"/>
    </row>
    <row r="22140" spans="14:14" x14ac:dyDescent="0.25">
      <c r="N22140" s="12"/>
    </row>
    <row r="22141" spans="14:14" x14ac:dyDescent="0.25">
      <c r="N22141" s="12"/>
    </row>
    <row r="22142" spans="14:14" x14ac:dyDescent="0.25">
      <c r="N22142" s="12"/>
    </row>
    <row r="22143" spans="14:14" x14ac:dyDescent="0.25">
      <c r="N22143" s="12"/>
    </row>
    <row r="22144" spans="14:14" x14ac:dyDescent="0.25">
      <c r="N22144" s="12"/>
    </row>
    <row r="22145" spans="14:14" x14ac:dyDescent="0.25">
      <c r="N22145" s="12"/>
    </row>
    <row r="22146" spans="14:14" x14ac:dyDescent="0.25">
      <c r="N22146" s="12"/>
    </row>
    <row r="22147" spans="14:14" x14ac:dyDescent="0.25">
      <c r="N22147" s="12"/>
    </row>
    <row r="22148" spans="14:14" x14ac:dyDescent="0.25">
      <c r="N22148" s="12"/>
    </row>
    <row r="22149" spans="14:14" x14ac:dyDescent="0.25">
      <c r="N22149" s="12"/>
    </row>
    <row r="22150" spans="14:14" x14ac:dyDescent="0.25">
      <c r="N22150" s="12"/>
    </row>
    <row r="22151" spans="14:14" x14ac:dyDescent="0.25">
      <c r="N22151" s="12"/>
    </row>
    <row r="22152" spans="14:14" x14ac:dyDescent="0.25">
      <c r="N22152" s="12"/>
    </row>
    <row r="22153" spans="14:14" x14ac:dyDescent="0.25">
      <c r="N22153" s="12"/>
    </row>
    <row r="22154" spans="14:14" x14ac:dyDescent="0.25">
      <c r="N22154" s="12"/>
    </row>
    <row r="22155" spans="14:14" x14ac:dyDescent="0.25">
      <c r="N22155" s="12"/>
    </row>
    <row r="22156" spans="14:14" x14ac:dyDescent="0.25">
      <c r="N22156" s="12"/>
    </row>
    <row r="22157" spans="14:14" x14ac:dyDescent="0.25">
      <c r="N22157" s="12"/>
    </row>
    <row r="22158" spans="14:14" x14ac:dyDescent="0.25">
      <c r="N22158" s="12"/>
    </row>
    <row r="22159" spans="14:14" x14ac:dyDescent="0.25">
      <c r="N22159" s="12"/>
    </row>
    <row r="22160" spans="14:14" x14ac:dyDescent="0.25">
      <c r="N22160" s="12"/>
    </row>
    <row r="22161" spans="14:14" x14ac:dyDescent="0.25">
      <c r="N22161" s="12"/>
    </row>
    <row r="22162" spans="14:14" x14ac:dyDescent="0.25">
      <c r="N22162" s="12"/>
    </row>
    <row r="22163" spans="14:14" x14ac:dyDescent="0.25">
      <c r="N22163" s="12"/>
    </row>
    <row r="22164" spans="14:14" x14ac:dyDescent="0.25">
      <c r="N22164" s="12"/>
    </row>
    <row r="22165" spans="14:14" x14ac:dyDescent="0.25">
      <c r="N22165" s="12"/>
    </row>
    <row r="22166" spans="14:14" x14ac:dyDescent="0.25">
      <c r="N22166" s="12"/>
    </row>
    <row r="22167" spans="14:14" x14ac:dyDescent="0.25">
      <c r="N22167" s="12"/>
    </row>
    <row r="22168" spans="14:14" x14ac:dyDescent="0.25">
      <c r="N22168" s="12"/>
    </row>
    <row r="22169" spans="14:14" x14ac:dyDescent="0.25">
      <c r="N22169" s="12"/>
    </row>
    <row r="22170" spans="14:14" x14ac:dyDescent="0.25">
      <c r="N22170" s="12"/>
    </row>
    <row r="22171" spans="14:14" x14ac:dyDescent="0.25">
      <c r="N22171" s="12"/>
    </row>
    <row r="22172" spans="14:14" x14ac:dyDescent="0.25">
      <c r="N22172" s="12"/>
    </row>
    <row r="22173" spans="14:14" x14ac:dyDescent="0.25">
      <c r="N22173" s="12"/>
    </row>
    <row r="22174" spans="14:14" x14ac:dyDescent="0.25">
      <c r="N22174" s="12"/>
    </row>
    <row r="22175" spans="14:14" x14ac:dyDescent="0.25">
      <c r="N22175" s="12"/>
    </row>
    <row r="22176" spans="14:14" x14ac:dyDescent="0.25">
      <c r="N22176" s="12"/>
    </row>
    <row r="22177" spans="14:14" x14ac:dyDescent="0.25">
      <c r="N22177" s="12"/>
    </row>
    <row r="22178" spans="14:14" x14ac:dyDescent="0.25">
      <c r="N22178" s="12"/>
    </row>
    <row r="22179" spans="14:14" x14ac:dyDescent="0.25">
      <c r="N22179" s="12"/>
    </row>
    <row r="22180" spans="14:14" x14ac:dyDescent="0.25">
      <c r="N22180" s="12"/>
    </row>
    <row r="22181" spans="14:14" x14ac:dyDescent="0.25">
      <c r="N22181" s="12"/>
    </row>
    <row r="22182" spans="14:14" x14ac:dyDescent="0.25">
      <c r="N22182" s="12"/>
    </row>
    <row r="22183" spans="14:14" x14ac:dyDescent="0.25">
      <c r="N22183" s="12"/>
    </row>
    <row r="22184" spans="14:14" x14ac:dyDescent="0.25">
      <c r="N22184" s="12"/>
    </row>
    <row r="22185" spans="14:14" x14ac:dyDescent="0.25">
      <c r="N22185" s="12"/>
    </row>
    <row r="22186" spans="14:14" x14ac:dyDescent="0.25">
      <c r="N22186" s="12"/>
    </row>
    <row r="22187" spans="14:14" x14ac:dyDescent="0.25">
      <c r="N22187" s="12"/>
    </row>
    <row r="22188" spans="14:14" x14ac:dyDescent="0.25">
      <c r="N22188" s="12"/>
    </row>
    <row r="22189" spans="14:14" x14ac:dyDescent="0.25">
      <c r="N22189" s="12"/>
    </row>
    <row r="22190" spans="14:14" x14ac:dyDescent="0.25">
      <c r="N22190" s="12"/>
    </row>
    <row r="22191" spans="14:14" x14ac:dyDescent="0.25">
      <c r="N22191" s="12"/>
    </row>
    <row r="22192" spans="14:14" x14ac:dyDescent="0.25">
      <c r="N22192" s="12"/>
    </row>
    <row r="22193" spans="14:14" x14ac:dyDescent="0.25">
      <c r="N22193" s="12"/>
    </row>
    <row r="22194" spans="14:14" x14ac:dyDescent="0.25">
      <c r="N22194" s="12"/>
    </row>
    <row r="22195" spans="14:14" x14ac:dyDescent="0.25">
      <c r="N22195" s="12"/>
    </row>
    <row r="22196" spans="14:14" x14ac:dyDescent="0.25">
      <c r="N22196" s="12"/>
    </row>
    <row r="22197" spans="14:14" x14ac:dyDescent="0.25">
      <c r="N22197" s="12"/>
    </row>
    <row r="22198" spans="14:14" x14ac:dyDescent="0.25">
      <c r="N22198" s="12"/>
    </row>
    <row r="22199" spans="14:14" x14ac:dyDescent="0.25">
      <c r="N22199" s="12"/>
    </row>
    <row r="22200" spans="14:14" x14ac:dyDescent="0.25">
      <c r="N22200" s="12"/>
    </row>
    <row r="22201" spans="14:14" x14ac:dyDescent="0.25">
      <c r="N22201" s="12"/>
    </row>
    <row r="22202" spans="14:14" x14ac:dyDescent="0.25">
      <c r="N22202" s="12"/>
    </row>
    <row r="22203" spans="14:14" x14ac:dyDescent="0.25">
      <c r="N22203" s="12"/>
    </row>
    <row r="22204" spans="14:14" x14ac:dyDescent="0.25">
      <c r="N22204" s="12"/>
    </row>
    <row r="22205" spans="14:14" x14ac:dyDescent="0.25">
      <c r="N22205" s="12"/>
    </row>
    <row r="22206" spans="14:14" x14ac:dyDescent="0.25">
      <c r="N22206" s="12"/>
    </row>
    <row r="22207" spans="14:14" x14ac:dyDescent="0.25">
      <c r="N22207" s="12"/>
    </row>
    <row r="22208" spans="14:14" x14ac:dyDescent="0.25">
      <c r="N22208" s="12"/>
    </row>
    <row r="22209" spans="14:14" x14ac:dyDescent="0.25">
      <c r="N22209" s="12"/>
    </row>
    <row r="22210" spans="14:14" x14ac:dyDescent="0.25">
      <c r="N22210" s="12"/>
    </row>
    <row r="22211" spans="14:14" x14ac:dyDescent="0.25">
      <c r="N22211" s="12"/>
    </row>
    <row r="22212" spans="14:14" x14ac:dyDescent="0.25">
      <c r="N22212" s="12"/>
    </row>
    <row r="22213" spans="14:14" x14ac:dyDescent="0.25">
      <c r="N22213" s="12"/>
    </row>
    <row r="22214" spans="14:14" x14ac:dyDescent="0.25">
      <c r="N22214" s="12"/>
    </row>
    <row r="22215" spans="14:14" x14ac:dyDescent="0.25">
      <c r="N22215" s="12"/>
    </row>
    <row r="22216" spans="14:14" x14ac:dyDescent="0.25">
      <c r="N22216" s="12"/>
    </row>
    <row r="22217" spans="14:14" x14ac:dyDescent="0.25">
      <c r="N22217" s="12"/>
    </row>
    <row r="22218" spans="14:14" x14ac:dyDescent="0.25">
      <c r="N22218" s="12"/>
    </row>
    <row r="22219" spans="14:14" x14ac:dyDescent="0.25">
      <c r="N22219" s="12"/>
    </row>
    <row r="22220" spans="14:14" x14ac:dyDescent="0.25">
      <c r="N22220" s="12"/>
    </row>
    <row r="22221" spans="14:14" x14ac:dyDescent="0.25">
      <c r="N22221" s="12"/>
    </row>
    <row r="22222" spans="14:14" x14ac:dyDescent="0.25">
      <c r="N22222" s="12"/>
    </row>
    <row r="22223" spans="14:14" x14ac:dyDescent="0.25">
      <c r="N22223" s="12"/>
    </row>
    <row r="22224" spans="14:14" x14ac:dyDescent="0.25">
      <c r="N22224" s="12"/>
    </row>
    <row r="22225" spans="14:14" x14ac:dyDescent="0.25">
      <c r="N22225" s="12"/>
    </row>
    <row r="22226" spans="14:14" x14ac:dyDescent="0.25">
      <c r="N22226" s="12"/>
    </row>
    <row r="22227" spans="14:14" x14ac:dyDescent="0.25">
      <c r="N22227" s="12"/>
    </row>
    <row r="22228" spans="14:14" x14ac:dyDescent="0.25">
      <c r="N22228" s="12"/>
    </row>
    <row r="22229" spans="14:14" x14ac:dyDescent="0.25">
      <c r="N22229" s="12"/>
    </row>
    <row r="22230" spans="14:14" x14ac:dyDescent="0.25">
      <c r="N22230" s="12"/>
    </row>
    <row r="22231" spans="14:14" x14ac:dyDescent="0.25">
      <c r="N22231" s="12"/>
    </row>
    <row r="22232" spans="14:14" x14ac:dyDescent="0.25">
      <c r="N22232" s="12"/>
    </row>
    <row r="22233" spans="14:14" x14ac:dyDescent="0.25">
      <c r="N22233" s="12"/>
    </row>
    <row r="22234" spans="14:14" x14ac:dyDescent="0.25">
      <c r="N22234" s="12"/>
    </row>
    <row r="22235" spans="14:14" x14ac:dyDescent="0.25">
      <c r="N22235" s="12"/>
    </row>
    <row r="22236" spans="14:14" x14ac:dyDescent="0.25">
      <c r="N22236" s="12"/>
    </row>
    <row r="22237" spans="14:14" x14ac:dyDescent="0.25">
      <c r="N22237" s="12"/>
    </row>
    <row r="22238" spans="14:14" x14ac:dyDescent="0.25">
      <c r="N22238" s="12"/>
    </row>
    <row r="22239" spans="14:14" x14ac:dyDescent="0.25">
      <c r="N22239" s="12"/>
    </row>
    <row r="22240" spans="14:14" x14ac:dyDescent="0.25">
      <c r="N22240" s="12"/>
    </row>
    <row r="22241" spans="14:14" x14ac:dyDescent="0.25">
      <c r="N22241" s="12"/>
    </row>
    <row r="22242" spans="14:14" x14ac:dyDescent="0.25">
      <c r="N22242" s="12"/>
    </row>
    <row r="22243" spans="14:14" x14ac:dyDescent="0.25">
      <c r="N22243" s="12"/>
    </row>
    <row r="22244" spans="14:14" x14ac:dyDescent="0.25">
      <c r="N22244" s="12"/>
    </row>
    <row r="22245" spans="14:14" x14ac:dyDescent="0.25">
      <c r="N22245" s="12"/>
    </row>
    <row r="22246" spans="14:14" x14ac:dyDescent="0.25">
      <c r="N22246" s="12"/>
    </row>
    <row r="22247" spans="14:14" x14ac:dyDescent="0.25">
      <c r="N22247" s="12"/>
    </row>
    <row r="22248" spans="14:14" x14ac:dyDescent="0.25">
      <c r="N22248" s="12"/>
    </row>
    <row r="22249" spans="14:14" x14ac:dyDescent="0.25">
      <c r="N22249" s="12"/>
    </row>
    <row r="22250" spans="14:14" x14ac:dyDescent="0.25">
      <c r="N22250" s="12"/>
    </row>
    <row r="22251" spans="14:14" x14ac:dyDescent="0.25">
      <c r="N22251" s="12"/>
    </row>
    <row r="22252" spans="14:14" x14ac:dyDescent="0.25">
      <c r="N22252" s="12"/>
    </row>
    <row r="22253" spans="14:14" x14ac:dyDescent="0.25">
      <c r="N22253" s="12"/>
    </row>
    <row r="22254" spans="14:14" x14ac:dyDescent="0.25">
      <c r="N22254" s="12"/>
    </row>
    <row r="22255" spans="14:14" x14ac:dyDescent="0.25">
      <c r="N22255" s="12"/>
    </row>
    <row r="22256" spans="14:14" x14ac:dyDescent="0.25">
      <c r="N22256" s="12"/>
    </row>
    <row r="22257" spans="14:14" x14ac:dyDescent="0.25">
      <c r="N22257" s="12"/>
    </row>
    <row r="22258" spans="14:14" x14ac:dyDescent="0.25">
      <c r="N22258" s="12"/>
    </row>
    <row r="22259" spans="14:14" x14ac:dyDescent="0.25">
      <c r="N22259" s="12"/>
    </row>
    <row r="22260" spans="14:14" x14ac:dyDescent="0.25">
      <c r="N22260" s="12"/>
    </row>
    <row r="22261" spans="14:14" x14ac:dyDescent="0.25">
      <c r="N22261" s="12"/>
    </row>
    <row r="22262" spans="14:14" x14ac:dyDescent="0.25">
      <c r="N22262" s="12"/>
    </row>
    <row r="22263" spans="14:14" x14ac:dyDescent="0.25">
      <c r="N22263" s="12"/>
    </row>
    <row r="22264" spans="14:14" x14ac:dyDescent="0.25">
      <c r="N22264" s="12"/>
    </row>
    <row r="22265" spans="14:14" x14ac:dyDescent="0.25">
      <c r="N22265" s="12"/>
    </row>
    <row r="22266" spans="14:14" x14ac:dyDescent="0.25">
      <c r="N22266" s="12"/>
    </row>
    <row r="22267" spans="14:14" x14ac:dyDescent="0.25">
      <c r="N22267" s="12"/>
    </row>
    <row r="22268" spans="14:14" x14ac:dyDescent="0.25">
      <c r="N22268" s="12"/>
    </row>
    <row r="22269" spans="14:14" x14ac:dyDescent="0.25">
      <c r="N22269" s="12"/>
    </row>
    <row r="22270" spans="14:14" x14ac:dyDescent="0.25">
      <c r="N22270" s="12"/>
    </row>
    <row r="22271" spans="14:14" x14ac:dyDescent="0.25">
      <c r="N22271" s="12"/>
    </row>
    <row r="22272" spans="14:14" x14ac:dyDescent="0.25">
      <c r="N22272" s="12"/>
    </row>
    <row r="22273" spans="14:14" x14ac:dyDescent="0.25">
      <c r="N22273" s="12"/>
    </row>
    <row r="22274" spans="14:14" x14ac:dyDescent="0.25">
      <c r="N22274" s="12"/>
    </row>
    <row r="22275" spans="14:14" x14ac:dyDescent="0.25">
      <c r="N22275" s="12"/>
    </row>
    <row r="22276" spans="14:14" x14ac:dyDescent="0.25">
      <c r="N22276" s="12"/>
    </row>
    <row r="22277" spans="14:14" x14ac:dyDescent="0.25">
      <c r="N22277" s="12"/>
    </row>
    <row r="22278" spans="14:14" x14ac:dyDescent="0.25">
      <c r="N22278" s="12"/>
    </row>
    <row r="22279" spans="14:14" x14ac:dyDescent="0.25">
      <c r="N22279" s="12"/>
    </row>
    <row r="22280" spans="14:14" x14ac:dyDescent="0.25">
      <c r="N22280" s="12"/>
    </row>
    <row r="22281" spans="14:14" x14ac:dyDescent="0.25">
      <c r="N22281" s="12"/>
    </row>
    <row r="22282" spans="14:14" x14ac:dyDescent="0.25">
      <c r="N22282" s="12"/>
    </row>
    <row r="22283" spans="14:14" x14ac:dyDescent="0.25">
      <c r="N22283" s="12"/>
    </row>
    <row r="22284" spans="14:14" x14ac:dyDescent="0.25">
      <c r="N22284" s="12"/>
    </row>
    <row r="22285" spans="14:14" x14ac:dyDescent="0.25">
      <c r="N22285" s="12"/>
    </row>
    <row r="22286" spans="14:14" x14ac:dyDescent="0.25">
      <c r="N22286" s="12"/>
    </row>
    <row r="22287" spans="14:14" x14ac:dyDescent="0.25">
      <c r="N22287" s="12"/>
    </row>
    <row r="22288" spans="14:14" x14ac:dyDescent="0.25">
      <c r="N22288" s="12"/>
    </row>
    <row r="22289" spans="14:14" x14ac:dyDescent="0.25">
      <c r="N22289" s="12"/>
    </row>
    <row r="22290" spans="14:14" x14ac:dyDescent="0.25">
      <c r="N22290" s="12"/>
    </row>
    <row r="22291" spans="14:14" x14ac:dyDescent="0.25">
      <c r="N22291" s="12"/>
    </row>
    <row r="22292" spans="14:14" x14ac:dyDescent="0.25">
      <c r="N22292" s="12"/>
    </row>
    <row r="22293" spans="14:14" x14ac:dyDescent="0.25">
      <c r="N22293" s="12"/>
    </row>
    <row r="22294" spans="14:14" x14ac:dyDescent="0.25">
      <c r="N22294" s="12"/>
    </row>
    <row r="22295" spans="14:14" x14ac:dyDescent="0.25">
      <c r="N22295" s="12"/>
    </row>
    <row r="22296" spans="14:14" x14ac:dyDescent="0.25">
      <c r="N22296" s="12"/>
    </row>
    <row r="22297" spans="14:14" x14ac:dyDescent="0.25">
      <c r="N22297" s="12"/>
    </row>
    <row r="22298" spans="14:14" x14ac:dyDescent="0.25">
      <c r="N22298" s="12"/>
    </row>
    <row r="22299" spans="14:14" x14ac:dyDescent="0.25">
      <c r="N22299" s="12"/>
    </row>
    <row r="22300" spans="14:14" x14ac:dyDescent="0.25">
      <c r="N22300" s="12"/>
    </row>
    <row r="22301" spans="14:14" x14ac:dyDescent="0.25">
      <c r="N22301" s="12"/>
    </row>
    <row r="22302" spans="14:14" x14ac:dyDescent="0.25">
      <c r="N22302" s="12"/>
    </row>
    <row r="22303" spans="14:14" x14ac:dyDescent="0.25">
      <c r="N22303" s="12"/>
    </row>
    <row r="22304" spans="14:14" x14ac:dyDescent="0.25">
      <c r="N22304" s="12"/>
    </row>
    <row r="22305" spans="14:14" x14ac:dyDescent="0.25">
      <c r="N22305" s="12"/>
    </row>
    <row r="22306" spans="14:14" x14ac:dyDescent="0.25">
      <c r="N22306" s="12"/>
    </row>
    <row r="22307" spans="14:14" x14ac:dyDescent="0.25">
      <c r="N22307" s="12"/>
    </row>
    <row r="22308" spans="14:14" x14ac:dyDescent="0.25">
      <c r="N22308" s="12"/>
    </row>
    <row r="22309" spans="14:14" x14ac:dyDescent="0.25">
      <c r="N22309" s="12"/>
    </row>
    <row r="22310" spans="14:14" x14ac:dyDescent="0.25">
      <c r="N22310" s="12"/>
    </row>
    <row r="22311" spans="14:14" x14ac:dyDescent="0.25">
      <c r="N22311" s="12"/>
    </row>
    <row r="22312" spans="14:14" x14ac:dyDescent="0.25">
      <c r="N22312" s="12"/>
    </row>
    <row r="22313" spans="14:14" x14ac:dyDescent="0.25">
      <c r="N22313" s="12"/>
    </row>
    <row r="22314" spans="14:14" x14ac:dyDescent="0.25">
      <c r="N22314" s="12"/>
    </row>
    <row r="22315" spans="14:14" x14ac:dyDescent="0.25">
      <c r="N22315" s="12"/>
    </row>
    <row r="22316" spans="14:14" x14ac:dyDescent="0.25">
      <c r="N22316" s="12"/>
    </row>
    <row r="22317" spans="14:14" x14ac:dyDescent="0.25">
      <c r="N22317" s="12"/>
    </row>
    <row r="22318" spans="14:14" x14ac:dyDescent="0.25">
      <c r="N22318" s="12"/>
    </row>
    <row r="22319" spans="14:14" x14ac:dyDescent="0.25">
      <c r="N22319" s="12"/>
    </row>
    <row r="22320" spans="14:14" x14ac:dyDescent="0.25">
      <c r="N22320" s="12"/>
    </row>
    <row r="22321" spans="14:14" x14ac:dyDescent="0.25">
      <c r="N22321" s="12"/>
    </row>
    <row r="22322" spans="14:14" x14ac:dyDescent="0.25">
      <c r="N22322" s="12"/>
    </row>
    <row r="22323" spans="14:14" x14ac:dyDescent="0.25">
      <c r="N22323" s="12"/>
    </row>
    <row r="22324" spans="14:14" x14ac:dyDescent="0.25">
      <c r="N22324" s="12"/>
    </row>
    <row r="22325" spans="14:14" x14ac:dyDescent="0.25">
      <c r="N22325" s="12"/>
    </row>
    <row r="22326" spans="14:14" x14ac:dyDescent="0.25">
      <c r="N22326" s="12"/>
    </row>
    <row r="22327" spans="14:14" x14ac:dyDescent="0.25">
      <c r="N22327" s="12"/>
    </row>
    <row r="22328" spans="14:14" x14ac:dyDescent="0.25">
      <c r="N22328" s="12"/>
    </row>
    <row r="22329" spans="14:14" x14ac:dyDescent="0.25">
      <c r="N22329" s="12"/>
    </row>
    <row r="22330" spans="14:14" x14ac:dyDescent="0.25">
      <c r="N22330" s="12"/>
    </row>
    <row r="22331" spans="14:14" x14ac:dyDescent="0.25">
      <c r="N22331" s="12"/>
    </row>
    <row r="22332" spans="14:14" x14ac:dyDescent="0.25">
      <c r="N22332" s="12"/>
    </row>
    <row r="22333" spans="14:14" x14ac:dyDescent="0.25">
      <c r="N22333" s="12"/>
    </row>
    <row r="22334" spans="14:14" x14ac:dyDescent="0.25">
      <c r="N22334" s="12"/>
    </row>
    <row r="22335" spans="14:14" x14ac:dyDescent="0.25">
      <c r="N22335" s="12"/>
    </row>
    <row r="22336" spans="14:14" x14ac:dyDescent="0.25">
      <c r="N22336" s="12"/>
    </row>
    <row r="22337" spans="14:14" x14ac:dyDescent="0.25">
      <c r="N22337" s="12"/>
    </row>
    <row r="22338" spans="14:14" x14ac:dyDescent="0.25">
      <c r="N22338" s="12"/>
    </row>
    <row r="22339" spans="14:14" x14ac:dyDescent="0.25">
      <c r="N22339" s="12"/>
    </row>
    <row r="22340" spans="14:14" x14ac:dyDescent="0.25">
      <c r="N22340" s="12"/>
    </row>
    <row r="22341" spans="14:14" x14ac:dyDescent="0.25">
      <c r="N22341" s="12"/>
    </row>
    <row r="22342" spans="14:14" x14ac:dyDescent="0.25">
      <c r="N22342" s="12"/>
    </row>
    <row r="22343" spans="14:14" x14ac:dyDescent="0.25">
      <c r="N22343" s="12"/>
    </row>
    <row r="22344" spans="14:14" x14ac:dyDescent="0.25">
      <c r="N22344" s="12"/>
    </row>
    <row r="22345" spans="14:14" x14ac:dyDescent="0.25">
      <c r="N22345" s="12"/>
    </row>
    <row r="22346" spans="14:14" x14ac:dyDescent="0.25">
      <c r="N22346" s="12"/>
    </row>
    <row r="22347" spans="14:14" x14ac:dyDescent="0.25">
      <c r="N22347" s="12"/>
    </row>
    <row r="22348" spans="14:14" x14ac:dyDescent="0.25">
      <c r="N22348" s="12"/>
    </row>
    <row r="22349" spans="14:14" x14ac:dyDescent="0.25">
      <c r="N22349" s="12"/>
    </row>
    <row r="22350" spans="14:14" x14ac:dyDescent="0.25">
      <c r="N22350" s="12"/>
    </row>
    <row r="22351" spans="14:14" x14ac:dyDescent="0.25">
      <c r="N22351" s="12"/>
    </row>
    <row r="22352" spans="14:14" x14ac:dyDescent="0.25">
      <c r="N22352" s="12"/>
    </row>
    <row r="22353" spans="14:14" x14ac:dyDescent="0.25">
      <c r="N22353" s="12"/>
    </row>
    <row r="22354" spans="14:14" x14ac:dyDescent="0.25">
      <c r="N22354" s="12"/>
    </row>
    <row r="22355" spans="14:14" x14ac:dyDescent="0.25">
      <c r="N22355" s="12"/>
    </row>
    <row r="22356" spans="14:14" x14ac:dyDescent="0.25">
      <c r="N22356" s="12"/>
    </row>
    <row r="22357" spans="14:14" x14ac:dyDescent="0.25">
      <c r="N22357" s="12"/>
    </row>
    <row r="22358" spans="14:14" x14ac:dyDescent="0.25">
      <c r="N22358" s="12"/>
    </row>
    <row r="22359" spans="14:14" x14ac:dyDescent="0.25">
      <c r="N22359" s="12"/>
    </row>
    <row r="22360" spans="14:14" x14ac:dyDescent="0.25">
      <c r="N22360" s="12"/>
    </row>
    <row r="22361" spans="14:14" x14ac:dyDescent="0.25">
      <c r="N22361" s="12"/>
    </row>
    <row r="22362" spans="14:14" x14ac:dyDescent="0.25">
      <c r="N22362" s="12"/>
    </row>
    <row r="22363" spans="14:14" x14ac:dyDescent="0.25">
      <c r="N22363" s="12"/>
    </row>
    <row r="22364" spans="14:14" x14ac:dyDescent="0.25">
      <c r="N22364" s="12"/>
    </row>
    <row r="22365" spans="14:14" x14ac:dyDescent="0.25">
      <c r="N22365" s="12"/>
    </row>
    <row r="22366" spans="14:14" x14ac:dyDescent="0.25">
      <c r="N22366" s="12"/>
    </row>
    <row r="22367" spans="14:14" x14ac:dyDescent="0.25">
      <c r="N22367" s="12"/>
    </row>
    <row r="22368" spans="14:14" x14ac:dyDescent="0.25">
      <c r="N22368" s="12"/>
    </row>
    <row r="22369" spans="14:14" x14ac:dyDescent="0.25">
      <c r="N22369" s="12"/>
    </row>
    <row r="22370" spans="14:14" x14ac:dyDescent="0.25">
      <c r="N22370" s="12"/>
    </row>
    <row r="22371" spans="14:14" x14ac:dyDescent="0.25">
      <c r="N22371" s="12"/>
    </row>
    <row r="22372" spans="14:14" x14ac:dyDescent="0.25">
      <c r="N22372" s="12"/>
    </row>
    <row r="22373" spans="14:14" x14ac:dyDescent="0.25">
      <c r="N22373" s="12"/>
    </row>
    <row r="22374" spans="14:14" x14ac:dyDescent="0.25">
      <c r="N22374" s="12"/>
    </row>
    <row r="22375" spans="14:14" x14ac:dyDescent="0.25">
      <c r="N22375" s="12"/>
    </row>
    <row r="22376" spans="14:14" x14ac:dyDescent="0.25">
      <c r="N22376" s="12"/>
    </row>
    <row r="22377" spans="14:14" x14ac:dyDescent="0.25">
      <c r="N22377" s="12"/>
    </row>
    <row r="22378" spans="14:14" x14ac:dyDescent="0.25">
      <c r="N22378" s="12"/>
    </row>
    <row r="22379" spans="14:14" x14ac:dyDescent="0.25">
      <c r="N22379" s="12"/>
    </row>
    <row r="22380" spans="14:14" x14ac:dyDescent="0.25">
      <c r="N22380" s="12"/>
    </row>
    <row r="22381" spans="14:14" x14ac:dyDescent="0.25">
      <c r="N22381" s="12"/>
    </row>
    <row r="22382" spans="14:14" x14ac:dyDescent="0.25">
      <c r="N22382" s="12"/>
    </row>
    <row r="22383" spans="14:14" x14ac:dyDescent="0.25">
      <c r="N22383" s="12"/>
    </row>
    <row r="22384" spans="14:14" x14ac:dyDescent="0.25">
      <c r="N22384" s="12"/>
    </row>
    <row r="22385" spans="14:14" x14ac:dyDescent="0.25">
      <c r="N22385" s="12"/>
    </row>
    <row r="22386" spans="14:14" x14ac:dyDescent="0.25">
      <c r="N22386" s="12"/>
    </row>
    <row r="22387" spans="14:14" x14ac:dyDescent="0.25">
      <c r="N22387" s="12"/>
    </row>
    <row r="22388" spans="14:14" x14ac:dyDescent="0.25">
      <c r="N22388" s="12"/>
    </row>
    <row r="22389" spans="14:14" x14ac:dyDescent="0.25">
      <c r="N22389" s="12"/>
    </row>
    <row r="22390" spans="14:14" x14ac:dyDescent="0.25">
      <c r="N22390" s="12"/>
    </row>
    <row r="22391" spans="14:14" x14ac:dyDescent="0.25">
      <c r="N22391" s="12"/>
    </row>
    <row r="22392" spans="14:14" x14ac:dyDescent="0.25">
      <c r="N22392" s="12"/>
    </row>
    <row r="22393" spans="14:14" x14ac:dyDescent="0.25">
      <c r="N22393" s="12"/>
    </row>
    <row r="22394" spans="14:14" x14ac:dyDescent="0.25">
      <c r="N22394" s="12"/>
    </row>
    <row r="22395" spans="14:14" x14ac:dyDescent="0.25">
      <c r="N22395" s="12"/>
    </row>
    <row r="22396" spans="14:14" x14ac:dyDescent="0.25">
      <c r="N22396" s="12"/>
    </row>
    <row r="22397" spans="14:14" x14ac:dyDescent="0.25">
      <c r="N22397" s="12"/>
    </row>
    <row r="22398" spans="14:14" x14ac:dyDescent="0.25">
      <c r="N22398" s="12"/>
    </row>
    <row r="22399" spans="14:14" x14ac:dyDescent="0.25">
      <c r="N22399" s="12"/>
    </row>
    <row r="22400" spans="14:14" x14ac:dyDescent="0.25">
      <c r="N22400" s="12"/>
    </row>
    <row r="22401" spans="14:14" x14ac:dyDescent="0.25">
      <c r="N22401" s="12"/>
    </row>
    <row r="22402" spans="14:14" x14ac:dyDescent="0.25">
      <c r="N22402" s="12"/>
    </row>
    <row r="22403" spans="14:14" x14ac:dyDescent="0.25">
      <c r="N22403" s="12"/>
    </row>
    <row r="22404" spans="14:14" x14ac:dyDescent="0.25">
      <c r="N22404" s="12"/>
    </row>
    <row r="22405" spans="14:14" x14ac:dyDescent="0.25">
      <c r="N22405" s="12"/>
    </row>
    <row r="22406" spans="14:14" x14ac:dyDescent="0.25">
      <c r="N22406" s="12"/>
    </row>
    <row r="22407" spans="14:14" x14ac:dyDescent="0.25">
      <c r="N22407" s="12"/>
    </row>
    <row r="22408" spans="14:14" x14ac:dyDescent="0.25">
      <c r="N22408" s="12"/>
    </row>
    <row r="22409" spans="14:14" x14ac:dyDescent="0.25">
      <c r="N22409" s="12"/>
    </row>
    <row r="22410" spans="14:14" x14ac:dyDescent="0.25">
      <c r="N22410" s="12"/>
    </row>
    <row r="22411" spans="14:14" x14ac:dyDescent="0.25">
      <c r="N22411" s="12"/>
    </row>
    <row r="22412" spans="14:14" x14ac:dyDescent="0.25">
      <c r="N22412" s="12"/>
    </row>
    <row r="22413" spans="14:14" x14ac:dyDescent="0.25">
      <c r="N22413" s="12"/>
    </row>
    <row r="22414" spans="14:14" x14ac:dyDescent="0.25">
      <c r="N22414" s="12"/>
    </row>
    <row r="22415" spans="14:14" x14ac:dyDescent="0.25">
      <c r="N22415" s="12"/>
    </row>
    <row r="22416" spans="14:14" x14ac:dyDescent="0.25">
      <c r="N22416" s="12"/>
    </row>
    <row r="22417" spans="14:14" x14ac:dyDescent="0.25">
      <c r="N22417" s="12"/>
    </row>
    <row r="22418" spans="14:14" x14ac:dyDescent="0.25">
      <c r="N22418" s="12"/>
    </row>
    <row r="22419" spans="14:14" x14ac:dyDescent="0.25">
      <c r="N22419" s="12"/>
    </row>
    <row r="22420" spans="14:14" x14ac:dyDescent="0.25">
      <c r="N22420" s="12"/>
    </row>
    <row r="22421" spans="14:14" x14ac:dyDescent="0.25">
      <c r="N22421" s="12"/>
    </row>
    <row r="22422" spans="14:14" x14ac:dyDescent="0.25">
      <c r="N22422" s="12"/>
    </row>
    <row r="22423" spans="14:14" x14ac:dyDescent="0.25">
      <c r="N22423" s="12"/>
    </row>
    <row r="22424" spans="14:14" x14ac:dyDescent="0.25">
      <c r="N22424" s="12"/>
    </row>
    <row r="22425" spans="14:14" x14ac:dyDescent="0.25">
      <c r="N22425" s="12"/>
    </row>
    <row r="22426" spans="14:14" x14ac:dyDescent="0.25">
      <c r="N22426" s="12"/>
    </row>
    <row r="22427" spans="14:14" x14ac:dyDescent="0.25">
      <c r="N22427" s="12"/>
    </row>
    <row r="22428" spans="14:14" x14ac:dyDescent="0.25">
      <c r="N22428" s="12"/>
    </row>
    <row r="22429" spans="14:14" x14ac:dyDescent="0.25">
      <c r="N22429" s="12"/>
    </row>
    <row r="22430" spans="14:14" x14ac:dyDescent="0.25">
      <c r="N22430" s="12"/>
    </row>
    <row r="22431" spans="14:14" x14ac:dyDescent="0.25">
      <c r="N22431" s="12"/>
    </row>
    <row r="22432" spans="14:14" x14ac:dyDescent="0.25">
      <c r="N22432" s="12"/>
    </row>
    <row r="22433" spans="14:14" x14ac:dyDescent="0.25">
      <c r="N22433" s="12"/>
    </row>
    <row r="22434" spans="14:14" x14ac:dyDescent="0.25">
      <c r="N22434" s="12"/>
    </row>
    <row r="22435" spans="14:14" x14ac:dyDescent="0.25">
      <c r="N22435" s="12"/>
    </row>
    <row r="22436" spans="14:14" x14ac:dyDescent="0.25">
      <c r="N22436" s="12"/>
    </row>
    <row r="22437" spans="14:14" x14ac:dyDescent="0.25">
      <c r="N22437" s="12"/>
    </row>
    <row r="22438" spans="14:14" x14ac:dyDescent="0.25">
      <c r="N22438" s="12"/>
    </row>
    <row r="22439" spans="14:14" x14ac:dyDescent="0.25">
      <c r="N22439" s="12"/>
    </row>
    <row r="22440" spans="14:14" x14ac:dyDescent="0.25">
      <c r="N22440" s="12"/>
    </row>
    <row r="22441" spans="14:14" x14ac:dyDescent="0.25">
      <c r="N22441" s="12"/>
    </row>
    <row r="22442" spans="14:14" x14ac:dyDescent="0.25">
      <c r="N22442" s="12"/>
    </row>
    <row r="22443" spans="14:14" x14ac:dyDescent="0.25">
      <c r="N22443" s="12"/>
    </row>
    <row r="22444" spans="14:14" x14ac:dyDescent="0.25">
      <c r="N22444" s="12"/>
    </row>
    <row r="22445" spans="14:14" x14ac:dyDescent="0.25">
      <c r="N22445" s="12"/>
    </row>
    <row r="22446" spans="14:14" x14ac:dyDescent="0.25">
      <c r="N22446" s="12"/>
    </row>
    <row r="22447" spans="14:14" x14ac:dyDescent="0.25">
      <c r="N22447" s="12"/>
    </row>
    <row r="22448" spans="14:14" x14ac:dyDescent="0.25">
      <c r="N22448" s="12"/>
    </row>
    <row r="22449" spans="14:14" x14ac:dyDescent="0.25">
      <c r="N22449" s="12"/>
    </row>
    <row r="22450" spans="14:14" x14ac:dyDescent="0.25">
      <c r="N22450" s="12"/>
    </row>
    <row r="22451" spans="14:14" x14ac:dyDescent="0.25">
      <c r="N22451" s="12"/>
    </row>
    <row r="22452" spans="14:14" x14ac:dyDescent="0.25">
      <c r="N22452" s="12"/>
    </row>
    <row r="22453" spans="14:14" x14ac:dyDescent="0.25">
      <c r="N22453" s="12"/>
    </row>
    <row r="22454" spans="14:14" x14ac:dyDescent="0.25">
      <c r="N22454" s="12"/>
    </row>
    <row r="22455" spans="14:14" x14ac:dyDescent="0.25">
      <c r="N22455" s="12"/>
    </row>
    <row r="22456" spans="14:14" x14ac:dyDescent="0.25">
      <c r="N22456" s="12"/>
    </row>
    <row r="22457" spans="14:14" x14ac:dyDescent="0.25">
      <c r="N22457" s="12"/>
    </row>
    <row r="22458" spans="14:14" x14ac:dyDescent="0.25">
      <c r="N22458" s="12"/>
    </row>
    <row r="22459" spans="14:14" x14ac:dyDescent="0.25">
      <c r="N22459" s="12"/>
    </row>
    <row r="22460" spans="14:14" x14ac:dyDescent="0.25">
      <c r="N22460" s="12"/>
    </row>
    <row r="22461" spans="14:14" x14ac:dyDescent="0.25">
      <c r="N22461" s="12"/>
    </row>
    <row r="22462" spans="14:14" x14ac:dyDescent="0.25">
      <c r="N22462" s="12"/>
    </row>
    <row r="22463" spans="14:14" x14ac:dyDescent="0.25">
      <c r="N22463" s="12"/>
    </row>
    <row r="22464" spans="14:14" x14ac:dyDescent="0.25">
      <c r="N22464" s="12"/>
    </row>
    <row r="22465" spans="14:14" x14ac:dyDescent="0.25">
      <c r="N22465" s="12"/>
    </row>
    <row r="22466" spans="14:14" x14ac:dyDescent="0.25">
      <c r="N22466" s="12"/>
    </row>
    <row r="22467" spans="14:14" x14ac:dyDescent="0.25">
      <c r="N22467" s="12"/>
    </row>
    <row r="22468" spans="14:14" x14ac:dyDescent="0.25">
      <c r="N22468" s="12"/>
    </row>
    <row r="22469" spans="14:14" x14ac:dyDescent="0.25">
      <c r="N22469" s="12"/>
    </row>
    <row r="22470" spans="14:14" x14ac:dyDescent="0.25">
      <c r="N22470" s="12"/>
    </row>
    <row r="22471" spans="14:14" x14ac:dyDescent="0.25">
      <c r="N22471" s="12"/>
    </row>
    <row r="22472" spans="14:14" x14ac:dyDescent="0.25">
      <c r="N22472" s="12"/>
    </row>
    <row r="22473" spans="14:14" x14ac:dyDescent="0.25">
      <c r="N22473" s="12"/>
    </row>
    <row r="22474" spans="14:14" x14ac:dyDescent="0.25">
      <c r="N22474" s="12"/>
    </row>
    <row r="22475" spans="14:14" x14ac:dyDescent="0.25">
      <c r="N22475" s="12"/>
    </row>
    <row r="22476" spans="14:14" x14ac:dyDescent="0.25">
      <c r="N22476" s="12"/>
    </row>
    <row r="22477" spans="14:14" x14ac:dyDescent="0.25">
      <c r="N22477" s="12"/>
    </row>
    <row r="22478" spans="14:14" x14ac:dyDescent="0.25">
      <c r="N22478" s="12"/>
    </row>
    <row r="22479" spans="14:14" x14ac:dyDescent="0.25">
      <c r="N22479" s="12"/>
    </row>
    <row r="22480" spans="14:14" x14ac:dyDescent="0.25">
      <c r="N22480" s="12"/>
    </row>
    <row r="22481" spans="14:14" x14ac:dyDescent="0.25">
      <c r="N22481" s="12"/>
    </row>
    <row r="22482" spans="14:14" x14ac:dyDescent="0.25">
      <c r="N22482" s="12"/>
    </row>
    <row r="22483" spans="14:14" x14ac:dyDescent="0.25">
      <c r="N22483" s="12"/>
    </row>
    <row r="22484" spans="14:14" x14ac:dyDescent="0.25">
      <c r="N22484" s="12"/>
    </row>
    <row r="22485" spans="14:14" x14ac:dyDescent="0.25">
      <c r="N22485" s="12"/>
    </row>
    <row r="22486" spans="14:14" x14ac:dyDescent="0.25">
      <c r="N22486" s="12"/>
    </row>
    <row r="22487" spans="14:14" x14ac:dyDescent="0.25">
      <c r="N22487" s="12"/>
    </row>
    <row r="22488" spans="14:14" x14ac:dyDescent="0.25">
      <c r="N22488" s="12"/>
    </row>
    <row r="22489" spans="14:14" x14ac:dyDescent="0.25">
      <c r="N22489" s="12"/>
    </row>
    <row r="22490" spans="14:14" x14ac:dyDescent="0.25">
      <c r="N22490" s="12"/>
    </row>
    <row r="22491" spans="14:14" x14ac:dyDescent="0.25">
      <c r="N22491" s="12"/>
    </row>
    <row r="22492" spans="14:14" x14ac:dyDescent="0.25">
      <c r="N22492" s="12"/>
    </row>
    <row r="22493" spans="14:14" x14ac:dyDescent="0.25">
      <c r="N22493" s="12"/>
    </row>
    <row r="22494" spans="14:14" x14ac:dyDescent="0.25">
      <c r="N22494" s="12"/>
    </row>
    <row r="22495" spans="14:14" x14ac:dyDescent="0.25">
      <c r="N22495" s="12"/>
    </row>
    <row r="22496" spans="14:14" x14ac:dyDescent="0.25">
      <c r="N22496" s="12"/>
    </row>
    <row r="22497" spans="14:14" x14ac:dyDescent="0.25">
      <c r="N22497" s="12"/>
    </row>
    <row r="22498" spans="14:14" x14ac:dyDescent="0.25">
      <c r="N22498" s="12"/>
    </row>
    <row r="22499" spans="14:14" x14ac:dyDescent="0.25">
      <c r="N22499" s="12"/>
    </row>
    <row r="22500" spans="14:14" x14ac:dyDescent="0.25">
      <c r="N22500" s="12"/>
    </row>
    <row r="22501" spans="14:14" x14ac:dyDescent="0.25">
      <c r="N22501" s="12"/>
    </row>
    <row r="22502" spans="14:14" x14ac:dyDescent="0.25">
      <c r="N22502" s="12"/>
    </row>
    <row r="22503" spans="14:14" x14ac:dyDescent="0.25">
      <c r="N22503" s="12"/>
    </row>
    <row r="22504" spans="14:14" x14ac:dyDescent="0.25">
      <c r="N22504" s="12"/>
    </row>
    <row r="22505" spans="14:14" x14ac:dyDescent="0.25">
      <c r="N22505" s="12"/>
    </row>
    <row r="22506" spans="14:14" x14ac:dyDescent="0.25">
      <c r="N22506" s="12"/>
    </row>
    <row r="22507" spans="14:14" x14ac:dyDescent="0.25">
      <c r="N22507" s="12"/>
    </row>
    <row r="22508" spans="14:14" x14ac:dyDescent="0.25">
      <c r="N22508" s="12"/>
    </row>
    <row r="22509" spans="14:14" x14ac:dyDescent="0.25">
      <c r="N22509" s="12"/>
    </row>
    <row r="22510" spans="14:14" x14ac:dyDescent="0.25">
      <c r="N22510" s="12"/>
    </row>
    <row r="22511" spans="14:14" x14ac:dyDescent="0.25">
      <c r="N22511" s="12"/>
    </row>
    <row r="22512" spans="14:14" x14ac:dyDescent="0.25">
      <c r="N22512" s="12"/>
    </row>
    <row r="22513" spans="14:14" x14ac:dyDescent="0.25">
      <c r="N22513" s="12"/>
    </row>
    <row r="22514" spans="14:14" x14ac:dyDescent="0.25">
      <c r="N22514" s="12"/>
    </row>
    <row r="22515" spans="14:14" x14ac:dyDescent="0.25">
      <c r="N22515" s="12"/>
    </row>
    <row r="22516" spans="14:14" x14ac:dyDescent="0.25">
      <c r="N22516" s="12"/>
    </row>
    <row r="22517" spans="14:14" x14ac:dyDescent="0.25">
      <c r="N22517" s="12"/>
    </row>
    <row r="22518" spans="14:14" x14ac:dyDescent="0.25">
      <c r="N22518" s="12"/>
    </row>
    <row r="22519" spans="14:14" x14ac:dyDescent="0.25">
      <c r="N22519" s="12"/>
    </row>
    <row r="22520" spans="14:14" x14ac:dyDescent="0.25">
      <c r="N22520" s="12"/>
    </row>
    <row r="22521" spans="14:14" x14ac:dyDescent="0.25">
      <c r="N22521" s="12"/>
    </row>
    <row r="22522" spans="14:14" x14ac:dyDescent="0.25">
      <c r="N22522" s="12"/>
    </row>
    <row r="22523" spans="14:14" x14ac:dyDescent="0.25">
      <c r="N22523" s="12"/>
    </row>
    <row r="22524" spans="14:14" x14ac:dyDescent="0.25">
      <c r="N22524" s="12"/>
    </row>
    <row r="22525" spans="14:14" x14ac:dyDescent="0.25">
      <c r="N22525" s="12"/>
    </row>
    <row r="22526" spans="14:14" x14ac:dyDescent="0.25">
      <c r="N22526" s="12"/>
    </row>
    <row r="22527" spans="14:14" x14ac:dyDescent="0.25">
      <c r="N22527" s="12"/>
    </row>
    <row r="22528" spans="14:14" x14ac:dyDescent="0.25">
      <c r="N22528" s="12"/>
    </row>
    <row r="22529" spans="14:14" x14ac:dyDescent="0.25">
      <c r="N22529" s="12"/>
    </row>
    <row r="22530" spans="14:14" x14ac:dyDescent="0.25">
      <c r="N22530" s="12"/>
    </row>
    <row r="22531" spans="14:14" x14ac:dyDescent="0.25">
      <c r="N22531" s="12"/>
    </row>
    <row r="22532" spans="14:14" x14ac:dyDescent="0.25">
      <c r="N22532" s="12"/>
    </row>
    <row r="22533" spans="14:14" x14ac:dyDescent="0.25">
      <c r="N22533" s="12"/>
    </row>
    <row r="22534" spans="14:14" x14ac:dyDescent="0.25">
      <c r="N22534" s="12"/>
    </row>
    <row r="22535" spans="14:14" x14ac:dyDescent="0.25">
      <c r="N22535" s="12"/>
    </row>
    <row r="22536" spans="14:14" x14ac:dyDescent="0.25">
      <c r="N22536" s="12"/>
    </row>
    <row r="22537" spans="14:14" x14ac:dyDescent="0.25">
      <c r="N22537" s="12"/>
    </row>
    <row r="22538" spans="14:14" x14ac:dyDescent="0.25">
      <c r="N22538" s="12"/>
    </row>
    <row r="22539" spans="14:14" x14ac:dyDescent="0.25">
      <c r="N22539" s="12"/>
    </row>
    <row r="22540" spans="14:14" x14ac:dyDescent="0.25">
      <c r="N22540" s="12"/>
    </row>
    <row r="22541" spans="14:14" x14ac:dyDescent="0.25">
      <c r="N22541" s="12"/>
    </row>
    <row r="22542" spans="14:14" x14ac:dyDescent="0.25">
      <c r="N22542" s="12"/>
    </row>
    <row r="22543" spans="14:14" x14ac:dyDescent="0.25">
      <c r="N22543" s="12"/>
    </row>
    <row r="22544" spans="14:14" x14ac:dyDescent="0.25">
      <c r="N22544" s="12"/>
    </row>
    <row r="22545" spans="14:14" x14ac:dyDescent="0.25">
      <c r="N22545" s="12"/>
    </row>
    <row r="22546" spans="14:14" x14ac:dyDescent="0.25">
      <c r="N22546" s="12"/>
    </row>
    <row r="22547" spans="14:14" x14ac:dyDescent="0.25">
      <c r="N22547" s="12"/>
    </row>
    <row r="22548" spans="14:14" x14ac:dyDescent="0.25">
      <c r="N22548" s="12"/>
    </row>
    <row r="22549" spans="14:14" x14ac:dyDescent="0.25">
      <c r="N22549" s="12"/>
    </row>
    <row r="22550" spans="14:14" x14ac:dyDescent="0.25">
      <c r="N22550" s="12"/>
    </row>
    <row r="22551" spans="14:14" x14ac:dyDescent="0.25">
      <c r="N22551" s="12"/>
    </row>
    <row r="22552" spans="14:14" x14ac:dyDescent="0.25">
      <c r="N22552" s="12"/>
    </row>
    <row r="22553" spans="14:14" x14ac:dyDescent="0.25">
      <c r="N22553" s="12"/>
    </row>
    <row r="22554" spans="14:14" x14ac:dyDescent="0.25">
      <c r="N22554" s="12"/>
    </row>
    <row r="22555" spans="14:14" x14ac:dyDescent="0.25">
      <c r="N22555" s="12"/>
    </row>
    <row r="22556" spans="14:14" x14ac:dyDescent="0.25">
      <c r="N22556" s="12"/>
    </row>
    <row r="22557" spans="14:14" x14ac:dyDescent="0.25">
      <c r="N22557" s="12"/>
    </row>
    <row r="22558" spans="14:14" x14ac:dyDescent="0.25">
      <c r="N22558" s="12"/>
    </row>
    <row r="22559" spans="14:14" x14ac:dyDescent="0.25">
      <c r="N22559" s="12"/>
    </row>
    <row r="22560" spans="14:14" x14ac:dyDescent="0.25">
      <c r="N22560" s="12"/>
    </row>
    <row r="22561" spans="14:14" x14ac:dyDescent="0.25">
      <c r="N22561" s="12"/>
    </row>
    <row r="22562" spans="14:14" x14ac:dyDescent="0.25">
      <c r="N22562" s="12"/>
    </row>
    <row r="22563" spans="14:14" x14ac:dyDescent="0.25">
      <c r="N22563" s="12"/>
    </row>
    <row r="22564" spans="14:14" x14ac:dyDescent="0.25">
      <c r="N22564" s="12"/>
    </row>
    <row r="22565" spans="14:14" x14ac:dyDescent="0.25">
      <c r="N22565" s="12"/>
    </row>
    <row r="22566" spans="14:14" x14ac:dyDescent="0.25">
      <c r="N22566" s="12"/>
    </row>
    <row r="22567" spans="14:14" x14ac:dyDescent="0.25">
      <c r="N22567" s="12"/>
    </row>
    <row r="22568" spans="14:14" x14ac:dyDescent="0.25">
      <c r="N22568" s="12"/>
    </row>
    <row r="22569" spans="14:14" x14ac:dyDescent="0.25">
      <c r="N22569" s="12"/>
    </row>
    <row r="22570" spans="14:14" x14ac:dyDescent="0.25">
      <c r="N22570" s="12"/>
    </row>
    <row r="22571" spans="14:14" x14ac:dyDescent="0.25">
      <c r="N22571" s="12"/>
    </row>
    <row r="22572" spans="14:14" x14ac:dyDescent="0.25">
      <c r="N22572" s="12"/>
    </row>
    <row r="22573" spans="14:14" x14ac:dyDescent="0.25">
      <c r="N22573" s="12"/>
    </row>
    <row r="22574" spans="14:14" x14ac:dyDescent="0.25">
      <c r="N22574" s="12"/>
    </row>
    <row r="22575" spans="14:14" x14ac:dyDescent="0.25">
      <c r="N22575" s="12"/>
    </row>
    <row r="22576" spans="14:14" x14ac:dyDescent="0.25">
      <c r="N22576" s="12"/>
    </row>
    <row r="22577" spans="14:14" x14ac:dyDescent="0.25">
      <c r="N22577" s="12"/>
    </row>
    <row r="22578" spans="14:14" x14ac:dyDescent="0.25">
      <c r="N22578" s="12"/>
    </row>
    <row r="22579" spans="14:14" x14ac:dyDescent="0.25">
      <c r="N22579" s="12"/>
    </row>
    <row r="22580" spans="14:14" x14ac:dyDescent="0.25">
      <c r="N22580" s="12"/>
    </row>
    <row r="22581" spans="14:14" x14ac:dyDescent="0.25">
      <c r="N22581" s="12"/>
    </row>
    <row r="22582" spans="14:14" x14ac:dyDescent="0.25">
      <c r="N22582" s="12"/>
    </row>
    <row r="22583" spans="14:14" x14ac:dyDescent="0.25">
      <c r="N22583" s="12"/>
    </row>
    <row r="22584" spans="14:14" x14ac:dyDescent="0.25">
      <c r="N22584" s="12"/>
    </row>
    <row r="22585" spans="14:14" x14ac:dyDescent="0.25">
      <c r="N22585" s="12"/>
    </row>
    <row r="22586" spans="14:14" x14ac:dyDescent="0.25">
      <c r="N22586" s="12"/>
    </row>
    <row r="22587" spans="14:14" x14ac:dyDescent="0.25">
      <c r="N22587" s="12"/>
    </row>
    <row r="22588" spans="14:14" x14ac:dyDescent="0.25">
      <c r="N22588" s="12"/>
    </row>
    <row r="22589" spans="14:14" x14ac:dyDescent="0.25">
      <c r="N22589" s="12"/>
    </row>
    <row r="22590" spans="14:14" x14ac:dyDescent="0.25">
      <c r="N22590" s="12"/>
    </row>
    <row r="22591" spans="14:14" x14ac:dyDescent="0.25">
      <c r="N22591" s="12"/>
    </row>
    <row r="22592" spans="14:14" x14ac:dyDescent="0.25">
      <c r="N22592" s="12"/>
    </row>
    <row r="22593" spans="14:14" x14ac:dyDescent="0.25">
      <c r="N22593" s="12"/>
    </row>
    <row r="22594" spans="14:14" x14ac:dyDescent="0.25">
      <c r="N22594" s="12"/>
    </row>
    <row r="22595" spans="14:14" x14ac:dyDescent="0.25">
      <c r="N22595" s="12"/>
    </row>
    <row r="22596" spans="14:14" x14ac:dyDescent="0.25">
      <c r="N22596" s="12"/>
    </row>
    <row r="22597" spans="14:14" x14ac:dyDescent="0.25">
      <c r="N22597" s="12"/>
    </row>
    <row r="22598" spans="14:14" x14ac:dyDescent="0.25">
      <c r="N22598" s="12"/>
    </row>
    <row r="22599" spans="14:14" x14ac:dyDescent="0.25">
      <c r="N22599" s="12"/>
    </row>
    <row r="22600" spans="14:14" x14ac:dyDescent="0.25">
      <c r="N22600" s="12"/>
    </row>
    <row r="22601" spans="14:14" x14ac:dyDescent="0.25">
      <c r="N22601" s="12"/>
    </row>
    <row r="22602" spans="14:14" x14ac:dyDescent="0.25">
      <c r="N22602" s="12"/>
    </row>
    <row r="22603" spans="14:14" x14ac:dyDescent="0.25">
      <c r="N22603" s="12"/>
    </row>
    <row r="22604" spans="14:14" x14ac:dyDescent="0.25">
      <c r="N22604" s="12"/>
    </row>
    <row r="22605" spans="14:14" x14ac:dyDescent="0.25">
      <c r="N22605" s="12"/>
    </row>
    <row r="22606" spans="14:14" x14ac:dyDescent="0.25">
      <c r="N22606" s="12"/>
    </row>
    <row r="22607" spans="14:14" x14ac:dyDescent="0.25">
      <c r="N22607" s="12"/>
    </row>
    <row r="22608" spans="14:14" x14ac:dyDescent="0.25">
      <c r="N22608" s="12"/>
    </row>
    <row r="22609" spans="14:14" x14ac:dyDescent="0.25">
      <c r="N22609" s="12"/>
    </row>
    <row r="22610" spans="14:14" x14ac:dyDescent="0.25">
      <c r="N22610" s="12"/>
    </row>
    <row r="22611" spans="14:14" x14ac:dyDescent="0.25">
      <c r="N22611" s="12"/>
    </row>
    <row r="22612" spans="14:14" x14ac:dyDescent="0.25">
      <c r="N22612" s="12"/>
    </row>
    <row r="22613" spans="14:14" x14ac:dyDescent="0.25">
      <c r="N22613" s="12"/>
    </row>
    <row r="22614" spans="14:14" x14ac:dyDescent="0.25">
      <c r="N22614" s="12"/>
    </row>
    <row r="22615" spans="14:14" x14ac:dyDescent="0.25">
      <c r="N22615" s="12"/>
    </row>
    <row r="22616" spans="14:14" x14ac:dyDescent="0.25">
      <c r="N22616" s="12"/>
    </row>
    <row r="22617" spans="14:14" x14ac:dyDescent="0.25">
      <c r="N22617" s="12"/>
    </row>
    <row r="22618" spans="14:14" x14ac:dyDescent="0.25">
      <c r="N22618" s="12"/>
    </row>
    <row r="22619" spans="14:14" x14ac:dyDescent="0.25">
      <c r="N22619" s="12"/>
    </row>
    <row r="22620" spans="14:14" x14ac:dyDescent="0.25">
      <c r="N22620" s="12"/>
    </row>
    <row r="22621" spans="14:14" x14ac:dyDescent="0.25">
      <c r="N22621" s="12"/>
    </row>
    <row r="22622" spans="14:14" x14ac:dyDescent="0.25">
      <c r="N22622" s="12"/>
    </row>
    <row r="22623" spans="14:14" x14ac:dyDescent="0.25">
      <c r="N22623" s="12"/>
    </row>
    <row r="22624" spans="14:14" x14ac:dyDescent="0.25">
      <c r="N22624" s="12"/>
    </row>
    <row r="22625" spans="14:14" x14ac:dyDescent="0.25">
      <c r="N22625" s="12"/>
    </row>
    <row r="22626" spans="14:14" x14ac:dyDescent="0.25">
      <c r="N22626" s="12"/>
    </row>
    <row r="22627" spans="14:14" x14ac:dyDescent="0.25">
      <c r="N22627" s="12"/>
    </row>
    <row r="22628" spans="14:14" x14ac:dyDescent="0.25">
      <c r="N22628" s="12"/>
    </row>
    <row r="22629" spans="14:14" x14ac:dyDescent="0.25">
      <c r="N22629" s="12"/>
    </row>
    <row r="22630" spans="14:14" x14ac:dyDescent="0.25">
      <c r="N22630" s="12"/>
    </row>
    <row r="22631" spans="14:14" x14ac:dyDescent="0.25">
      <c r="N22631" s="12"/>
    </row>
    <row r="22632" spans="14:14" x14ac:dyDescent="0.25">
      <c r="N22632" s="12"/>
    </row>
    <row r="22633" spans="14:14" x14ac:dyDescent="0.25">
      <c r="N22633" s="12"/>
    </row>
    <row r="22634" spans="14:14" x14ac:dyDescent="0.25">
      <c r="N22634" s="12"/>
    </row>
    <row r="22635" spans="14:14" x14ac:dyDescent="0.25">
      <c r="N22635" s="12"/>
    </row>
    <row r="22636" spans="14:14" x14ac:dyDescent="0.25">
      <c r="N22636" s="12"/>
    </row>
    <row r="22637" spans="14:14" x14ac:dyDescent="0.25">
      <c r="N22637" s="12"/>
    </row>
    <row r="22638" spans="14:14" x14ac:dyDescent="0.25">
      <c r="N22638" s="12"/>
    </row>
    <row r="22639" spans="14:14" x14ac:dyDescent="0.25">
      <c r="N22639" s="12"/>
    </row>
    <row r="22640" spans="14:14" x14ac:dyDescent="0.25">
      <c r="N22640" s="12"/>
    </row>
    <row r="22641" spans="14:14" x14ac:dyDescent="0.25">
      <c r="N22641" s="12"/>
    </row>
    <row r="22642" spans="14:14" x14ac:dyDescent="0.25">
      <c r="N22642" s="12"/>
    </row>
    <row r="22643" spans="14:14" x14ac:dyDescent="0.25">
      <c r="N22643" s="12"/>
    </row>
    <row r="22644" spans="14:14" x14ac:dyDescent="0.25">
      <c r="N22644" s="12"/>
    </row>
    <row r="22645" spans="14:14" x14ac:dyDescent="0.25">
      <c r="N22645" s="12"/>
    </row>
    <row r="22646" spans="14:14" x14ac:dyDescent="0.25">
      <c r="N22646" s="12"/>
    </row>
    <row r="22647" spans="14:14" x14ac:dyDescent="0.25">
      <c r="N22647" s="12"/>
    </row>
    <row r="22648" spans="14:14" x14ac:dyDescent="0.25">
      <c r="N22648" s="12"/>
    </row>
    <row r="22649" spans="14:14" x14ac:dyDescent="0.25">
      <c r="N22649" s="12"/>
    </row>
    <row r="22650" spans="14:14" x14ac:dyDescent="0.25">
      <c r="N22650" s="12"/>
    </row>
    <row r="22651" spans="14:14" x14ac:dyDescent="0.25">
      <c r="N22651" s="12"/>
    </row>
    <row r="22652" spans="14:14" x14ac:dyDescent="0.25">
      <c r="N22652" s="12"/>
    </row>
    <row r="22653" spans="14:14" x14ac:dyDescent="0.25">
      <c r="N22653" s="12"/>
    </row>
    <row r="22654" spans="14:14" x14ac:dyDescent="0.25">
      <c r="N22654" s="12"/>
    </row>
    <row r="22655" spans="14:14" x14ac:dyDescent="0.25">
      <c r="N22655" s="12"/>
    </row>
    <row r="22656" spans="14:14" x14ac:dyDescent="0.25">
      <c r="N22656" s="12"/>
    </row>
    <row r="22657" spans="14:14" x14ac:dyDescent="0.25">
      <c r="N22657" s="12"/>
    </row>
    <row r="22658" spans="14:14" x14ac:dyDescent="0.25">
      <c r="N22658" s="12"/>
    </row>
    <row r="22659" spans="14:14" x14ac:dyDescent="0.25">
      <c r="N22659" s="12"/>
    </row>
    <row r="22660" spans="14:14" x14ac:dyDescent="0.25">
      <c r="N22660" s="12"/>
    </row>
    <row r="22661" spans="14:14" x14ac:dyDescent="0.25">
      <c r="N22661" s="12"/>
    </row>
    <row r="22662" spans="14:14" x14ac:dyDescent="0.25">
      <c r="N22662" s="12"/>
    </row>
    <row r="22663" spans="14:14" x14ac:dyDescent="0.25">
      <c r="N22663" s="12"/>
    </row>
    <row r="22664" spans="14:14" x14ac:dyDescent="0.25">
      <c r="N22664" s="12"/>
    </row>
    <row r="22665" spans="14:14" x14ac:dyDescent="0.25">
      <c r="N22665" s="12"/>
    </row>
    <row r="22666" spans="14:14" x14ac:dyDescent="0.25">
      <c r="N22666" s="12"/>
    </row>
    <row r="22667" spans="14:14" x14ac:dyDescent="0.25">
      <c r="N22667" s="12"/>
    </row>
    <row r="22668" spans="14:14" x14ac:dyDescent="0.25">
      <c r="N22668" s="12"/>
    </row>
    <row r="22669" spans="14:14" x14ac:dyDescent="0.25">
      <c r="N22669" s="12"/>
    </row>
    <row r="22670" spans="14:14" x14ac:dyDescent="0.25">
      <c r="N22670" s="12"/>
    </row>
    <row r="22671" spans="14:14" x14ac:dyDescent="0.25">
      <c r="N22671" s="12"/>
    </row>
    <row r="22672" spans="14:14" x14ac:dyDescent="0.25">
      <c r="N22672" s="12"/>
    </row>
    <row r="22673" spans="14:14" x14ac:dyDescent="0.25">
      <c r="N22673" s="12"/>
    </row>
    <row r="22674" spans="14:14" x14ac:dyDescent="0.25">
      <c r="N22674" s="12"/>
    </row>
    <row r="22675" spans="14:14" x14ac:dyDescent="0.25">
      <c r="N22675" s="12"/>
    </row>
    <row r="22676" spans="14:14" x14ac:dyDescent="0.25">
      <c r="N22676" s="12"/>
    </row>
    <row r="22677" spans="14:14" x14ac:dyDescent="0.25">
      <c r="N22677" s="12"/>
    </row>
    <row r="22678" spans="14:14" x14ac:dyDescent="0.25">
      <c r="N22678" s="12"/>
    </row>
    <row r="22679" spans="14:14" x14ac:dyDescent="0.25">
      <c r="N22679" s="12"/>
    </row>
    <row r="22680" spans="14:14" x14ac:dyDescent="0.25">
      <c r="N22680" s="12"/>
    </row>
    <row r="22681" spans="14:14" x14ac:dyDescent="0.25">
      <c r="N22681" s="12"/>
    </row>
    <row r="22682" spans="14:14" x14ac:dyDescent="0.25">
      <c r="N22682" s="12"/>
    </row>
    <row r="22683" spans="14:14" x14ac:dyDescent="0.25">
      <c r="N22683" s="12"/>
    </row>
    <row r="22684" spans="14:14" x14ac:dyDescent="0.25">
      <c r="N22684" s="12"/>
    </row>
    <row r="22685" spans="14:14" x14ac:dyDescent="0.25">
      <c r="N22685" s="12"/>
    </row>
    <row r="22686" spans="14:14" x14ac:dyDescent="0.25">
      <c r="N22686" s="12"/>
    </row>
    <row r="22687" spans="14:14" x14ac:dyDescent="0.25">
      <c r="N22687" s="12"/>
    </row>
    <row r="22688" spans="14:14" x14ac:dyDescent="0.25">
      <c r="N22688" s="12"/>
    </row>
    <row r="22689" spans="14:14" x14ac:dyDescent="0.25">
      <c r="N22689" s="12"/>
    </row>
    <row r="22690" spans="14:14" x14ac:dyDescent="0.25">
      <c r="N22690" s="12"/>
    </row>
    <row r="22691" spans="14:14" x14ac:dyDescent="0.25">
      <c r="N22691" s="12"/>
    </row>
    <row r="22692" spans="14:14" x14ac:dyDescent="0.25">
      <c r="N22692" s="12"/>
    </row>
    <row r="22693" spans="14:14" x14ac:dyDescent="0.25">
      <c r="N22693" s="12"/>
    </row>
    <row r="22694" spans="14:14" x14ac:dyDescent="0.25">
      <c r="N22694" s="12"/>
    </row>
    <row r="22695" spans="14:14" x14ac:dyDescent="0.25">
      <c r="N22695" s="12"/>
    </row>
    <row r="22696" spans="14:14" x14ac:dyDescent="0.25">
      <c r="N22696" s="12"/>
    </row>
    <row r="22697" spans="14:14" x14ac:dyDescent="0.25">
      <c r="N22697" s="12"/>
    </row>
    <row r="22698" spans="14:14" x14ac:dyDescent="0.25">
      <c r="N22698" s="12"/>
    </row>
    <row r="22699" spans="14:14" x14ac:dyDescent="0.25">
      <c r="N22699" s="12"/>
    </row>
    <row r="22700" spans="14:14" x14ac:dyDescent="0.25">
      <c r="N22700" s="12"/>
    </row>
    <row r="22701" spans="14:14" x14ac:dyDescent="0.25">
      <c r="N22701" s="12"/>
    </row>
    <row r="22702" spans="14:14" x14ac:dyDescent="0.25">
      <c r="N22702" s="12"/>
    </row>
    <row r="22703" spans="14:14" x14ac:dyDescent="0.25">
      <c r="N22703" s="12"/>
    </row>
    <row r="22704" spans="14:14" x14ac:dyDescent="0.25">
      <c r="N22704" s="12"/>
    </row>
    <row r="22705" spans="14:14" x14ac:dyDescent="0.25">
      <c r="N22705" s="12"/>
    </row>
    <row r="22706" spans="14:14" x14ac:dyDescent="0.25">
      <c r="N22706" s="12"/>
    </row>
    <row r="22707" spans="14:14" x14ac:dyDescent="0.25">
      <c r="N22707" s="12"/>
    </row>
    <row r="22708" spans="14:14" x14ac:dyDescent="0.25">
      <c r="N22708" s="12"/>
    </row>
    <row r="22709" spans="14:14" x14ac:dyDescent="0.25">
      <c r="N22709" s="12"/>
    </row>
    <row r="22710" spans="14:14" x14ac:dyDescent="0.25">
      <c r="N22710" s="12"/>
    </row>
    <row r="22711" spans="14:14" x14ac:dyDescent="0.25">
      <c r="N22711" s="12"/>
    </row>
    <row r="22712" spans="14:14" x14ac:dyDescent="0.25">
      <c r="N22712" s="12"/>
    </row>
    <row r="22713" spans="14:14" x14ac:dyDescent="0.25">
      <c r="N22713" s="12"/>
    </row>
    <row r="22714" spans="14:14" x14ac:dyDescent="0.25">
      <c r="N22714" s="12"/>
    </row>
    <row r="22715" spans="14:14" x14ac:dyDescent="0.25">
      <c r="N22715" s="12"/>
    </row>
    <row r="22716" spans="14:14" x14ac:dyDescent="0.25">
      <c r="N22716" s="12"/>
    </row>
    <row r="22717" spans="14:14" x14ac:dyDescent="0.25">
      <c r="N22717" s="12"/>
    </row>
    <row r="22718" spans="14:14" x14ac:dyDescent="0.25">
      <c r="N22718" s="12"/>
    </row>
    <row r="22719" spans="14:14" x14ac:dyDescent="0.25">
      <c r="N22719" s="12"/>
    </row>
    <row r="22720" spans="14:14" x14ac:dyDescent="0.25">
      <c r="N22720" s="12"/>
    </row>
    <row r="22721" spans="14:14" x14ac:dyDescent="0.25">
      <c r="N22721" s="12"/>
    </row>
    <row r="22722" spans="14:14" x14ac:dyDescent="0.25">
      <c r="N22722" s="12"/>
    </row>
    <row r="22723" spans="14:14" x14ac:dyDescent="0.25">
      <c r="N22723" s="12"/>
    </row>
    <row r="22724" spans="14:14" x14ac:dyDescent="0.25">
      <c r="N22724" s="12"/>
    </row>
    <row r="22725" spans="14:14" x14ac:dyDescent="0.25">
      <c r="N22725" s="12"/>
    </row>
    <row r="22726" spans="14:14" x14ac:dyDescent="0.25">
      <c r="N22726" s="12"/>
    </row>
    <row r="22727" spans="14:14" x14ac:dyDescent="0.25">
      <c r="N22727" s="12"/>
    </row>
    <row r="22728" spans="14:14" x14ac:dyDescent="0.25">
      <c r="N22728" s="12"/>
    </row>
    <row r="22729" spans="14:14" x14ac:dyDescent="0.25">
      <c r="N22729" s="12"/>
    </row>
    <row r="22730" spans="14:14" x14ac:dyDescent="0.25">
      <c r="N22730" s="12"/>
    </row>
    <row r="22731" spans="14:14" x14ac:dyDescent="0.25">
      <c r="N22731" s="12"/>
    </row>
    <row r="22732" spans="14:14" x14ac:dyDescent="0.25">
      <c r="N22732" s="12"/>
    </row>
    <row r="22733" spans="14:14" x14ac:dyDescent="0.25">
      <c r="N22733" s="12"/>
    </row>
    <row r="22734" spans="14:14" x14ac:dyDescent="0.25">
      <c r="N22734" s="12"/>
    </row>
    <row r="22735" spans="14:14" x14ac:dyDescent="0.25">
      <c r="N22735" s="12"/>
    </row>
    <row r="22736" spans="14:14" x14ac:dyDescent="0.25">
      <c r="N22736" s="12"/>
    </row>
    <row r="22737" spans="14:14" x14ac:dyDescent="0.25">
      <c r="N22737" s="12"/>
    </row>
    <row r="22738" spans="14:14" x14ac:dyDescent="0.25">
      <c r="N22738" s="12"/>
    </row>
    <row r="22739" spans="14:14" x14ac:dyDescent="0.25">
      <c r="N22739" s="12"/>
    </row>
    <row r="22740" spans="14:14" x14ac:dyDescent="0.25">
      <c r="N22740" s="12"/>
    </row>
    <row r="22741" spans="14:14" x14ac:dyDescent="0.25">
      <c r="N22741" s="12"/>
    </row>
    <row r="22742" spans="14:14" x14ac:dyDescent="0.25">
      <c r="N22742" s="12"/>
    </row>
    <row r="22743" spans="14:14" x14ac:dyDescent="0.25">
      <c r="N22743" s="12"/>
    </row>
    <row r="22744" spans="14:14" x14ac:dyDescent="0.25">
      <c r="N22744" s="12"/>
    </row>
    <row r="22745" spans="14:14" x14ac:dyDescent="0.25">
      <c r="N22745" s="12"/>
    </row>
    <row r="22746" spans="14:14" x14ac:dyDescent="0.25">
      <c r="N22746" s="12"/>
    </row>
    <row r="22747" spans="14:14" x14ac:dyDescent="0.25">
      <c r="N22747" s="12"/>
    </row>
    <row r="22748" spans="14:14" x14ac:dyDescent="0.25">
      <c r="N22748" s="12"/>
    </row>
    <row r="22749" spans="14:14" x14ac:dyDescent="0.25">
      <c r="N22749" s="12"/>
    </row>
    <row r="22750" spans="14:14" x14ac:dyDescent="0.25">
      <c r="N22750" s="12"/>
    </row>
    <row r="22751" spans="14:14" x14ac:dyDescent="0.25">
      <c r="N22751" s="12"/>
    </row>
    <row r="22752" spans="14:14" x14ac:dyDescent="0.25">
      <c r="N22752" s="12"/>
    </row>
    <row r="22753" spans="14:14" x14ac:dyDescent="0.25">
      <c r="N22753" s="12"/>
    </row>
    <row r="22754" spans="14:14" x14ac:dyDescent="0.25">
      <c r="N22754" s="12"/>
    </row>
    <row r="22755" spans="14:14" x14ac:dyDescent="0.25">
      <c r="N22755" s="12"/>
    </row>
    <row r="22756" spans="14:14" x14ac:dyDescent="0.25">
      <c r="N22756" s="12"/>
    </row>
    <row r="22757" spans="14:14" x14ac:dyDescent="0.25">
      <c r="N22757" s="12"/>
    </row>
    <row r="22758" spans="14:14" x14ac:dyDescent="0.25">
      <c r="N22758" s="12"/>
    </row>
    <row r="22759" spans="14:14" x14ac:dyDescent="0.25">
      <c r="N22759" s="12"/>
    </row>
    <row r="22760" spans="14:14" x14ac:dyDescent="0.25">
      <c r="N22760" s="12"/>
    </row>
    <row r="22761" spans="14:14" x14ac:dyDescent="0.25">
      <c r="N22761" s="12"/>
    </row>
    <row r="22762" spans="14:14" x14ac:dyDescent="0.25">
      <c r="N22762" s="12"/>
    </row>
    <row r="22763" spans="14:14" x14ac:dyDescent="0.25">
      <c r="N22763" s="12"/>
    </row>
    <row r="22764" spans="14:14" x14ac:dyDescent="0.25">
      <c r="N22764" s="12"/>
    </row>
    <row r="22765" spans="14:14" x14ac:dyDescent="0.25">
      <c r="N22765" s="12"/>
    </row>
    <row r="22766" spans="14:14" x14ac:dyDescent="0.25">
      <c r="N22766" s="12"/>
    </row>
    <row r="22767" spans="14:14" x14ac:dyDescent="0.25">
      <c r="N22767" s="12"/>
    </row>
    <row r="22768" spans="14:14" x14ac:dyDescent="0.25">
      <c r="N22768" s="12"/>
    </row>
    <row r="22769" spans="14:14" x14ac:dyDescent="0.25">
      <c r="N22769" s="12"/>
    </row>
    <row r="22770" spans="14:14" x14ac:dyDescent="0.25">
      <c r="N22770" s="12"/>
    </row>
    <row r="22771" spans="14:14" x14ac:dyDescent="0.25">
      <c r="N22771" s="12"/>
    </row>
    <row r="22772" spans="14:14" x14ac:dyDescent="0.25">
      <c r="N22772" s="12"/>
    </row>
    <row r="22773" spans="14:14" x14ac:dyDescent="0.25">
      <c r="N22773" s="12"/>
    </row>
    <row r="22774" spans="14:14" x14ac:dyDescent="0.25">
      <c r="N22774" s="12"/>
    </row>
    <row r="22775" spans="14:14" x14ac:dyDescent="0.25">
      <c r="N22775" s="12"/>
    </row>
    <row r="22776" spans="14:14" x14ac:dyDescent="0.25">
      <c r="N22776" s="12"/>
    </row>
    <row r="22777" spans="14:14" x14ac:dyDescent="0.25">
      <c r="N22777" s="12"/>
    </row>
    <row r="22778" spans="14:14" x14ac:dyDescent="0.25">
      <c r="N22778" s="12"/>
    </row>
    <row r="22779" spans="14:14" x14ac:dyDescent="0.25">
      <c r="N22779" s="12"/>
    </row>
    <row r="22780" spans="14:14" x14ac:dyDescent="0.25">
      <c r="N22780" s="12"/>
    </row>
    <row r="22781" spans="14:14" x14ac:dyDescent="0.25">
      <c r="N22781" s="12"/>
    </row>
    <row r="22782" spans="14:14" x14ac:dyDescent="0.25">
      <c r="N22782" s="12"/>
    </row>
    <row r="22783" spans="14:14" x14ac:dyDescent="0.25">
      <c r="N22783" s="12"/>
    </row>
    <row r="22784" spans="14:14" x14ac:dyDescent="0.25">
      <c r="N22784" s="12"/>
    </row>
    <row r="22785" spans="14:14" x14ac:dyDescent="0.25">
      <c r="N22785" s="12"/>
    </row>
    <row r="22786" spans="14:14" x14ac:dyDescent="0.25">
      <c r="N22786" s="12"/>
    </row>
    <row r="22787" spans="14:14" x14ac:dyDescent="0.25">
      <c r="N22787" s="12"/>
    </row>
    <row r="22788" spans="14:14" x14ac:dyDescent="0.25">
      <c r="N22788" s="12"/>
    </row>
    <row r="22789" spans="14:14" x14ac:dyDescent="0.25">
      <c r="N22789" s="12"/>
    </row>
    <row r="22790" spans="14:14" x14ac:dyDescent="0.25">
      <c r="N22790" s="12"/>
    </row>
    <row r="22791" spans="14:14" x14ac:dyDescent="0.25">
      <c r="N22791" s="12"/>
    </row>
    <row r="22792" spans="14:14" x14ac:dyDescent="0.25">
      <c r="N22792" s="12"/>
    </row>
    <row r="22793" spans="14:14" x14ac:dyDescent="0.25">
      <c r="N22793" s="12"/>
    </row>
    <row r="22794" spans="14:14" x14ac:dyDescent="0.25">
      <c r="N22794" s="12"/>
    </row>
    <row r="22795" spans="14:14" x14ac:dyDescent="0.25">
      <c r="N22795" s="12"/>
    </row>
    <row r="22796" spans="14:14" x14ac:dyDescent="0.25">
      <c r="N22796" s="12"/>
    </row>
    <row r="22797" spans="14:14" x14ac:dyDescent="0.25">
      <c r="N22797" s="12"/>
    </row>
    <row r="22798" spans="14:14" x14ac:dyDescent="0.25">
      <c r="N22798" s="12"/>
    </row>
    <row r="22799" spans="14:14" x14ac:dyDescent="0.25">
      <c r="N22799" s="12"/>
    </row>
    <row r="22800" spans="14:14" x14ac:dyDescent="0.25">
      <c r="N22800" s="12"/>
    </row>
    <row r="22801" spans="14:14" x14ac:dyDescent="0.25">
      <c r="N22801" s="12"/>
    </row>
    <row r="22802" spans="14:14" x14ac:dyDescent="0.25">
      <c r="N22802" s="12"/>
    </row>
    <row r="22803" spans="14:14" x14ac:dyDescent="0.25">
      <c r="N22803" s="12"/>
    </row>
    <row r="22804" spans="14:14" x14ac:dyDescent="0.25">
      <c r="N22804" s="12"/>
    </row>
    <row r="22805" spans="14:14" x14ac:dyDescent="0.25">
      <c r="N22805" s="12"/>
    </row>
    <row r="22806" spans="14:14" x14ac:dyDescent="0.25">
      <c r="N22806" s="12"/>
    </row>
    <row r="22807" spans="14:14" x14ac:dyDescent="0.25">
      <c r="N22807" s="12"/>
    </row>
    <row r="22808" spans="14:14" x14ac:dyDescent="0.25">
      <c r="N22808" s="12"/>
    </row>
    <row r="22809" spans="14:14" x14ac:dyDescent="0.25">
      <c r="N22809" s="12"/>
    </row>
    <row r="22810" spans="14:14" x14ac:dyDescent="0.25">
      <c r="N22810" s="12"/>
    </row>
    <row r="22811" spans="14:14" x14ac:dyDescent="0.25">
      <c r="N22811" s="12"/>
    </row>
    <row r="22812" spans="14:14" x14ac:dyDescent="0.25">
      <c r="N22812" s="12"/>
    </row>
    <row r="22813" spans="14:14" x14ac:dyDescent="0.25">
      <c r="N22813" s="12"/>
    </row>
    <row r="22814" spans="14:14" x14ac:dyDescent="0.25">
      <c r="N22814" s="12"/>
    </row>
    <row r="22815" spans="14:14" x14ac:dyDescent="0.25">
      <c r="N22815" s="12"/>
    </row>
    <row r="22816" spans="14:14" x14ac:dyDescent="0.25">
      <c r="N22816" s="12"/>
    </row>
    <row r="22817" spans="14:14" x14ac:dyDescent="0.25">
      <c r="N22817" s="12"/>
    </row>
    <row r="22818" spans="14:14" x14ac:dyDescent="0.25">
      <c r="N22818" s="12"/>
    </row>
    <row r="22819" spans="14:14" x14ac:dyDescent="0.25">
      <c r="N22819" s="12"/>
    </row>
    <row r="22820" spans="14:14" x14ac:dyDescent="0.25">
      <c r="N22820" s="12"/>
    </row>
    <row r="22821" spans="14:14" x14ac:dyDescent="0.25">
      <c r="N22821" s="12"/>
    </row>
    <row r="22822" spans="14:14" x14ac:dyDescent="0.25">
      <c r="N22822" s="12"/>
    </row>
    <row r="22823" spans="14:14" x14ac:dyDescent="0.25">
      <c r="N22823" s="12"/>
    </row>
    <row r="22824" spans="14:14" x14ac:dyDescent="0.25">
      <c r="N22824" s="12"/>
    </row>
    <row r="22825" spans="14:14" x14ac:dyDescent="0.25">
      <c r="N22825" s="12"/>
    </row>
    <row r="22826" spans="14:14" x14ac:dyDescent="0.25">
      <c r="N22826" s="12"/>
    </row>
    <row r="22827" spans="14:14" x14ac:dyDescent="0.25">
      <c r="N22827" s="12"/>
    </row>
    <row r="22828" spans="14:14" x14ac:dyDescent="0.25">
      <c r="N22828" s="12"/>
    </row>
    <row r="22829" spans="14:14" x14ac:dyDescent="0.25">
      <c r="N22829" s="12"/>
    </row>
    <row r="22830" spans="14:14" x14ac:dyDescent="0.25">
      <c r="N22830" s="12"/>
    </row>
    <row r="22831" spans="14:14" x14ac:dyDescent="0.25">
      <c r="N22831" s="12"/>
    </row>
    <row r="22832" spans="14:14" x14ac:dyDescent="0.25">
      <c r="N22832" s="12"/>
    </row>
    <row r="22833" spans="14:14" x14ac:dyDescent="0.25">
      <c r="N22833" s="12"/>
    </row>
    <row r="22834" spans="14:14" x14ac:dyDescent="0.25">
      <c r="N22834" s="12"/>
    </row>
    <row r="22835" spans="14:14" x14ac:dyDescent="0.25">
      <c r="N22835" s="12"/>
    </row>
    <row r="22836" spans="14:14" x14ac:dyDescent="0.25">
      <c r="N22836" s="12"/>
    </row>
    <row r="22837" spans="14:14" x14ac:dyDescent="0.25">
      <c r="N22837" s="12"/>
    </row>
    <row r="22838" spans="14:14" x14ac:dyDescent="0.25">
      <c r="N22838" s="12"/>
    </row>
    <row r="22839" spans="14:14" x14ac:dyDescent="0.25">
      <c r="N22839" s="12"/>
    </row>
    <row r="22840" spans="14:14" x14ac:dyDescent="0.25">
      <c r="N22840" s="12"/>
    </row>
    <row r="22841" spans="14:14" x14ac:dyDescent="0.25">
      <c r="N22841" s="12"/>
    </row>
    <row r="22842" spans="14:14" x14ac:dyDescent="0.25">
      <c r="N22842" s="12"/>
    </row>
    <row r="22843" spans="14:14" x14ac:dyDescent="0.25">
      <c r="N22843" s="12"/>
    </row>
    <row r="22844" spans="14:14" x14ac:dyDescent="0.25">
      <c r="N22844" s="12"/>
    </row>
    <row r="22845" spans="14:14" x14ac:dyDescent="0.25">
      <c r="N22845" s="12"/>
    </row>
    <row r="22846" spans="14:14" x14ac:dyDescent="0.25">
      <c r="N22846" s="12"/>
    </row>
    <row r="22847" spans="14:14" x14ac:dyDescent="0.25">
      <c r="N22847" s="12"/>
    </row>
    <row r="22848" spans="14:14" x14ac:dyDescent="0.25">
      <c r="N22848" s="12"/>
    </row>
    <row r="22849" spans="14:14" x14ac:dyDescent="0.25">
      <c r="N22849" s="12"/>
    </row>
    <row r="22850" spans="14:14" x14ac:dyDescent="0.25">
      <c r="N22850" s="12"/>
    </row>
    <row r="22851" spans="14:14" x14ac:dyDescent="0.25">
      <c r="N22851" s="12"/>
    </row>
    <row r="22852" spans="14:14" x14ac:dyDescent="0.25">
      <c r="N22852" s="12"/>
    </row>
    <row r="22853" spans="14:14" x14ac:dyDescent="0.25">
      <c r="N22853" s="12"/>
    </row>
    <row r="22854" spans="14:14" x14ac:dyDescent="0.25">
      <c r="N22854" s="12"/>
    </row>
    <row r="22855" spans="14:14" x14ac:dyDescent="0.25">
      <c r="N22855" s="12"/>
    </row>
    <row r="22856" spans="14:14" x14ac:dyDescent="0.25">
      <c r="N22856" s="12"/>
    </row>
    <row r="22857" spans="14:14" x14ac:dyDescent="0.25">
      <c r="N22857" s="12"/>
    </row>
    <row r="22858" spans="14:14" x14ac:dyDescent="0.25">
      <c r="N22858" s="12"/>
    </row>
    <row r="22859" spans="14:14" x14ac:dyDescent="0.25">
      <c r="N22859" s="12"/>
    </row>
    <row r="22860" spans="14:14" x14ac:dyDescent="0.25">
      <c r="N22860" s="12"/>
    </row>
    <row r="22861" spans="14:14" x14ac:dyDescent="0.25">
      <c r="N22861" s="12"/>
    </row>
    <row r="22862" spans="14:14" x14ac:dyDescent="0.25">
      <c r="N22862" s="12"/>
    </row>
    <row r="22863" spans="14:14" x14ac:dyDescent="0.25">
      <c r="N22863" s="12"/>
    </row>
    <row r="22864" spans="14:14" x14ac:dyDescent="0.25">
      <c r="N22864" s="12"/>
    </row>
    <row r="22865" spans="14:14" x14ac:dyDescent="0.25">
      <c r="N22865" s="12"/>
    </row>
    <row r="22866" spans="14:14" x14ac:dyDescent="0.25">
      <c r="N22866" s="12"/>
    </row>
    <row r="22867" spans="14:14" x14ac:dyDescent="0.25">
      <c r="N22867" s="12"/>
    </row>
    <row r="22868" spans="14:14" x14ac:dyDescent="0.25">
      <c r="N22868" s="12"/>
    </row>
    <row r="22869" spans="14:14" x14ac:dyDescent="0.25">
      <c r="N22869" s="12"/>
    </row>
    <row r="22870" spans="14:14" x14ac:dyDescent="0.25">
      <c r="N22870" s="12"/>
    </row>
    <row r="22871" spans="14:14" x14ac:dyDescent="0.25">
      <c r="N22871" s="12"/>
    </row>
    <row r="22872" spans="14:14" x14ac:dyDescent="0.25">
      <c r="N22872" s="12"/>
    </row>
    <row r="22873" spans="14:14" x14ac:dyDescent="0.25">
      <c r="N22873" s="12"/>
    </row>
    <row r="22874" spans="14:14" x14ac:dyDescent="0.25">
      <c r="N22874" s="12"/>
    </row>
    <row r="22875" spans="14:14" x14ac:dyDescent="0.25">
      <c r="N22875" s="12"/>
    </row>
    <row r="22876" spans="14:14" x14ac:dyDescent="0.25">
      <c r="N22876" s="12"/>
    </row>
    <row r="22877" spans="14:14" x14ac:dyDescent="0.25">
      <c r="N22877" s="12"/>
    </row>
    <row r="22878" spans="14:14" x14ac:dyDescent="0.25">
      <c r="N22878" s="12"/>
    </row>
    <row r="22879" spans="14:14" x14ac:dyDescent="0.25">
      <c r="N22879" s="12"/>
    </row>
    <row r="22880" spans="14:14" x14ac:dyDescent="0.25">
      <c r="N22880" s="12"/>
    </row>
    <row r="22881" spans="14:14" x14ac:dyDescent="0.25">
      <c r="N22881" s="12"/>
    </row>
    <row r="22882" spans="14:14" x14ac:dyDescent="0.25">
      <c r="N22882" s="12"/>
    </row>
    <row r="22883" spans="14:14" x14ac:dyDescent="0.25">
      <c r="N22883" s="12"/>
    </row>
    <row r="22884" spans="14:14" x14ac:dyDescent="0.25">
      <c r="N22884" s="12"/>
    </row>
    <row r="22885" spans="14:14" x14ac:dyDescent="0.25">
      <c r="N22885" s="12"/>
    </row>
    <row r="22886" spans="14:14" x14ac:dyDescent="0.25">
      <c r="N22886" s="12"/>
    </row>
    <row r="22887" spans="14:14" x14ac:dyDescent="0.25">
      <c r="N22887" s="12"/>
    </row>
    <row r="22888" spans="14:14" x14ac:dyDescent="0.25">
      <c r="N22888" s="12"/>
    </row>
    <row r="22889" spans="14:14" x14ac:dyDescent="0.25">
      <c r="N22889" s="12"/>
    </row>
    <row r="22890" spans="14:14" x14ac:dyDescent="0.25">
      <c r="N22890" s="12"/>
    </row>
    <row r="22891" spans="14:14" x14ac:dyDescent="0.25">
      <c r="N22891" s="12"/>
    </row>
    <row r="22892" spans="14:14" x14ac:dyDescent="0.25">
      <c r="N22892" s="12"/>
    </row>
    <row r="22893" spans="14:14" x14ac:dyDescent="0.25">
      <c r="N22893" s="12"/>
    </row>
    <row r="22894" spans="14:14" x14ac:dyDescent="0.25">
      <c r="N22894" s="12"/>
    </row>
    <row r="22895" spans="14:14" x14ac:dyDescent="0.25">
      <c r="N22895" s="12"/>
    </row>
    <row r="22896" spans="14:14" x14ac:dyDescent="0.25">
      <c r="N22896" s="12"/>
    </row>
    <row r="22897" spans="14:14" x14ac:dyDescent="0.25">
      <c r="N22897" s="12"/>
    </row>
    <row r="22898" spans="14:14" x14ac:dyDescent="0.25">
      <c r="N22898" s="12"/>
    </row>
    <row r="22899" spans="14:14" x14ac:dyDescent="0.25">
      <c r="N22899" s="12"/>
    </row>
    <row r="22900" spans="14:14" x14ac:dyDescent="0.25">
      <c r="N22900" s="12"/>
    </row>
    <row r="22901" spans="14:14" x14ac:dyDescent="0.25">
      <c r="N22901" s="12"/>
    </row>
    <row r="22902" spans="14:14" x14ac:dyDescent="0.25">
      <c r="N22902" s="12"/>
    </row>
    <row r="22903" spans="14:14" x14ac:dyDescent="0.25">
      <c r="N22903" s="12"/>
    </row>
    <row r="22904" spans="14:14" x14ac:dyDescent="0.25">
      <c r="N22904" s="12"/>
    </row>
    <row r="22905" spans="14:14" x14ac:dyDescent="0.25">
      <c r="N22905" s="12"/>
    </row>
    <row r="22906" spans="14:14" x14ac:dyDescent="0.25">
      <c r="N22906" s="12"/>
    </row>
    <row r="22907" spans="14:14" x14ac:dyDescent="0.25">
      <c r="N22907" s="12"/>
    </row>
    <row r="22908" spans="14:14" x14ac:dyDescent="0.25">
      <c r="N22908" s="12"/>
    </row>
    <row r="22909" spans="14:14" x14ac:dyDescent="0.25">
      <c r="N22909" s="12"/>
    </row>
    <row r="22910" spans="14:14" x14ac:dyDescent="0.25">
      <c r="N22910" s="12"/>
    </row>
    <row r="22911" spans="14:14" x14ac:dyDescent="0.25">
      <c r="N22911" s="12"/>
    </row>
    <row r="22912" spans="14:14" x14ac:dyDescent="0.25">
      <c r="N22912" s="12"/>
    </row>
    <row r="22913" spans="14:14" x14ac:dyDescent="0.25">
      <c r="N22913" s="12"/>
    </row>
    <row r="22914" spans="14:14" x14ac:dyDescent="0.25">
      <c r="N22914" s="12"/>
    </row>
    <row r="22915" spans="14:14" x14ac:dyDescent="0.25">
      <c r="N22915" s="12"/>
    </row>
    <row r="22916" spans="14:14" x14ac:dyDescent="0.25">
      <c r="N22916" s="12"/>
    </row>
    <row r="22917" spans="14:14" x14ac:dyDescent="0.25">
      <c r="N22917" s="12"/>
    </row>
    <row r="22918" spans="14:14" x14ac:dyDescent="0.25">
      <c r="N22918" s="12"/>
    </row>
    <row r="22919" spans="14:14" x14ac:dyDescent="0.25">
      <c r="N22919" s="12"/>
    </row>
    <row r="22920" spans="14:14" x14ac:dyDescent="0.25">
      <c r="N22920" s="12"/>
    </row>
    <row r="22921" spans="14:14" x14ac:dyDescent="0.25">
      <c r="N22921" s="12"/>
    </row>
    <row r="22922" spans="14:14" x14ac:dyDescent="0.25">
      <c r="N22922" s="12"/>
    </row>
    <row r="22923" spans="14:14" x14ac:dyDescent="0.25">
      <c r="N22923" s="12"/>
    </row>
    <row r="22924" spans="14:14" x14ac:dyDescent="0.25">
      <c r="N22924" s="12"/>
    </row>
    <row r="22925" spans="14:14" x14ac:dyDescent="0.25">
      <c r="N22925" s="12"/>
    </row>
    <row r="22926" spans="14:14" x14ac:dyDescent="0.25">
      <c r="N22926" s="12"/>
    </row>
    <row r="22927" spans="14:14" x14ac:dyDescent="0.25">
      <c r="N22927" s="12"/>
    </row>
    <row r="22928" spans="14:14" x14ac:dyDescent="0.25">
      <c r="N22928" s="12"/>
    </row>
    <row r="22929" spans="14:14" x14ac:dyDescent="0.25">
      <c r="N22929" s="12"/>
    </row>
    <row r="22930" spans="14:14" x14ac:dyDescent="0.25">
      <c r="N22930" s="12"/>
    </row>
    <row r="22931" spans="14:14" x14ac:dyDescent="0.25">
      <c r="N22931" s="12"/>
    </row>
    <row r="22932" spans="14:14" x14ac:dyDescent="0.25">
      <c r="N22932" s="12"/>
    </row>
    <row r="22933" spans="14:14" x14ac:dyDescent="0.25">
      <c r="N22933" s="12"/>
    </row>
    <row r="22934" spans="14:14" x14ac:dyDescent="0.25">
      <c r="N22934" s="12"/>
    </row>
    <row r="22935" spans="14:14" x14ac:dyDescent="0.25">
      <c r="N22935" s="12"/>
    </row>
    <row r="22936" spans="14:14" x14ac:dyDescent="0.25">
      <c r="N22936" s="12"/>
    </row>
    <row r="22937" spans="14:14" x14ac:dyDescent="0.25">
      <c r="N22937" s="12"/>
    </row>
    <row r="22938" spans="14:14" x14ac:dyDescent="0.25">
      <c r="N22938" s="12"/>
    </row>
    <row r="22939" spans="14:14" x14ac:dyDescent="0.25">
      <c r="N22939" s="12"/>
    </row>
    <row r="22940" spans="14:14" x14ac:dyDescent="0.25">
      <c r="N22940" s="12"/>
    </row>
    <row r="22941" spans="14:14" x14ac:dyDescent="0.25">
      <c r="N22941" s="12"/>
    </row>
    <row r="22942" spans="14:14" x14ac:dyDescent="0.25">
      <c r="N22942" s="12"/>
    </row>
    <row r="22943" spans="14:14" x14ac:dyDescent="0.25">
      <c r="N22943" s="12"/>
    </row>
    <row r="22944" spans="14:14" x14ac:dyDescent="0.25">
      <c r="N22944" s="12"/>
    </row>
    <row r="22945" spans="14:14" x14ac:dyDescent="0.25">
      <c r="N22945" s="12"/>
    </row>
    <row r="22946" spans="14:14" x14ac:dyDescent="0.25">
      <c r="N22946" s="12"/>
    </row>
    <row r="22947" spans="14:14" x14ac:dyDescent="0.25">
      <c r="N22947" s="12"/>
    </row>
    <row r="22948" spans="14:14" x14ac:dyDescent="0.25">
      <c r="N22948" s="12"/>
    </row>
    <row r="22949" spans="14:14" x14ac:dyDescent="0.25">
      <c r="N22949" s="12"/>
    </row>
    <row r="22950" spans="14:14" x14ac:dyDescent="0.25">
      <c r="N22950" s="12"/>
    </row>
    <row r="22951" spans="14:14" x14ac:dyDescent="0.25">
      <c r="N22951" s="12"/>
    </row>
    <row r="22952" spans="14:14" x14ac:dyDescent="0.25">
      <c r="N22952" s="12"/>
    </row>
    <row r="22953" spans="14:14" x14ac:dyDescent="0.25">
      <c r="N22953" s="12"/>
    </row>
    <row r="22954" spans="14:14" x14ac:dyDescent="0.25">
      <c r="N22954" s="12"/>
    </row>
    <row r="22955" spans="14:14" x14ac:dyDescent="0.25">
      <c r="N22955" s="12"/>
    </row>
    <row r="22956" spans="14:14" x14ac:dyDescent="0.25">
      <c r="N22956" s="12"/>
    </row>
    <row r="22957" spans="14:14" x14ac:dyDescent="0.25">
      <c r="N22957" s="12"/>
    </row>
    <row r="22958" spans="14:14" x14ac:dyDescent="0.25">
      <c r="N22958" s="12"/>
    </row>
    <row r="22959" spans="14:14" x14ac:dyDescent="0.25">
      <c r="N22959" s="12"/>
    </row>
    <row r="22960" spans="14:14" x14ac:dyDescent="0.25">
      <c r="N22960" s="12"/>
    </row>
    <row r="22961" spans="14:14" x14ac:dyDescent="0.25">
      <c r="N22961" s="12"/>
    </row>
    <row r="22962" spans="14:14" x14ac:dyDescent="0.25">
      <c r="N22962" s="12"/>
    </row>
    <row r="22963" spans="14:14" x14ac:dyDescent="0.25">
      <c r="N22963" s="12"/>
    </row>
    <row r="22964" spans="14:14" x14ac:dyDescent="0.25">
      <c r="N22964" s="12"/>
    </row>
    <row r="22965" spans="14:14" x14ac:dyDescent="0.25">
      <c r="N22965" s="12"/>
    </row>
    <row r="22966" spans="14:14" x14ac:dyDescent="0.25">
      <c r="N22966" s="12"/>
    </row>
    <row r="22967" spans="14:14" x14ac:dyDescent="0.25">
      <c r="N22967" s="12"/>
    </row>
    <row r="22968" spans="14:14" x14ac:dyDescent="0.25">
      <c r="N22968" s="12"/>
    </row>
    <row r="22969" spans="14:14" x14ac:dyDescent="0.25">
      <c r="N22969" s="12"/>
    </row>
    <row r="22970" spans="14:14" x14ac:dyDescent="0.25">
      <c r="N22970" s="12"/>
    </row>
    <row r="22971" spans="14:14" x14ac:dyDescent="0.25">
      <c r="N22971" s="12"/>
    </row>
    <row r="22972" spans="14:14" x14ac:dyDescent="0.25">
      <c r="N22972" s="12"/>
    </row>
    <row r="22973" spans="14:14" x14ac:dyDescent="0.25">
      <c r="N22973" s="12"/>
    </row>
    <row r="22974" spans="14:14" x14ac:dyDescent="0.25">
      <c r="N22974" s="12"/>
    </row>
    <row r="22975" spans="14:14" x14ac:dyDescent="0.25">
      <c r="N22975" s="12"/>
    </row>
    <row r="22976" spans="14:14" x14ac:dyDescent="0.25">
      <c r="N22976" s="12"/>
    </row>
    <row r="22977" spans="14:14" x14ac:dyDescent="0.25">
      <c r="N22977" s="12"/>
    </row>
    <row r="22978" spans="14:14" x14ac:dyDescent="0.25">
      <c r="N22978" s="12"/>
    </row>
    <row r="22979" spans="14:14" x14ac:dyDescent="0.25">
      <c r="N22979" s="12"/>
    </row>
    <row r="22980" spans="14:14" x14ac:dyDescent="0.25">
      <c r="N22980" s="12"/>
    </row>
    <row r="22981" spans="14:14" x14ac:dyDescent="0.25">
      <c r="N22981" s="12"/>
    </row>
    <row r="22982" spans="14:14" x14ac:dyDescent="0.25">
      <c r="N22982" s="12"/>
    </row>
    <row r="22983" spans="14:14" x14ac:dyDescent="0.25">
      <c r="N22983" s="12"/>
    </row>
    <row r="22984" spans="14:14" x14ac:dyDescent="0.25">
      <c r="N22984" s="12"/>
    </row>
    <row r="22985" spans="14:14" x14ac:dyDescent="0.25">
      <c r="N22985" s="12"/>
    </row>
    <row r="22986" spans="14:14" x14ac:dyDescent="0.25">
      <c r="N22986" s="12"/>
    </row>
    <row r="22987" spans="14:14" x14ac:dyDescent="0.25">
      <c r="N22987" s="12"/>
    </row>
    <row r="22988" spans="14:14" x14ac:dyDescent="0.25">
      <c r="N22988" s="12"/>
    </row>
    <row r="22989" spans="14:14" x14ac:dyDescent="0.25">
      <c r="N22989" s="12"/>
    </row>
    <row r="22990" spans="14:14" x14ac:dyDescent="0.25">
      <c r="N22990" s="12"/>
    </row>
    <row r="22991" spans="14:14" x14ac:dyDescent="0.25">
      <c r="N22991" s="12"/>
    </row>
    <row r="22992" spans="14:14" x14ac:dyDescent="0.25">
      <c r="N22992" s="12"/>
    </row>
    <row r="22993" spans="14:14" x14ac:dyDescent="0.25">
      <c r="N22993" s="12"/>
    </row>
    <row r="22994" spans="14:14" x14ac:dyDescent="0.25">
      <c r="N22994" s="12"/>
    </row>
    <row r="22995" spans="14:14" x14ac:dyDescent="0.25">
      <c r="N22995" s="12"/>
    </row>
    <row r="22996" spans="14:14" x14ac:dyDescent="0.25">
      <c r="N22996" s="12"/>
    </row>
    <row r="22997" spans="14:14" x14ac:dyDescent="0.25">
      <c r="N22997" s="12"/>
    </row>
    <row r="22998" spans="14:14" x14ac:dyDescent="0.25">
      <c r="N22998" s="12"/>
    </row>
    <row r="22999" spans="14:14" x14ac:dyDescent="0.25">
      <c r="N22999" s="12"/>
    </row>
    <row r="23000" spans="14:14" x14ac:dyDescent="0.25">
      <c r="N23000" s="12"/>
    </row>
    <row r="23001" spans="14:14" x14ac:dyDescent="0.25">
      <c r="N23001" s="12"/>
    </row>
    <row r="23002" spans="14:14" x14ac:dyDescent="0.25">
      <c r="N23002" s="12"/>
    </row>
    <row r="23003" spans="14:14" x14ac:dyDescent="0.25">
      <c r="N23003" s="12"/>
    </row>
    <row r="23004" spans="14:14" x14ac:dyDescent="0.25">
      <c r="N23004" s="12"/>
    </row>
    <row r="23005" spans="14:14" x14ac:dyDescent="0.25">
      <c r="N23005" s="12"/>
    </row>
    <row r="23006" spans="14:14" x14ac:dyDescent="0.25">
      <c r="N23006" s="12"/>
    </row>
    <row r="23007" spans="14:14" x14ac:dyDescent="0.25">
      <c r="N23007" s="12"/>
    </row>
    <row r="23008" spans="14:14" x14ac:dyDescent="0.25">
      <c r="N23008" s="12"/>
    </row>
    <row r="23009" spans="14:14" x14ac:dyDescent="0.25">
      <c r="N23009" s="12"/>
    </row>
    <row r="23010" spans="14:14" x14ac:dyDescent="0.25">
      <c r="N23010" s="12"/>
    </row>
    <row r="23011" spans="14:14" x14ac:dyDescent="0.25">
      <c r="N23011" s="12"/>
    </row>
    <row r="23012" spans="14:14" x14ac:dyDescent="0.25">
      <c r="N23012" s="12"/>
    </row>
    <row r="23013" spans="14:14" x14ac:dyDescent="0.25">
      <c r="N23013" s="12"/>
    </row>
    <row r="23014" spans="14:14" x14ac:dyDescent="0.25">
      <c r="N23014" s="12"/>
    </row>
    <row r="23015" spans="14:14" x14ac:dyDescent="0.25">
      <c r="N23015" s="12"/>
    </row>
    <row r="23016" spans="14:14" x14ac:dyDescent="0.25">
      <c r="N23016" s="12"/>
    </row>
    <row r="23017" spans="14:14" x14ac:dyDescent="0.25">
      <c r="N23017" s="12"/>
    </row>
    <row r="23018" spans="14:14" x14ac:dyDescent="0.25">
      <c r="N23018" s="12"/>
    </row>
    <row r="23019" spans="14:14" x14ac:dyDescent="0.25">
      <c r="N23019" s="12"/>
    </row>
    <row r="23020" spans="14:14" x14ac:dyDescent="0.25">
      <c r="N23020" s="12"/>
    </row>
    <row r="23021" spans="14:14" x14ac:dyDescent="0.25">
      <c r="N23021" s="12"/>
    </row>
    <row r="23022" spans="14:14" x14ac:dyDescent="0.25">
      <c r="N23022" s="12"/>
    </row>
    <row r="23023" spans="14:14" x14ac:dyDescent="0.25">
      <c r="N23023" s="12"/>
    </row>
    <row r="23024" spans="14:14" x14ac:dyDescent="0.25">
      <c r="N23024" s="12"/>
    </row>
    <row r="23025" spans="14:14" x14ac:dyDescent="0.25">
      <c r="N23025" s="12"/>
    </row>
    <row r="23026" spans="14:14" x14ac:dyDescent="0.25">
      <c r="N23026" s="12"/>
    </row>
    <row r="23027" spans="14:14" x14ac:dyDescent="0.25">
      <c r="N23027" s="12"/>
    </row>
    <row r="23028" spans="14:14" x14ac:dyDescent="0.25">
      <c r="N23028" s="12"/>
    </row>
    <row r="23029" spans="14:14" x14ac:dyDescent="0.25">
      <c r="N23029" s="12"/>
    </row>
    <row r="23030" spans="14:14" x14ac:dyDescent="0.25">
      <c r="N23030" s="12"/>
    </row>
    <row r="23031" spans="14:14" x14ac:dyDescent="0.25">
      <c r="N23031" s="12"/>
    </row>
    <row r="23032" spans="14:14" x14ac:dyDescent="0.25">
      <c r="N23032" s="12"/>
    </row>
    <row r="23033" spans="14:14" x14ac:dyDescent="0.25">
      <c r="N23033" s="12"/>
    </row>
    <row r="23034" spans="14:14" x14ac:dyDescent="0.25">
      <c r="N23034" s="12"/>
    </row>
    <row r="23035" spans="14:14" x14ac:dyDescent="0.25">
      <c r="N23035" s="12"/>
    </row>
    <row r="23036" spans="14:14" x14ac:dyDescent="0.25">
      <c r="N23036" s="12"/>
    </row>
    <row r="23037" spans="14:14" x14ac:dyDescent="0.25">
      <c r="N23037" s="12"/>
    </row>
    <row r="23038" spans="14:14" x14ac:dyDescent="0.25">
      <c r="N23038" s="12"/>
    </row>
    <row r="23039" spans="14:14" x14ac:dyDescent="0.25">
      <c r="N23039" s="12"/>
    </row>
    <row r="23040" spans="14:14" x14ac:dyDescent="0.25">
      <c r="N23040" s="12"/>
    </row>
    <row r="23041" spans="14:14" x14ac:dyDescent="0.25">
      <c r="N23041" s="12"/>
    </row>
    <row r="23042" spans="14:14" x14ac:dyDescent="0.25">
      <c r="N23042" s="12"/>
    </row>
    <row r="23043" spans="14:14" x14ac:dyDescent="0.25">
      <c r="N23043" s="12"/>
    </row>
    <row r="23044" spans="14:14" x14ac:dyDescent="0.25">
      <c r="N23044" s="12"/>
    </row>
    <row r="23045" spans="14:14" x14ac:dyDescent="0.25">
      <c r="N23045" s="12"/>
    </row>
    <row r="23046" spans="14:14" x14ac:dyDescent="0.25">
      <c r="N23046" s="12"/>
    </row>
    <row r="23047" spans="14:14" x14ac:dyDescent="0.25">
      <c r="N23047" s="12"/>
    </row>
    <row r="23048" spans="14:14" x14ac:dyDescent="0.25">
      <c r="N23048" s="12"/>
    </row>
    <row r="23049" spans="14:14" x14ac:dyDescent="0.25">
      <c r="N23049" s="12"/>
    </row>
    <row r="23050" spans="14:14" x14ac:dyDescent="0.25">
      <c r="N23050" s="12"/>
    </row>
    <row r="23051" spans="14:14" x14ac:dyDescent="0.25">
      <c r="N23051" s="12"/>
    </row>
    <row r="23052" spans="14:14" x14ac:dyDescent="0.25">
      <c r="N23052" s="12"/>
    </row>
    <row r="23053" spans="14:14" x14ac:dyDescent="0.25">
      <c r="N23053" s="12"/>
    </row>
    <row r="23054" spans="14:14" x14ac:dyDescent="0.25">
      <c r="N23054" s="12"/>
    </row>
    <row r="23055" spans="14:14" x14ac:dyDescent="0.25">
      <c r="N23055" s="12"/>
    </row>
    <row r="23056" spans="14:14" x14ac:dyDescent="0.25">
      <c r="N23056" s="12"/>
    </row>
    <row r="23057" spans="14:14" x14ac:dyDescent="0.25">
      <c r="N23057" s="12"/>
    </row>
    <row r="23058" spans="14:14" x14ac:dyDescent="0.25">
      <c r="N23058" s="12"/>
    </row>
    <row r="23059" spans="14:14" x14ac:dyDescent="0.25">
      <c r="N23059" s="12"/>
    </row>
    <row r="23060" spans="14:14" x14ac:dyDescent="0.25">
      <c r="N23060" s="12"/>
    </row>
    <row r="23061" spans="14:14" x14ac:dyDescent="0.25">
      <c r="N23061" s="12"/>
    </row>
    <row r="23062" spans="14:14" x14ac:dyDescent="0.25">
      <c r="N23062" s="12"/>
    </row>
    <row r="23063" spans="14:14" x14ac:dyDescent="0.25">
      <c r="N23063" s="12"/>
    </row>
    <row r="23064" spans="14:14" x14ac:dyDescent="0.25">
      <c r="N23064" s="12"/>
    </row>
    <row r="23065" spans="14:14" x14ac:dyDescent="0.25">
      <c r="N23065" s="12"/>
    </row>
    <row r="23066" spans="14:14" x14ac:dyDescent="0.25">
      <c r="N23066" s="12"/>
    </row>
    <row r="23067" spans="14:14" x14ac:dyDescent="0.25">
      <c r="N23067" s="12"/>
    </row>
    <row r="23068" spans="14:14" x14ac:dyDescent="0.25">
      <c r="N23068" s="12"/>
    </row>
    <row r="23069" spans="14:14" x14ac:dyDescent="0.25">
      <c r="N23069" s="12"/>
    </row>
    <row r="23070" spans="14:14" x14ac:dyDescent="0.25">
      <c r="N23070" s="12"/>
    </row>
    <row r="23071" spans="14:14" x14ac:dyDescent="0.25">
      <c r="N23071" s="12"/>
    </row>
    <row r="23072" spans="14:14" x14ac:dyDescent="0.25">
      <c r="N23072" s="12"/>
    </row>
    <row r="23073" spans="14:14" x14ac:dyDescent="0.25">
      <c r="N23073" s="12"/>
    </row>
    <row r="23074" spans="14:14" x14ac:dyDescent="0.25">
      <c r="N23074" s="12"/>
    </row>
    <row r="23075" spans="14:14" x14ac:dyDescent="0.25">
      <c r="N23075" s="12"/>
    </row>
    <row r="23076" spans="14:14" x14ac:dyDescent="0.25">
      <c r="N23076" s="12"/>
    </row>
    <row r="23077" spans="14:14" x14ac:dyDescent="0.25">
      <c r="N23077" s="12"/>
    </row>
    <row r="23078" spans="14:14" x14ac:dyDescent="0.25">
      <c r="N23078" s="12"/>
    </row>
    <row r="23079" spans="14:14" x14ac:dyDescent="0.25">
      <c r="N23079" s="12"/>
    </row>
    <row r="23080" spans="14:14" x14ac:dyDescent="0.25">
      <c r="N23080" s="12"/>
    </row>
    <row r="23081" spans="14:14" x14ac:dyDescent="0.25">
      <c r="N23081" s="12"/>
    </row>
    <row r="23082" spans="14:14" x14ac:dyDescent="0.25">
      <c r="N23082" s="12"/>
    </row>
    <row r="23083" spans="14:14" x14ac:dyDescent="0.25">
      <c r="N23083" s="12"/>
    </row>
    <row r="23084" spans="14:14" x14ac:dyDescent="0.25">
      <c r="N23084" s="12"/>
    </row>
    <row r="23085" spans="14:14" x14ac:dyDescent="0.25">
      <c r="N23085" s="12"/>
    </row>
    <row r="23086" spans="14:14" x14ac:dyDescent="0.25">
      <c r="N23086" s="12"/>
    </row>
    <row r="23087" spans="14:14" x14ac:dyDescent="0.25">
      <c r="N23087" s="12"/>
    </row>
    <row r="23088" spans="14:14" x14ac:dyDescent="0.25">
      <c r="N23088" s="12"/>
    </row>
    <row r="23089" spans="14:14" x14ac:dyDescent="0.25">
      <c r="N23089" s="12"/>
    </row>
    <row r="23090" spans="14:14" x14ac:dyDescent="0.25">
      <c r="N23090" s="12"/>
    </row>
    <row r="23091" spans="14:14" x14ac:dyDescent="0.25">
      <c r="N23091" s="12"/>
    </row>
    <row r="23092" spans="14:14" x14ac:dyDescent="0.25">
      <c r="N23092" s="12"/>
    </row>
    <row r="23093" spans="14:14" x14ac:dyDescent="0.25">
      <c r="N23093" s="12"/>
    </row>
    <row r="23094" spans="14:14" x14ac:dyDescent="0.25">
      <c r="N23094" s="12"/>
    </row>
    <row r="23095" spans="14:14" x14ac:dyDescent="0.25">
      <c r="N23095" s="12"/>
    </row>
    <row r="23096" spans="14:14" x14ac:dyDescent="0.25">
      <c r="N23096" s="12"/>
    </row>
    <row r="23097" spans="14:14" x14ac:dyDescent="0.25">
      <c r="N23097" s="12"/>
    </row>
    <row r="23098" spans="14:14" x14ac:dyDescent="0.25">
      <c r="N23098" s="12"/>
    </row>
    <row r="23099" spans="14:14" x14ac:dyDescent="0.25">
      <c r="N23099" s="12"/>
    </row>
    <row r="23100" spans="14:14" x14ac:dyDescent="0.25">
      <c r="N23100" s="12"/>
    </row>
    <row r="23101" spans="14:14" x14ac:dyDescent="0.25">
      <c r="N23101" s="12"/>
    </row>
    <row r="23102" spans="14:14" x14ac:dyDescent="0.25">
      <c r="N23102" s="12"/>
    </row>
    <row r="23103" spans="14:14" x14ac:dyDescent="0.25">
      <c r="N23103" s="12"/>
    </row>
    <row r="23104" spans="14:14" x14ac:dyDescent="0.25">
      <c r="N23104" s="12"/>
    </row>
    <row r="23105" spans="14:14" x14ac:dyDescent="0.25">
      <c r="N23105" s="12"/>
    </row>
    <row r="23106" spans="14:14" x14ac:dyDescent="0.25">
      <c r="N23106" s="12"/>
    </row>
    <row r="23107" spans="14:14" x14ac:dyDescent="0.25">
      <c r="N23107" s="12"/>
    </row>
    <row r="23108" spans="14:14" x14ac:dyDescent="0.25">
      <c r="N23108" s="12"/>
    </row>
    <row r="23109" spans="14:14" x14ac:dyDescent="0.25">
      <c r="N23109" s="12"/>
    </row>
    <row r="23110" spans="14:14" x14ac:dyDescent="0.25">
      <c r="N23110" s="12"/>
    </row>
    <row r="23111" spans="14:14" x14ac:dyDescent="0.25">
      <c r="N23111" s="12"/>
    </row>
    <row r="23112" spans="14:14" x14ac:dyDescent="0.25">
      <c r="N23112" s="12"/>
    </row>
    <row r="23113" spans="14:14" x14ac:dyDescent="0.25">
      <c r="N23113" s="12"/>
    </row>
    <row r="23114" spans="14:14" x14ac:dyDescent="0.25">
      <c r="N23114" s="12"/>
    </row>
    <row r="23115" spans="14:14" x14ac:dyDescent="0.25">
      <c r="N23115" s="12"/>
    </row>
    <row r="23116" spans="14:14" x14ac:dyDescent="0.25">
      <c r="N23116" s="12"/>
    </row>
    <row r="23117" spans="14:14" x14ac:dyDescent="0.25">
      <c r="N23117" s="12"/>
    </row>
    <row r="23118" spans="14:14" x14ac:dyDescent="0.25">
      <c r="N23118" s="12"/>
    </row>
    <row r="23119" spans="14:14" x14ac:dyDescent="0.25">
      <c r="N23119" s="12"/>
    </row>
    <row r="23120" spans="14:14" x14ac:dyDescent="0.25">
      <c r="N23120" s="12"/>
    </row>
    <row r="23121" spans="14:14" x14ac:dyDescent="0.25">
      <c r="N23121" s="12"/>
    </row>
    <row r="23122" spans="14:14" x14ac:dyDescent="0.25">
      <c r="N23122" s="12"/>
    </row>
    <row r="23123" spans="14:14" x14ac:dyDescent="0.25">
      <c r="N23123" s="12"/>
    </row>
    <row r="23124" spans="14:14" x14ac:dyDescent="0.25">
      <c r="N23124" s="12"/>
    </row>
    <row r="23125" spans="14:14" x14ac:dyDescent="0.25">
      <c r="N23125" s="12"/>
    </row>
    <row r="23126" spans="14:14" x14ac:dyDescent="0.25">
      <c r="N23126" s="12"/>
    </row>
    <row r="23127" spans="14:14" x14ac:dyDescent="0.25">
      <c r="N23127" s="12"/>
    </row>
    <row r="23128" spans="14:14" x14ac:dyDescent="0.25">
      <c r="N23128" s="12"/>
    </row>
    <row r="23129" spans="14:14" x14ac:dyDescent="0.25">
      <c r="N23129" s="12"/>
    </row>
    <row r="23130" spans="14:14" x14ac:dyDescent="0.25">
      <c r="N23130" s="12"/>
    </row>
    <row r="23131" spans="14:14" x14ac:dyDescent="0.25">
      <c r="N23131" s="12"/>
    </row>
    <row r="23132" spans="14:14" x14ac:dyDescent="0.25">
      <c r="N23132" s="12"/>
    </row>
    <row r="23133" spans="14:14" x14ac:dyDescent="0.25">
      <c r="N23133" s="12"/>
    </row>
    <row r="23134" spans="14:14" x14ac:dyDescent="0.25">
      <c r="N23134" s="12"/>
    </row>
    <row r="23135" spans="14:14" x14ac:dyDescent="0.25">
      <c r="N23135" s="12"/>
    </row>
    <row r="23136" spans="14:14" x14ac:dyDescent="0.25">
      <c r="N23136" s="12"/>
    </row>
    <row r="23137" spans="14:14" x14ac:dyDescent="0.25">
      <c r="N23137" s="12"/>
    </row>
    <row r="23138" spans="14:14" x14ac:dyDescent="0.25">
      <c r="N23138" s="12"/>
    </row>
    <row r="23139" spans="14:14" x14ac:dyDescent="0.25">
      <c r="N23139" s="12"/>
    </row>
    <row r="23140" spans="14:14" x14ac:dyDescent="0.25">
      <c r="N23140" s="12"/>
    </row>
    <row r="23141" spans="14:14" x14ac:dyDescent="0.25">
      <c r="N23141" s="12"/>
    </row>
    <row r="23142" spans="14:14" x14ac:dyDescent="0.25">
      <c r="N23142" s="12"/>
    </row>
    <row r="23143" spans="14:14" x14ac:dyDescent="0.25">
      <c r="N23143" s="12"/>
    </row>
    <row r="23144" spans="14:14" x14ac:dyDescent="0.25">
      <c r="N23144" s="12"/>
    </row>
    <row r="23145" spans="14:14" x14ac:dyDescent="0.25">
      <c r="N23145" s="12"/>
    </row>
    <row r="23146" spans="14:14" x14ac:dyDescent="0.25">
      <c r="N23146" s="12"/>
    </row>
    <row r="23147" spans="14:14" x14ac:dyDescent="0.25">
      <c r="N23147" s="12"/>
    </row>
    <row r="23148" spans="14:14" x14ac:dyDescent="0.25">
      <c r="N23148" s="12"/>
    </row>
    <row r="23149" spans="14:14" x14ac:dyDescent="0.25">
      <c r="N23149" s="12"/>
    </row>
    <row r="23150" spans="14:14" x14ac:dyDescent="0.25">
      <c r="N23150" s="12"/>
    </row>
    <row r="23151" spans="14:14" x14ac:dyDescent="0.25">
      <c r="N23151" s="12"/>
    </row>
    <row r="23152" spans="14:14" x14ac:dyDescent="0.25">
      <c r="N23152" s="12"/>
    </row>
    <row r="23153" spans="14:14" x14ac:dyDescent="0.25">
      <c r="N23153" s="12"/>
    </row>
    <row r="23154" spans="14:14" x14ac:dyDescent="0.25">
      <c r="N23154" s="12"/>
    </row>
    <row r="23155" spans="14:14" x14ac:dyDescent="0.25">
      <c r="N23155" s="12"/>
    </row>
    <row r="23156" spans="14:14" x14ac:dyDescent="0.25">
      <c r="N23156" s="12"/>
    </row>
    <row r="23157" spans="14:14" x14ac:dyDescent="0.25">
      <c r="N23157" s="12"/>
    </row>
    <row r="23158" spans="14:14" x14ac:dyDescent="0.25">
      <c r="N23158" s="12"/>
    </row>
    <row r="23159" spans="14:14" x14ac:dyDescent="0.25">
      <c r="N23159" s="12"/>
    </row>
    <row r="23160" spans="14:14" x14ac:dyDescent="0.25">
      <c r="N23160" s="12"/>
    </row>
    <row r="23161" spans="14:14" x14ac:dyDescent="0.25">
      <c r="N23161" s="12"/>
    </row>
    <row r="23162" spans="14:14" x14ac:dyDescent="0.25">
      <c r="N23162" s="12"/>
    </row>
    <row r="23163" spans="14:14" x14ac:dyDescent="0.25">
      <c r="N23163" s="12"/>
    </row>
    <row r="23164" spans="14:14" x14ac:dyDescent="0.25">
      <c r="N23164" s="12"/>
    </row>
    <row r="23165" spans="14:14" x14ac:dyDescent="0.25">
      <c r="N23165" s="12"/>
    </row>
    <row r="23166" spans="14:14" x14ac:dyDescent="0.25">
      <c r="N23166" s="12"/>
    </row>
    <row r="23167" spans="14:14" x14ac:dyDescent="0.25">
      <c r="N23167" s="12"/>
    </row>
    <row r="23168" spans="14:14" x14ac:dyDescent="0.25">
      <c r="N23168" s="12"/>
    </row>
    <row r="23169" spans="14:14" x14ac:dyDescent="0.25">
      <c r="N23169" s="12"/>
    </row>
    <row r="23170" spans="14:14" x14ac:dyDescent="0.25">
      <c r="N23170" s="12"/>
    </row>
    <row r="23171" spans="14:14" x14ac:dyDescent="0.25">
      <c r="N23171" s="12"/>
    </row>
    <row r="23172" spans="14:14" x14ac:dyDescent="0.25">
      <c r="N23172" s="12"/>
    </row>
    <row r="23173" spans="14:14" x14ac:dyDescent="0.25">
      <c r="N23173" s="12"/>
    </row>
    <row r="23174" spans="14:14" x14ac:dyDescent="0.25">
      <c r="N23174" s="12"/>
    </row>
    <row r="23175" spans="14:14" x14ac:dyDescent="0.25">
      <c r="N23175" s="12"/>
    </row>
    <row r="23176" spans="14:14" x14ac:dyDescent="0.25">
      <c r="N23176" s="12"/>
    </row>
    <row r="23177" spans="14:14" x14ac:dyDescent="0.25">
      <c r="N23177" s="12"/>
    </row>
    <row r="23178" spans="14:14" x14ac:dyDescent="0.25">
      <c r="N23178" s="12"/>
    </row>
    <row r="23179" spans="14:14" x14ac:dyDescent="0.25">
      <c r="N23179" s="12"/>
    </row>
    <row r="23180" spans="14:14" x14ac:dyDescent="0.25">
      <c r="N23180" s="12"/>
    </row>
    <row r="23181" spans="14:14" x14ac:dyDescent="0.25">
      <c r="N23181" s="12"/>
    </row>
    <row r="23182" spans="14:14" x14ac:dyDescent="0.25">
      <c r="N23182" s="12"/>
    </row>
    <row r="23183" spans="14:14" x14ac:dyDescent="0.25">
      <c r="N23183" s="12"/>
    </row>
    <row r="23184" spans="14:14" x14ac:dyDescent="0.25">
      <c r="N23184" s="12"/>
    </row>
    <row r="23185" spans="14:14" x14ac:dyDescent="0.25">
      <c r="N23185" s="12"/>
    </row>
    <row r="23186" spans="14:14" x14ac:dyDescent="0.25">
      <c r="N23186" s="12"/>
    </row>
    <row r="23187" spans="14:14" x14ac:dyDescent="0.25">
      <c r="N23187" s="12"/>
    </row>
    <row r="23188" spans="14:14" x14ac:dyDescent="0.25">
      <c r="N23188" s="12"/>
    </row>
    <row r="23189" spans="14:14" x14ac:dyDescent="0.25">
      <c r="N23189" s="12"/>
    </row>
    <row r="23190" spans="14:14" x14ac:dyDescent="0.25">
      <c r="N23190" s="12"/>
    </row>
    <row r="23191" spans="14:14" x14ac:dyDescent="0.25">
      <c r="N23191" s="12"/>
    </row>
    <row r="23192" spans="14:14" x14ac:dyDescent="0.25">
      <c r="N23192" s="12"/>
    </row>
    <row r="23193" spans="14:14" x14ac:dyDescent="0.25">
      <c r="N23193" s="12"/>
    </row>
    <row r="23194" spans="14:14" x14ac:dyDescent="0.25">
      <c r="N23194" s="12"/>
    </row>
    <row r="23195" spans="14:14" x14ac:dyDescent="0.25">
      <c r="N23195" s="12"/>
    </row>
    <row r="23196" spans="14:14" x14ac:dyDescent="0.25">
      <c r="N23196" s="12"/>
    </row>
    <row r="23197" spans="14:14" x14ac:dyDescent="0.25">
      <c r="N23197" s="12"/>
    </row>
    <row r="23198" spans="14:14" x14ac:dyDescent="0.25">
      <c r="N23198" s="12"/>
    </row>
    <row r="23199" spans="14:14" x14ac:dyDescent="0.25">
      <c r="N23199" s="12"/>
    </row>
    <row r="23200" spans="14:14" x14ac:dyDescent="0.25">
      <c r="N23200" s="12"/>
    </row>
    <row r="23201" spans="14:14" x14ac:dyDescent="0.25">
      <c r="N23201" s="12"/>
    </row>
    <row r="23202" spans="14:14" x14ac:dyDescent="0.25">
      <c r="N23202" s="12"/>
    </row>
    <row r="23203" spans="14:14" x14ac:dyDescent="0.25">
      <c r="N23203" s="12"/>
    </row>
    <row r="23204" spans="14:14" x14ac:dyDescent="0.25">
      <c r="N23204" s="12"/>
    </row>
    <row r="23205" spans="14:14" x14ac:dyDescent="0.25">
      <c r="N23205" s="12"/>
    </row>
    <row r="23206" spans="14:14" x14ac:dyDescent="0.25">
      <c r="N23206" s="12"/>
    </row>
    <row r="23207" spans="14:14" x14ac:dyDescent="0.25">
      <c r="N23207" s="12"/>
    </row>
    <row r="23208" spans="14:14" x14ac:dyDescent="0.25">
      <c r="N23208" s="12"/>
    </row>
    <row r="23209" spans="14:14" x14ac:dyDescent="0.25">
      <c r="N23209" s="12"/>
    </row>
    <row r="23210" spans="14:14" x14ac:dyDescent="0.25">
      <c r="N23210" s="12"/>
    </row>
    <row r="23211" spans="14:14" x14ac:dyDescent="0.25">
      <c r="N23211" s="12"/>
    </row>
    <row r="23212" spans="14:14" x14ac:dyDescent="0.25">
      <c r="N23212" s="12"/>
    </row>
    <row r="23213" spans="14:14" x14ac:dyDescent="0.25">
      <c r="N23213" s="12"/>
    </row>
    <row r="23214" spans="14:14" x14ac:dyDescent="0.25">
      <c r="N23214" s="12"/>
    </row>
    <row r="23215" spans="14:14" x14ac:dyDescent="0.25">
      <c r="N23215" s="12"/>
    </row>
    <row r="23216" spans="14:14" x14ac:dyDescent="0.25">
      <c r="N23216" s="12"/>
    </row>
    <row r="23217" spans="14:14" x14ac:dyDescent="0.25">
      <c r="N23217" s="12"/>
    </row>
    <row r="23218" spans="14:14" x14ac:dyDescent="0.25">
      <c r="N23218" s="12"/>
    </row>
    <row r="23219" spans="14:14" x14ac:dyDescent="0.25">
      <c r="N23219" s="12"/>
    </row>
    <row r="23220" spans="14:14" x14ac:dyDescent="0.25">
      <c r="N23220" s="12"/>
    </row>
    <row r="23221" spans="14:14" x14ac:dyDescent="0.25">
      <c r="N23221" s="12"/>
    </row>
    <row r="23222" spans="14:14" x14ac:dyDescent="0.25">
      <c r="N23222" s="12"/>
    </row>
    <row r="23223" spans="14:14" x14ac:dyDescent="0.25">
      <c r="N23223" s="12"/>
    </row>
    <row r="23224" spans="14:14" x14ac:dyDescent="0.25">
      <c r="N23224" s="12"/>
    </row>
    <row r="23225" spans="14:14" x14ac:dyDescent="0.25">
      <c r="N23225" s="12"/>
    </row>
    <row r="23226" spans="14:14" x14ac:dyDescent="0.25">
      <c r="N23226" s="12"/>
    </row>
    <row r="23227" spans="14:14" x14ac:dyDescent="0.25">
      <c r="N23227" s="12"/>
    </row>
    <row r="23228" spans="14:14" x14ac:dyDescent="0.25">
      <c r="N23228" s="12"/>
    </row>
    <row r="23229" spans="14:14" x14ac:dyDescent="0.25">
      <c r="N23229" s="12"/>
    </row>
    <row r="23230" spans="14:14" x14ac:dyDescent="0.25">
      <c r="N23230" s="12"/>
    </row>
    <row r="23231" spans="14:14" x14ac:dyDescent="0.25">
      <c r="N23231" s="12"/>
    </row>
    <row r="23232" spans="14:14" x14ac:dyDescent="0.25">
      <c r="N23232" s="12"/>
    </row>
    <row r="23233" spans="14:14" x14ac:dyDescent="0.25">
      <c r="N23233" s="12"/>
    </row>
    <row r="23234" spans="14:14" x14ac:dyDescent="0.25">
      <c r="N23234" s="12"/>
    </row>
    <row r="23235" spans="14:14" x14ac:dyDescent="0.25">
      <c r="N23235" s="12"/>
    </row>
    <row r="23236" spans="14:14" x14ac:dyDescent="0.25">
      <c r="N23236" s="12"/>
    </row>
    <row r="23237" spans="14:14" x14ac:dyDescent="0.25">
      <c r="N23237" s="12"/>
    </row>
    <row r="23238" spans="14:14" x14ac:dyDescent="0.25">
      <c r="N23238" s="12"/>
    </row>
    <row r="23239" spans="14:14" x14ac:dyDescent="0.25">
      <c r="N23239" s="12"/>
    </row>
    <row r="23240" spans="14:14" x14ac:dyDescent="0.25">
      <c r="N23240" s="12"/>
    </row>
    <row r="23241" spans="14:14" x14ac:dyDescent="0.25">
      <c r="N23241" s="12"/>
    </row>
    <row r="23242" spans="14:14" x14ac:dyDescent="0.25">
      <c r="N23242" s="12"/>
    </row>
    <row r="23243" spans="14:14" x14ac:dyDescent="0.25">
      <c r="N23243" s="12"/>
    </row>
    <row r="23244" spans="14:14" x14ac:dyDescent="0.25">
      <c r="N23244" s="12"/>
    </row>
    <row r="23245" spans="14:14" x14ac:dyDescent="0.25">
      <c r="N23245" s="12"/>
    </row>
    <row r="23246" spans="14:14" x14ac:dyDescent="0.25">
      <c r="N23246" s="12"/>
    </row>
    <row r="23247" spans="14:14" x14ac:dyDescent="0.25">
      <c r="N23247" s="12"/>
    </row>
    <row r="23248" spans="14:14" x14ac:dyDescent="0.25">
      <c r="N23248" s="12"/>
    </row>
    <row r="23249" spans="14:14" x14ac:dyDescent="0.25">
      <c r="N23249" s="12"/>
    </row>
    <row r="23250" spans="14:14" x14ac:dyDescent="0.25">
      <c r="N23250" s="12"/>
    </row>
    <row r="23251" spans="14:14" x14ac:dyDescent="0.25">
      <c r="N23251" s="12"/>
    </row>
    <row r="23252" spans="14:14" x14ac:dyDescent="0.25">
      <c r="N23252" s="12"/>
    </row>
    <row r="23253" spans="14:14" x14ac:dyDescent="0.25">
      <c r="N23253" s="12"/>
    </row>
    <row r="23254" spans="14:14" x14ac:dyDescent="0.25">
      <c r="N23254" s="12"/>
    </row>
    <row r="23255" spans="14:14" x14ac:dyDescent="0.25">
      <c r="N23255" s="12"/>
    </row>
    <row r="23256" spans="14:14" x14ac:dyDescent="0.25">
      <c r="N23256" s="12"/>
    </row>
    <row r="23257" spans="14:14" x14ac:dyDescent="0.25">
      <c r="N23257" s="12"/>
    </row>
    <row r="23258" spans="14:14" x14ac:dyDescent="0.25">
      <c r="N23258" s="12"/>
    </row>
    <row r="23259" spans="14:14" x14ac:dyDescent="0.25">
      <c r="N23259" s="12"/>
    </row>
    <row r="23260" spans="14:14" x14ac:dyDescent="0.25">
      <c r="N23260" s="12"/>
    </row>
    <row r="23261" spans="14:14" x14ac:dyDescent="0.25">
      <c r="N23261" s="12"/>
    </row>
    <row r="23262" spans="14:14" x14ac:dyDescent="0.25">
      <c r="N23262" s="12"/>
    </row>
    <row r="23263" spans="14:14" x14ac:dyDescent="0.25">
      <c r="N23263" s="12"/>
    </row>
    <row r="23264" spans="14:14" x14ac:dyDescent="0.25">
      <c r="N23264" s="12"/>
    </row>
    <row r="23265" spans="14:14" x14ac:dyDescent="0.25">
      <c r="N23265" s="12"/>
    </row>
    <row r="23266" spans="14:14" x14ac:dyDescent="0.25">
      <c r="N23266" s="12"/>
    </row>
    <row r="23267" spans="14:14" x14ac:dyDescent="0.25">
      <c r="N23267" s="12"/>
    </row>
    <row r="23268" spans="14:14" x14ac:dyDescent="0.25">
      <c r="N23268" s="12"/>
    </row>
    <row r="23269" spans="14:14" x14ac:dyDescent="0.25">
      <c r="N23269" s="12"/>
    </row>
    <row r="23270" spans="14:14" x14ac:dyDescent="0.25">
      <c r="N23270" s="12"/>
    </row>
    <row r="23271" spans="14:14" x14ac:dyDescent="0.25">
      <c r="N23271" s="12"/>
    </row>
    <row r="23272" spans="14:14" x14ac:dyDescent="0.25">
      <c r="N23272" s="12"/>
    </row>
    <row r="23273" spans="14:14" x14ac:dyDescent="0.25">
      <c r="N23273" s="12"/>
    </row>
    <row r="23274" spans="14:14" x14ac:dyDescent="0.25">
      <c r="N23274" s="12"/>
    </row>
    <row r="23275" spans="14:14" x14ac:dyDescent="0.25">
      <c r="N23275" s="12"/>
    </row>
    <row r="23276" spans="14:14" x14ac:dyDescent="0.25">
      <c r="N23276" s="12"/>
    </row>
    <row r="23277" spans="14:14" x14ac:dyDescent="0.25">
      <c r="N23277" s="12"/>
    </row>
    <row r="23278" spans="14:14" x14ac:dyDescent="0.25">
      <c r="N23278" s="12"/>
    </row>
    <row r="23279" spans="14:14" x14ac:dyDescent="0.25">
      <c r="N23279" s="12"/>
    </row>
    <row r="23280" spans="14:14" x14ac:dyDescent="0.25">
      <c r="N23280" s="12"/>
    </row>
    <row r="23281" spans="14:14" x14ac:dyDescent="0.25">
      <c r="N23281" s="12"/>
    </row>
    <row r="23282" spans="14:14" x14ac:dyDescent="0.25">
      <c r="N23282" s="12"/>
    </row>
    <row r="23283" spans="14:14" x14ac:dyDescent="0.25">
      <c r="N23283" s="12"/>
    </row>
    <row r="23284" spans="14:14" x14ac:dyDescent="0.25">
      <c r="N23284" s="12"/>
    </row>
    <row r="23285" spans="14:14" x14ac:dyDescent="0.25">
      <c r="N23285" s="12"/>
    </row>
    <row r="23286" spans="14:14" x14ac:dyDescent="0.25">
      <c r="N23286" s="12"/>
    </row>
    <row r="23287" spans="14:14" x14ac:dyDescent="0.25">
      <c r="N23287" s="12"/>
    </row>
    <row r="23288" spans="14:14" x14ac:dyDescent="0.25">
      <c r="N23288" s="12"/>
    </row>
    <row r="23289" spans="14:14" x14ac:dyDescent="0.25">
      <c r="N23289" s="12"/>
    </row>
    <row r="23290" spans="14:14" x14ac:dyDescent="0.25">
      <c r="N23290" s="12"/>
    </row>
    <row r="23291" spans="14:14" x14ac:dyDescent="0.25">
      <c r="N23291" s="12"/>
    </row>
    <row r="23292" spans="14:14" x14ac:dyDescent="0.25">
      <c r="N23292" s="12"/>
    </row>
    <row r="23293" spans="14:14" x14ac:dyDescent="0.25">
      <c r="N23293" s="12"/>
    </row>
    <row r="23294" spans="14:14" x14ac:dyDescent="0.25">
      <c r="N23294" s="12"/>
    </row>
    <row r="23295" spans="14:14" x14ac:dyDescent="0.25">
      <c r="N23295" s="12"/>
    </row>
    <row r="23296" spans="14:14" x14ac:dyDescent="0.25">
      <c r="N23296" s="12"/>
    </row>
    <row r="23297" spans="14:14" x14ac:dyDescent="0.25">
      <c r="N23297" s="12"/>
    </row>
    <row r="23298" spans="14:14" x14ac:dyDescent="0.25">
      <c r="N23298" s="12"/>
    </row>
    <row r="23299" spans="14:14" x14ac:dyDescent="0.25">
      <c r="N23299" s="12"/>
    </row>
    <row r="23300" spans="14:14" x14ac:dyDescent="0.25">
      <c r="N23300" s="12"/>
    </row>
    <row r="23301" spans="14:14" x14ac:dyDescent="0.25">
      <c r="N23301" s="12"/>
    </row>
    <row r="23302" spans="14:14" x14ac:dyDescent="0.25">
      <c r="N23302" s="12"/>
    </row>
    <row r="23303" spans="14:14" x14ac:dyDescent="0.25">
      <c r="N23303" s="12"/>
    </row>
    <row r="23304" spans="14:14" x14ac:dyDescent="0.25">
      <c r="N23304" s="12"/>
    </row>
    <row r="23305" spans="14:14" x14ac:dyDescent="0.25">
      <c r="N23305" s="12"/>
    </row>
    <row r="23306" spans="14:14" x14ac:dyDescent="0.25">
      <c r="N23306" s="12"/>
    </row>
    <row r="23307" spans="14:14" x14ac:dyDescent="0.25">
      <c r="N23307" s="12"/>
    </row>
    <row r="23308" spans="14:14" x14ac:dyDescent="0.25">
      <c r="N23308" s="12"/>
    </row>
    <row r="23309" spans="14:14" x14ac:dyDescent="0.25">
      <c r="N23309" s="12"/>
    </row>
    <row r="23310" spans="14:14" x14ac:dyDescent="0.25">
      <c r="N23310" s="12"/>
    </row>
    <row r="23311" spans="14:14" x14ac:dyDescent="0.25">
      <c r="N23311" s="12"/>
    </row>
    <row r="23312" spans="14:14" x14ac:dyDescent="0.25">
      <c r="N23312" s="12"/>
    </row>
    <row r="23313" spans="14:14" x14ac:dyDescent="0.25">
      <c r="N23313" s="12"/>
    </row>
    <row r="23314" spans="14:14" x14ac:dyDescent="0.25">
      <c r="N23314" s="12"/>
    </row>
    <row r="23315" spans="14:14" x14ac:dyDescent="0.25">
      <c r="N23315" s="12"/>
    </row>
    <row r="23316" spans="14:14" x14ac:dyDescent="0.25">
      <c r="N23316" s="12"/>
    </row>
    <row r="23317" spans="14:14" x14ac:dyDescent="0.25">
      <c r="N23317" s="12"/>
    </row>
    <row r="23318" spans="14:14" x14ac:dyDescent="0.25">
      <c r="N23318" s="12"/>
    </row>
    <row r="23319" spans="14:14" x14ac:dyDescent="0.25">
      <c r="N23319" s="12"/>
    </row>
    <row r="23320" spans="14:14" x14ac:dyDescent="0.25">
      <c r="N23320" s="12"/>
    </row>
    <row r="23321" spans="14:14" x14ac:dyDescent="0.25">
      <c r="N23321" s="12"/>
    </row>
    <row r="23322" spans="14:14" x14ac:dyDescent="0.25">
      <c r="N23322" s="12"/>
    </row>
    <row r="23323" spans="14:14" x14ac:dyDescent="0.25">
      <c r="N23323" s="12"/>
    </row>
    <row r="23324" spans="14:14" x14ac:dyDescent="0.25">
      <c r="N23324" s="12"/>
    </row>
    <row r="23325" spans="14:14" x14ac:dyDescent="0.25">
      <c r="N23325" s="12"/>
    </row>
    <row r="23326" spans="14:14" x14ac:dyDescent="0.25">
      <c r="N23326" s="12"/>
    </row>
    <row r="23327" spans="14:14" x14ac:dyDescent="0.25">
      <c r="N23327" s="12"/>
    </row>
    <row r="23328" spans="14:14" x14ac:dyDescent="0.25">
      <c r="N23328" s="12"/>
    </row>
    <row r="23329" spans="14:14" x14ac:dyDescent="0.25">
      <c r="N23329" s="12"/>
    </row>
    <row r="23330" spans="14:14" x14ac:dyDescent="0.25">
      <c r="N23330" s="12"/>
    </row>
    <row r="23331" spans="14:14" x14ac:dyDescent="0.25">
      <c r="N23331" s="12"/>
    </row>
    <row r="23332" spans="14:14" x14ac:dyDescent="0.25">
      <c r="N23332" s="12"/>
    </row>
    <row r="23333" spans="14:14" x14ac:dyDescent="0.25">
      <c r="N23333" s="12"/>
    </row>
    <row r="23334" spans="14:14" x14ac:dyDescent="0.25">
      <c r="N23334" s="12"/>
    </row>
    <row r="23335" spans="14:14" x14ac:dyDescent="0.25">
      <c r="N23335" s="12"/>
    </row>
    <row r="23336" spans="14:14" x14ac:dyDescent="0.25">
      <c r="N23336" s="12"/>
    </row>
    <row r="23337" spans="14:14" x14ac:dyDescent="0.25">
      <c r="N23337" s="12"/>
    </row>
    <row r="23338" spans="14:14" x14ac:dyDescent="0.25">
      <c r="N23338" s="12"/>
    </row>
    <row r="23339" spans="14:14" x14ac:dyDescent="0.25">
      <c r="N23339" s="12"/>
    </row>
    <row r="23340" spans="14:14" x14ac:dyDescent="0.25">
      <c r="N23340" s="12"/>
    </row>
    <row r="23341" spans="14:14" x14ac:dyDescent="0.25">
      <c r="N23341" s="12"/>
    </row>
    <row r="23342" spans="14:14" x14ac:dyDescent="0.25">
      <c r="N23342" s="12"/>
    </row>
    <row r="23343" spans="14:14" x14ac:dyDescent="0.25">
      <c r="N23343" s="12"/>
    </row>
    <row r="23344" spans="14:14" x14ac:dyDescent="0.25">
      <c r="N23344" s="12"/>
    </row>
    <row r="23345" spans="14:14" x14ac:dyDescent="0.25">
      <c r="N23345" s="12"/>
    </row>
    <row r="23346" spans="14:14" x14ac:dyDescent="0.25">
      <c r="N23346" s="12"/>
    </row>
    <row r="23347" spans="14:14" x14ac:dyDescent="0.25">
      <c r="N23347" s="12"/>
    </row>
    <row r="23348" spans="14:14" x14ac:dyDescent="0.25">
      <c r="N23348" s="12"/>
    </row>
    <row r="23349" spans="14:14" x14ac:dyDescent="0.25">
      <c r="N23349" s="12"/>
    </row>
    <row r="23350" spans="14:14" x14ac:dyDescent="0.25">
      <c r="N23350" s="12"/>
    </row>
    <row r="23351" spans="14:14" x14ac:dyDescent="0.25">
      <c r="N23351" s="12"/>
    </row>
    <row r="23352" spans="14:14" x14ac:dyDescent="0.25">
      <c r="N23352" s="12"/>
    </row>
    <row r="23353" spans="14:14" x14ac:dyDescent="0.25">
      <c r="N23353" s="12"/>
    </row>
    <row r="23354" spans="14:14" x14ac:dyDescent="0.25">
      <c r="N23354" s="12"/>
    </row>
    <row r="23355" spans="14:14" x14ac:dyDescent="0.25">
      <c r="N23355" s="12"/>
    </row>
    <row r="23356" spans="14:14" x14ac:dyDescent="0.25">
      <c r="N23356" s="12"/>
    </row>
    <row r="23357" spans="14:14" x14ac:dyDescent="0.25">
      <c r="N23357" s="12"/>
    </row>
    <row r="23358" spans="14:14" x14ac:dyDescent="0.25">
      <c r="N23358" s="12"/>
    </row>
    <row r="23359" spans="14:14" x14ac:dyDescent="0.25">
      <c r="N23359" s="12"/>
    </row>
    <row r="23360" spans="14:14" x14ac:dyDescent="0.25">
      <c r="N23360" s="12"/>
    </row>
    <row r="23361" spans="14:14" x14ac:dyDescent="0.25">
      <c r="N23361" s="12"/>
    </row>
    <row r="23362" spans="14:14" x14ac:dyDescent="0.25">
      <c r="N23362" s="12"/>
    </row>
    <row r="23363" spans="14:14" x14ac:dyDescent="0.25">
      <c r="N23363" s="12"/>
    </row>
    <row r="23364" spans="14:14" x14ac:dyDescent="0.25">
      <c r="N23364" s="12"/>
    </row>
    <row r="23365" spans="14:14" x14ac:dyDescent="0.25">
      <c r="N23365" s="12"/>
    </row>
    <row r="23366" spans="14:14" x14ac:dyDescent="0.25">
      <c r="N23366" s="12"/>
    </row>
    <row r="23367" spans="14:14" x14ac:dyDescent="0.25">
      <c r="N23367" s="12"/>
    </row>
    <row r="23368" spans="14:14" x14ac:dyDescent="0.25">
      <c r="N23368" s="12"/>
    </row>
    <row r="23369" spans="14:14" x14ac:dyDescent="0.25">
      <c r="N23369" s="12"/>
    </row>
    <row r="23370" spans="14:14" x14ac:dyDescent="0.25">
      <c r="N23370" s="12"/>
    </row>
    <row r="23371" spans="14:14" x14ac:dyDescent="0.25">
      <c r="N23371" s="12"/>
    </row>
    <row r="23372" spans="14:14" x14ac:dyDescent="0.25">
      <c r="N23372" s="12"/>
    </row>
    <row r="23373" spans="14:14" x14ac:dyDescent="0.25">
      <c r="N23373" s="12"/>
    </row>
    <row r="23374" spans="14:14" x14ac:dyDescent="0.25">
      <c r="N23374" s="12"/>
    </row>
    <row r="23375" spans="14:14" x14ac:dyDescent="0.25">
      <c r="N23375" s="12"/>
    </row>
    <row r="23376" spans="14:14" x14ac:dyDescent="0.25">
      <c r="N23376" s="12"/>
    </row>
    <row r="23377" spans="14:14" x14ac:dyDescent="0.25">
      <c r="N23377" s="12"/>
    </row>
    <row r="23378" spans="14:14" x14ac:dyDescent="0.25">
      <c r="N23378" s="12"/>
    </row>
    <row r="23379" spans="14:14" x14ac:dyDescent="0.25">
      <c r="N23379" s="12"/>
    </row>
    <row r="23380" spans="14:14" x14ac:dyDescent="0.25">
      <c r="N23380" s="12"/>
    </row>
    <row r="23381" spans="14:14" x14ac:dyDescent="0.25">
      <c r="N23381" s="12"/>
    </row>
    <row r="23382" spans="14:14" x14ac:dyDescent="0.25">
      <c r="N23382" s="12"/>
    </row>
    <row r="23383" spans="14:14" x14ac:dyDescent="0.25">
      <c r="N23383" s="12"/>
    </row>
    <row r="23384" spans="14:14" x14ac:dyDescent="0.25">
      <c r="N23384" s="12"/>
    </row>
    <row r="23385" spans="14:14" x14ac:dyDescent="0.25">
      <c r="N23385" s="12"/>
    </row>
    <row r="23386" spans="14:14" x14ac:dyDescent="0.25">
      <c r="N23386" s="12"/>
    </row>
    <row r="23387" spans="14:14" x14ac:dyDescent="0.25">
      <c r="N23387" s="12"/>
    </row>
    <row r="23388" spans="14:14" x14ac:dyDescent="0.25">
      <c r="N23388" s="12"/>
    </row>
    <row r="23389" spans="14:14" x14ac:dyDescent="0.25">
      <c r="N23389" s="12"/>
    </row>
    <row r="23390" spans="14:14" x14ac:dyDescent="0.25">
      <c r="N23390" s="12"/>
    </row>
    <row r="23391" spans="14:14" x14ac:dyDescent="0.25">
      <c r="N23391" s="12"/>
    </row>
    <row r="23392" spans="14:14" x14ac:dyDescent="0.25">
      <c r="N23392" s="12"/>
    </row>
    <row r="23393" spans="14:14" x14ac:dyDescent="0.25">
      <c r="N23393" s="12"/>
    </row>
    <row r="23394" spans="14:14" x14ac:dyDescent="0.25">
      <c r="N23394" s="12"/>
    </row>
    <row r="23395" spans="14:14" x14ac:dyDescent="0.25">
      <c r="N23395" s="12"/>
    </row>
    <row r="23396" spans="14:14" x14ac:dyDescent="0.25">
      <c r="N23396" s="12"/>
    </row>
    <row r="23397" spans="14:14" x14ac:dyDescent="0.25">
      <c r="N23397" s="12"/>
    </row>
    <row r="23398" spans="14:14" x14ac:dyDescent="0.25">
      <c r="N23398" s="12"/>
    </row>
    <row r="23399" spans="14:14" x14ac:dyDescent="0.25">
      <c r="N23399" s="12"/>
    </row>
    <row r="23400" spans="14:14" x14ac:dyDescent="0.25">
      <c r="N23400" s="12"/>
    </row>
    <row r="23401" spans="14:14" x14ac:dyDescent="0.25">
      <c r="N23401" s="12"/>
    </row>
    <row r="23402" spans="14:14" x14ac:dyDescent="0.25">
      <c r="N23402" s="12"/>
    </row>
    <row r="23403" spans="14:14" x14ac:dyDescent="0.25">
      <c r="N23403" s="12"/>
    </row>
    <row r="23404" spans="14:14" x14ac:dyDescent="0.25">
      <c r="N23404" s="12"/>
    </row>
    <row r="23405" spans="14:14" x14ac:dyDescent="0.25">
      <c r="N23405" s="12"/>
    </row>
    <row r="23406" spans="14:14" x14ac:dyDescent="0.25">
      <c r="N23406" s="12"/>
    </row>
    <row r="23407" spans="14:14" x14ac:dyDescent="0.25">
      <c r="N23407" s="12"/>
    </row>
    <row r="23408" spans="14:14" x14ac:dyDescent="0.25">
      <c r="N23408" s="12"/>
    </row>
    <row r="23409" spans="14:14" x14ac:dyDescent="0.25">
      <c r="N23409" s="12"/>
    </row>
    <row r="23410" spans="14:14" x14ac:dyDescent="0.25">
      <c r="N23410" s="12"/>
    </row>
    <row r="23411" spans="14:14" x14ac:dyDescent="0.25">
      <c r="N23411" s="12"/>
    </row>
    <row r="23412" spans="14:14" x14ac:dyDescent="0.25">
      <c r="N23412" s="12"/>
    </row>
    <row r="23413" spans="14:14" x14ac:dyDescent="0.25">
      <c r="N23413" s="12"/>
    </row>
    <row r="23414" spans="14:14" x14ac:dyDescent="0.25">
      <c r="N23414" s="12"/>
    </row>
    <row r="23415" spans="14:14" x14ac:dyDescent="0.25">
      <c r="N23415" s="12"/>
    </row>
    <row r="23416" spans="14:14" x14ac:dyDescent="0.25">
      <c r="N23416" s="12"/>
    </row>
    <row r="23417" spans="14:14" x14ac:dyDescent="0.25">
      <c r="N23417" s="12"/>
    </row>
    <row r="23418" spans="14:14" x14ac:dyDescent="0.25">
      <c r="N23418" s="12"/>
    </row>
    <row r="23419" spans="14:14" x14ac:dyDescent="0.25">
      <c r="N23419" s="12"/>
    </row>
    <row r="23420" spans="14:14" x14ac:dyDescent="0.25">
      <c r="N23420" s="12"/>
    </row>
    <row r="23421" spans="14:14" x14ac:dyDescent="0.25">
      <c r="N23421" s="12"/>
    </row>
    <row r="23422" spans="14:14" x14ac:dyDescent="0.25">
      <c r="N23422" s="12"/>
    </row>
    <row r="23423" spans="14:14" x14ac:dyDescent="0.25">
      <c r="N23423" s="12"/>
    </row>
    <row r="23424" spans="14:14" x14ac:dyDescent="0.25">
      <c r="N23424" s="12"/>
    </row>
    <row r="23425" spans="14:14" x14ac:dyDescent="0.25">
      <c r="N23425" s="12"/>
    </row>
    <row r="23426" spans="14:14" x14ac:dyDescent="0.25">
      <c r="N23426" s="12"/>
    </row>
    <row r="23427" spans="14:14" x14ac:dyDescent="0.25">
      <c r="N23427" s="12"/>
    </row>
    <row r="23428" spans="14:14" x14ac:dyDescent="0.25">
      <c r="N23428" s="12"/>
    </row>
    <row r="23429" spans="14:14" x14ac:dyDescent="0.25">
      <c r="N23429" s="12"/>
    </row>
    <row r="23430" spans="14:14" x14ac:dyDescent="0.25">
      <c r="N23430" s="12"/>
    </row>
    <row r="23431" spans="14:14" x14ac:dyDescent="0.25">
      <c r="N23431" s="12"/>
    </row>
    <row r="23432" spans="14:14" x14ac:dyDescent="0.25">
      <c r="N23432" s="12"/>
    </row>
    <row r="23433" spans="14:14" x14ac:dyDescent="0.25">
      <c r="N23433" s="12"/>
    </row>
    <row r="23434" spans="14:14" x14ac:dyDescent="0.25">
      <c r="N23434" s="12"/>
    </row>
    <row r="23435" spans="14:14" x14ac:dyDescent="0.25">
      <c r="N23435" s="12"/>
    </row>
    <row r="23436" spans="14:14" x14ac:dyDescent="0.25">
      <c r="N23436" s="12"/>
    </row>
    <row r="23437" spans="14:14" x14ac:dyDescent="0.25">
      <c r="N23437" s="12"/>
    </row>
    <row r="23438" spans="14:14" x14ac:dyDescent="0.25">
      <c r="N23438" s="12"/>
    </row>
    <row r="23439" spans="14:14" x14ac:dyDescent="0.25">
      <c r="N23439" s="12"/>
    </row>
    <row r="23440" spans="14:14" x14ac:dyDescent="0.25">
      <c r="N23440" s="12"/>
    </row>
    <row r="23441" spans="14:14" x14ac:dyDescent="0.25">
      <c r="N23441" s="12"/>
    </row>
    <row r="23442" spans="14:14" x14ac:dyDescent="0.25">
      <c r="N23442" s="12"/>
    </row>
    <row r="23443" spans="14:14" x14ac:dyDescent="0.25">
      <c r="N23443" s="12"/>
    </row>
    <row r="23444" spans="14:14" x14ac:dyDescent="0.25">
      <c r="N23444" s="12"/>
    </row>
    <row r="23445" spans="14:14" x14ac:dyDescent="0.25">
      <c r="N23445" s="12"/>
    </row>
    <row r="23446" spans="14:14" x14ac:dyDescent="0.25">
      <c r="N23446" s="12"/>
    </row>
    <row r="23447" spans="14:14" x14ac:dyDescent="0.25">
      <c r="N23447" s="12"/>
    </row>
    <row r="23448" spans="14:14" x14ac:dyDescent="0.25">
      <c r="N23448" s="12"/>
    </row>
    <row r="23449" spans="14:14" x14ac:dyDescent="0.25">
      <c r="N23449" s="12"/>
    </row>
    <row r="23450" spans="14:14" x14ac:dyDescent="0.25">
      <c r="N23450" s="12"/>
    </row>
    <row r="23451" spans="14:14" x14ac:dyDescent="0.25">
      <c r="N23451" s="12"/>
    </row>
    <row r="23452" spans="14:14" x14ac:dyDescent="0.25">
      <c r="N23452" s="12"/>
    </row>
    <row r="23453" spans="14:14" x14ac:dyDescent="0.25">
      <c r="N23453" s="12"/>
    </row>
    <row r="23454" spans="14:14" x14ac:dyDescent="0.25">
      <c r="N23454" s="12"/>
    </row>
    <row r="23455" spans="14:14" x14ac:dyDescent="0.25">
      <c r="N23455" s="12"/>
    </row>
    <row r="23456" spans="14:14" x14ac:dyDescent="0.25">
      <c r="N23456" s="12"/>
    </row>
    <row r="23457" spans="14:14" x14ac:dyDescent="0.25">
      <c r="N23457" s="12"/>
    </row>
    <row r="23458" spans="14:14" x14ac:dyDescent="0.25">
      <c r="N23458" s="12"/>
    </row>
    <row r="23459" spans="14:14" x14ac:dyDescent="0.25">
      <c r="N23459" s="12"/>
    </row>
    <row r="23460" spans="14:14" x14ac:dyDescent="0.25">
      <c r="N23460" s="12"/>
    </row>
    <row r="23461" spans="14:14" x14ac:dyDescent="0.25">
      <c r="N23461" s="12"/>
    </row>
    <row r="23462" spans="14:14" x14ac:dyDescent="0.25">
      <c r="N23462" s="12"/>
    </row>
    <row r="23463" spans="14:14" x14ac:dyDescent="0.25">
      <c r="N23463" s="12"/>
    </row>
    <row r="23464" spans="14:14" x14ac:dyDescent="0.25">
      <c r="N23464" s="12"/>
    </row>
    <row r="23465" spans="14:14" x14ac:dyDescent="0.25">
      <c r="N23465" s="12"/>
    </row>
    <row r="23466" spans="14:14" x14ac:dyDescent="0.25">
      <c r="N23466" s="12"/>
    </row>
    <row r="23467" spans="14:14" x14ac:dyDescent="0.25">
      <c r="N23467" s="12"/>
    </row>
    <row r="23468" spans="14:14" x14ac:dyDescent="0.25">
      <c r="N23468" s="12"/>
    </row>
    <row r="23469" spans="14:14" x14ac:dyDescent="0.25">
      <c r="N23469" s="12"/>
    </row>
    <row r="23470" spans="14:14" x14ac:dyDescent="0.25">
      <c r="N23470" s="12"/>
    </row>
    <row r="23471" spans="14:14" x14ac:dyDescent="0.25">
      <c r="N23471" s="12"/>
    </row>
    <row r="23472" spans="14:14" x14ac:dyDescent="0.25">
      <c r="N23472" s="12"/>
    </row>
    <row r="23473" spans="14:14" x14ac:dyDescent="0.25">
      <c r="N23473" s="12"/>
    </row>
    <row r="23474" spans="14:14" x14ac:dyDescent="0.25">
      <c r="N23474" s="12"/>
    </row>
    <row r="23475" spans="14:14" x14ac:dyDescent="0.25">
      <c r="N23475" s="12"/>
    </row>
    <row r="23476" spans="14:14" x14ac:dyDescent="0.25">
      <c r="N23476" s="12"/>
    </row>
    <row r="23477" spans="14:14" x14ac:dyDescent="0.25">
      <c r="N23477" s="12"/>
    </row>
    <row r="23478" spans="14:14" x14ac:dyDescent="0.25">
      <c r="N23478" s="12"/>
    </row>
    <row r="23479" spans="14:14" x14ac:dyDescent="0.25">
      <c r="N23479" s="12"/>
    </row>
    <row r="23480" spans="14:14" x14ac:dyDescent="0.25">
      <c r="N23480" s="12"/>
    </row>
    <row r="23481" spans="14:14" x14ac:dyDescent="0.25">
      <c r="N23481" s="12"/>
    </row>
    <row r="23482" spans="14:14" x14ac:dyDescent="0.25">
      <c r="N23482" s="12"/>
    </row>
    <row r="23483" spans="14:14" x14ac:dyDescent="0.25">
      <c r="N23483" s="12"/>
    </row>
    <row r="23484" spans="14:14" x14ac:dyDescent="0.25">
      <c r="N23484" s="12"/>
    </row>
    <row r="23485" spans="14:14" x14ac:dyDescent="0.25">
      <c r="N23485" s="12"/>
    </row>
    <row r="23486" spans="14:14" x14ac:dyDescent="0.25">
      <c r="N23486" s="12"/>
    </row>
    <row r="23487" spans="14:14" x14ac:dyDescent="0.25">
      <c r="N23487" s="12"/>
    </row>
    <row r="23488" spans="14:14" x14ac:dyDescent="0.25">
      <c r="N23488" s="12"/>
    </row>
    <row r="23489" spans="14:14" x14ac:dyDescent="0.25">
      <c r="N23489" s="12"/>
    </row>
    <row r="23490" spans="14:14" x14ac:dyDescent="0.25">
      <c r="N23490" s="12"/>
    </row>
    <row r="23491" spans="14:14" x14ac:dyDescent="0.25">
      <c r="N23491" s="12"/>
    </row>
    <row r="23492" spans="14:14" x14ac:dyDescent="0.25">
      <c r="N23492" s="12"/>
    </row>
    <row r="23493" spans="14:14" x14ac:dyDescent="0.25">
      <c r="N23493" s="12"/>
    </row>
    <row r="23494" spans="14:14" x14ac:dyDescent="0.25">
      <c r="N23494" s="12"/>
    </row>
    <row r="23495" spans="14:14" x14ac:dyDescent="0.25">
      <c r="N23495" s="12"/>
    </row>
    <row r="23496" spans="14:14" x14ac:dyDescent="0.25">
      <c r="N23496" s="12"/>
    </row>
    <row r="23497" spans="14:14" x14ac:dyDescent="0.25">
      <c r="N23497" s="12"/>
    </row>
    <row r="23498" spans="14:14" x14ac:dyDescent="0.25">
      <c r="N23498" s="12"/>
    </row>
    <row r="23499" spans="14:14" x14ac:dyDescent="0.25">
      <c r="N23499" s="12"/>
    </row>
    <row r="23500" spans="14:14" x14ac:dyDescent="0.25">
      <c r="N23500" s="12"/>
    </row>
    <row r="23501" spans="14:14" x14ac:dyDescent="0.25">
      <c r="N23501" s="12"/>
    </row>
    <row r="23502" spans="14:14" x14ac:dyDescent="0.25">
      <c r="N23502" s="12"/>
    </row>
    <row r="23503" spans="14:14" x14ac:dyDescent="0.25">
      <c r="N23503" s="12"/>
    </row>
    <row r="23504" spans="14:14" x14ac:dyDescent="0.25">
      <c r="N23504" s="12"/>
    </row>
    <row r="23505" spans="14:14" x14ac:dyDescent="0.25">
      <c r="N23505" s="12"/>
    </row>
    <row r="23506" spans="14:14" x14ac:dyDescent="0.25">
      <c r="N23506" s="12"/>
    </row>
    <row r="23507" spans="14:14" x14ac:dyDescent="0.25">
      <c r="N23507" s="12"/>
    </row>
    <row r="23508" spans="14:14" x14ac:dyDescent="0.25">
      <c r="N23508" s="12"/>
    </row>
    <row r="23509" spans="14:14" x14ac:dyDescent="0.25">
      <c r="N23509" s="12"/>
    </row>
    <row r="23510" spans="14:14" x14ac:dyDescent="0.25">
      <c r="N23510" s="12"/>
    </row>
    <row r="23511" spans="14:14" x14ac:dyDescent="0.25">
      <c r="N23511" s="12"/>
    </row>
    <row r="23512" spans="14:14" x14ac:dyDescent="0.25">
      <c r="N23512" s="12"/>
    </row>
    <row r="23513" spans="14:14" x14ac:dyDescent="0.25">
      <c r="N23513" s="12"/>
    </row>
    <row r="23514" spans="14:14" x14ac:dyDescent="0.25">
      <c r="N23514" s="12"/>
    </row>
    <row r="23515" spans="14:14" x14ac:dyDescent="0.25">
      <c r="N23515" s="12"/>
    </row>
    <row r="23516" spans="14:14" x14ac:dyDescent="0.25">
      <c r="N23516" s="12"/>
    </row>
    <row r="23517" spans="14:14" x14ac:dyDescent="0.25">
      <c r="N23517" s="12"/>
    </row>
    <row r="23518" spans="14:14" x14ac:dyDescent="0.25">
      <c r="N23518" s="12"/>
    </row>
    <row r="23519" spans="14:14" x14ac:dyDescent="0.25">
      <c r="N23519" s="12"/>
    </row>
    <row r="23520" spans="14:14" x14ac:dyDescent="0.25">
      <c r="N23520" s="12"/>
    </row>
    <row r="23521" spans="14:14" x14ac:dyDescent="0.25">
      <c r="N23521" s="12"/>
    </row>
    <row r="23522" spans="14:14" x14ac:dyDescent="0.25">
      <c r="N23522" s="12"/>
    </row>
    <row r="23523" spans="14:14" x14ac:dyDescent="0.25">
      <c r="N23523" s="12"/>
    </row>
    <row r="23524" spans="14:14" x14ac:dyDescent="0.25">
      <c r="N23524" s="12"/>
    </row>
    <row r="23525" spans="14:14" x14ac:dyDescent="0.25">
      <c r="N23525" s="12"/>
    </row>
    <row r="23526" spans="14:14" x14ac:dyDescent="0.25">
      <c r="N23526" s="12"/>
    </row>
    <row r="23527" spans="14:14" x14ac:dyDescent="0.25">
      <c r="N23527" s="12"/>
    </row>
    <row r="23528" spans="14:14" x14ac:dyDescent="0.25">
      <c r="N23528" s="12"/>
    </row>
    <row r="23529" spans="14:14" x14ac:dyDescent="0.25">
      <c r="N23529" s="12"/>
    </row>
    <row r="23530" spans="14:14" x14ac:dyDescent="0.25">
      <c r="N23530" s="12"/>
    </row>
    <row r="23531" spans="14:14" x14ac:dyDescent="0.25">
      <c r="N23531" s="12"/>
    </row>
    <row r="23532" spans="14:14" x14ac:dyDescent="0.25">
      <c r="N23532" s="12"/>
    </row>
    <row r="23533" spans="14:14" x14ac:dyDescent="0.25">
      <c r="N23533" s="12"/>
    </row>
    <row r="23534" spans="14:14" x14ac:dyDescent="0.25">
      <c r="N23534" s="12"/>
    </row>
    <row r="23535" spans="14:14" x14ac:dyDescent="0.25">
      <c r="N23535" s="12"/>
    </row>
    <row r="23536" spans="14:14" x14ac:dyDescent="0.25">
      <c r="N23536" s="12"/>
    </row>
    <row r="23537" spans="14:14" x14ac:dyDescent="0.25">
      <c r="N23537" s="12"/>
    </row>
    <row r="23538" spans="14:14" x14ac:dyDescent="0.25">
      <c r="N23538" s="12"/>
    </row>
    <row r="23539" spans="14:14" x14ac:dyDescent="0.25">
      <c r="N23539" s="12"/>
    </row>
    <row r="23540" spans="14:14" x14ac:dyDescent="0.25">
      <c r="N23540" s="12"/>
    </row>
    <row r="23541" spans="14:14" x14ac:dyDescent="0.25">
      <c r="N23541" s="12"/>
    </row>
    <row r="23542" spans="14:14" x14ac:dyDescent="0.25">
      <c r="N23542" s="12"/>
    </row>
    <row r="23543" spans="14:14" x14ac:dyDescent="0.25">
      <c r="N23543" s="12"/>
    </row>
    <row r="23544" spans="14:14" x14ac:dyDescent="0.25">
      <c r="N23544" s="12"/>
    </row>
    <row r="23545" spans="14:14" x14ac:dyDescent="0.25">
      <c r="N23545" s="12"/>
    </row>
    <row r="23546" spans="14:14" x14ac:dyDescent="0.25">
      <c r="N23546" s="12"/>
    </row>
    <row r="23547" spans="14:14" x14ac:dyDescent="0.25">
      <c r="N23547" s="12"/>
    </row>
    <row r="23548" spans="14:14" x14ac:dyDescent="0.25">
      <c r="N23548" s="12"/>
    </row>
    <row r="23549" spans="14:14" x14ac:dyDescent="0.25">
      <c r="N23549" s="12"/>
    </row>
    <row r="23550" spans="14:14" x14ac:dyDescent="0.25">
      <c r="N23550" s="12"/>
    </row>
    <row r="23551" spans="14:14" x14ac:dyDescent="0.25">
      <c r="N23551" s="12"/>
    </row>
    <row r="23552" spans="14:14" x14ac:dyDescent="0.25">
      <c r="N23552" s="12"/>
    </row>
    <row r="23553" spans="14:14" x14ac:dyDescent="0.25">
      <c r="N23553" s="12"/>
    </row>
    <row r="23554" spans="14:14" x14ac:dyDescent="0.25">
      <c r="N23554" s="12"/>
    </row>
    <row r="23555" spans="14:14" x14ac:dyDescent="0.25">
      <c r="N23555" s="12"/>
    </row>
    <row r="23556" spans="14:14" x14ac:dyDescent="0.25">
      <c r="N23556" s="12"/>
    </row>
    <row r="23557" spans="14:14" x14ac:dyDescent="0.25">
      <c r="N23557" s="12"/>
    </row>
    <row r="23558" spans="14:14" x14ac:dyDescent="0.25">
      <c r="N23558" s="12"/>
    </row>
    <row r="23559" spans="14:14" x14ac:dyDescent="0.25">
      <c r="N23559" s="12"/>
    </row>
    <row r="23560" spans="14:14" x14ac:dyDescent="0.25">
      <c r="N23560" s="12"/>
    </row>
    <row r="23561" spans="14:14" x14ac:dyDescent="0.25">
      <c r="N23561" s="12"/>
    </row>
    <row r="23562" spans="14:14" x14ac:dyDescent="0.25">
      <c r="N23562" s="12"/>
    </row>
    <row r="23563" spans="14:14" x14ac:dyDescent="0.25">
      <c r="N23563" s="12"/>
    </row>
    <row r="23564" spans="14:14" x14ac:dyDescent="0.25">
      <c r="N23564" s="12"/>
    </row>
    <row r="23565" spans="14:14" x14ac:dyDescent="0.25">
      <c r="N23565" s="12"/>
    </row>
    <row r="23566" spans="14:14" x14ac:dyDescent="0.25">
      <c r="N23566" s="12"/>
    </row>
    <row r="23567" spans="14:14" x14ac:dyDescent="0.25">
      <c r="N23567" s="12"/>
    </row>
    <row r="23568" spans="14:14" x14ac:dyDescent="0.25">
      <c r="N23568" s="12"/>
    </row>
    <row r="23569" spans="14:14" x14ac:dyDescent="0.25">
      <c r="N23569" s="12"/>
    </row>
    <row r="23570" spans="14:14" x14ac:dyDescent="0.25">
      <c r="N23570" s="12"/>
    </row>
    <row r="23571" spans="14:14" x14ac:dyDescent="0.25">
      <c r="N23571" s="12"/>
    </row>
    <row r="23572" spans="14:14" x14ac:dyDescent="0.25">
      <c r="N23572" s="12"/>
    </row>
    <row r="23573" spans="14:14" x14ac:dyDescent="0.25">
      <c r="N23573" s="12"/>
    </row>
    <row r="23574" spans="14:14" x14ac:dyDescent="0.25">
      <c r="N23574" s="12"/>
    </row>
    <row r="23575" spans="14:14" x14ac:dyDescent="0.25">
      <c r="N23575" s="12"/>
    </row>
    <row r="23576" spans="14:14" x14ac:dyDescent="0.25">
      <c r="N23576" s="12"/>
    </row>
    <row r="23577" spans="14:14" x14ac:dyDescent="0.25">
      <c r="N23577" s="12"/>
    </row>
    <row r="23578" spans="14:14" x14ac:dyDescent="0.25">
      <c r="N23578" s="12"/>
    </row>
    <row r="23579" spans="14:14" x14ac:dyDescent="0.25">
      <c r="N23579" s="12"/>
    </row>
    <row r="23580" spans="14:14" x14ac:dyDescent="0.25">
      <c r="N23580" s="12"/>
    </row>
    <row r="23581" spans="14:14" x14ac:dyDescent="0.25">
      <c r="N23581" s="12"/>
    </row>
    <row r="23582" spans="14:14" x14ac:dyDescent="0.25">
      <c r="N23582" s="12"/>
    </row>
    <row r="23583" spans="14:14" x14ac:dyDescent="0.25">
      <c r="N23583" s="12"/>
    </row>
    <row r="23584" spans="14:14" x14ac:dyDescent="0.25">
      <c r="N23584" s="12"/>
    </row>
    <row r="23585" spans="14:14" x14ac:dyDescent="0.25">
      <c r="N23585" s="12"/>
    </row>
    <row r="23586" spans="14:14" x14ac:dyDescent="0.25">
      <c r="N23586" s="12"/>
    </row>
    <row r="23587" spans="14:14" x14ac:dyDescent="0.25">
      <c r="N23587" s="12"/>
    </row>
    <row r="23588" spans="14:14" x14ac:dyDescent="0.25">
      <c r="N23588" s="12"/>
    </row>
    <row r="23589" spans="14:14" x14ac:dyDescent="0.25">
      <c r="N23589" s="12"/>
    </row>
    <row r="23590" spans="14:14" x14ac:dyDescent="0.25">
      <c r="N23590" s="12"/>
    </row>
    <row r="23591" spans="14:14" x14ac:dyDescent="0.25">
      <c r="N23591" s="12"/>
    </row>
    <row r="23592" spans="14:14" x14ac:dyDescent="0.25">
      <c r="N23592" s="12"/>
    </row>
    <row r="23593" spans="14:14" x14ac:dyDescent="0.25">
      <c r="N23593" s="12"/>
    </row>
    <row r="23594" spans="14:14" x14ac:dyDescent="0.25">
      <c r="N23594" s="12"/>
    </row>
    <row r="23595" spans="14:14" x14ac:dyDescent="0.25">
      <c r="N23595" s="12"/>
    </row>
    <row r="23596" spans="14:14" x14ac:dyDescent="0.25">
      <c r="N23596" s="12"/>
    </row>
    <row r="23597" spans="14:14" x14ac:dyDescent="0.25">
      <c r="N23597" s="12"/>
    </row>
    <row r="23598" spans="14:14" x14ac:dyDescent="0.25">
      <c r="N23598" s="12"/>
    </row>
    <row r="23599" spans="14:14" x14ac:dyDescent="0.25">
      <c r="N23599" s="12"/>
    </row>
    <row r="23600" spans="14:14" x14ac:dyDescent="0.25">
      <c r="N23600" s="12"/>
    </row>
    <row r="23601" spans="14:14" x14ac:dyDescent="0.25">
      <c r="N23601" s="12"/>
    </row>
    <row r="23602" spans="14:14" x14ac:dyDescent="0.25">
      <c r="N23602" s="12"/>
    </row>
    <row r="23603" spans="14:14" x14ac:dyDescent="0.25">
      <c r="N23603" s="12"/>
    </row>
    <row r="23604" spans="14:14" x14ac:dyDescent="0.25">
      <c r="N23604" s="12"/>
    </row>
    <row r="23605" spans="14:14" x14ac:dyDescent="0.25">
      <c r="N23605" s="12"/>
    </row>
    <row r="23606" spans="14:14" x14ac:dyDescent="0.25">
      <c r="N23606" s="12"/>
    </row>
    <row r="23607" spans="14:14" x14ac:dyDescent="0.25">
      <c r="N23607" s="12"/>
    </row>
    <row r="23608" spans="14:14" x14ac:dyDescent="0.25">
      <c r="N23608" s="12"/>
    </row>
    <row r="23609" spans="14:14" x14ac:dyDescent="0.25">
      <c r="N23609" s="12"/>
    </row>
    <row r="23610" spans="14:14" x14ac:dyDescent="0.25">
      <c r="N23610" s="12"/>
    </row>
    <row r="23611" spans="14:14" x14ac:dyDescent="0.25">
      <c r="N23611" s="12"/>
    </row>
    <row r="23612" spans="14:14" x14ac:dyDescent="0.25">
      <c r="N23612" s="12"/>
    </row>
    <row r="23613" spans="14:14" x14ac:dyDescent="0.25">
      <c r="N23613" s="12"/>
    </row>
    <row r="23614" spans="14:14" x14ac:dyDescent="0.25">
      <c r="N23614" s="12"/>
    </row>
    <row r="23615" spans="14:14" x14ac:dyDescent="0.25">
      <c r="N23615" s="12"/>
    </row>
    <row r="23616" spans="14:14" x14ac:dyDescent="0.25">
      <c r="N23616" s="12"/>
    </row>
    <row r="23617" spans="14:14" x14ac:dyDescent="0.25">
      <c r="N23617" s="12"/>
    </row>
    <row r="23618" spans="14:14" x14ac:dyDescent="0.25">
      <c r="N23618" s="12"/>
    </row>
    <row r="23619" spans="14:14" x14ac:dyDescent="0.25">
      <c r="N23619" s="12"/>
    </row>
    <row r="23620" spans="14:14" x14ac:dyDescent="0.25">
      <c r="N23620" s="12"/>
    </row>
    <row r="23621" spans="14:14" x14ac:dyDescent="0.25">
      <c r="N23621" s="12"/>
    </row>
    <row r="23622" spans="14:14" x14ac:dyDescent="0.25">
      <c r="N23622" s="12"/>
    </row>
    <row r="23623" spans="14:14" x14ac:dyDescent="0.25">
      <c r="N23623" s="12"/>
    </row>
    <row r="23624" spans="14:14" x14ac:dyDescent="0.25">
      <c r="N23624" s="12"/>
    </row>
    <row r="23625" spans="14:14" x14ac:dyDescent="0.25">
      <c r="N23625" s="12"/>
    </row>
    <row r="23626" spans="14:14" x14ac:dyDescent="0.25">
      <c r="N23626" s="12"/>
    </row>
    <row r="23627" spans="14:14" x14ac:dyDescent="0.25">
      <c r="N23627" s="12"/>
    </row>
    <row r="23628" spans="14:14" x14ac:dyDescent="0.25">
      <c r="N23628" s="12"/>
    </row>
    <row r="23629" spans="14:14" x14ac:dyDescent="0.25">
      <c r="N23629" s="12"/>
    </row>
    <row r="23630" spans="14:14" x14ac:dyDescent="0.25">
      <c r="N23630" s="12"/>
    </row>
    <row r="23631" spans="14:14" x14ac:dyDescent="0.25">
      <c r="N23631" s="12"/>
    </row>
    <row r="23632" spans="14:14" x14ac:dyDescent="0.25">
      <c r="N23632" s="12"/>
    </row>
    <row r="23633" spans="14:14" x14ac:dyDescent="0.25">
      <c r="N23633" s="12"/>
    </row>
    <row r="23634" spans="14:14" x14ac:dyDescent="0.25">
      <c r="N23634" s="12"/>
    </row>
    <row r="23635" spans="14:14" x14ac:dyDescent="0.25">
      <c r="N23635" s="12"/>
    </row>
    <row r="23636" spans="14:14" x14ac:dyDescent="0.25">
      <c r="N23636" s="12"/>
    </row>
    <row r="23637" spans="14:14" x14ac:dyDescent="0.25">
      <c r="N23637" s="12"/>
    </row>
    <row r="23638" spans="14:14" x14ac:dyDescent="0.25">
      <c r="N23638" s="12"/>
    </row>
    <row r="23639" spans="14:14" x14ac:dyDescent="0.25">
      <c r="N23639" s="12"/>
    </row>
    <row r="23640" spans="14:14" x14ac:dyDescent="0.25">
      <c r="N23640" s="12"/>
    </row>
    <row r="23641" spans="14:14" x14ac:dyDescent="0.25">
      <c r="N23641" s="12"/>
    </row>
    <row r="23642" spans="14:14" x14ac:dyDescent="0.25">
      <c r="N23642" s="12"/>
    </row>
    <row r="23643" spans="14:14" x14ac:dyDescent="0.25">
      <c r="N23643" s="12"/>
    </row>
    <row r="23644" spans="14:14" x14ac:dyDescent="0.25">
      <c r="N23644" s="12"/>
    </row>
    <row r="23645" spans="14:14" x14ac:dyDescent="0.25">
      <c r="N23645" s="12"/>
    </row>
    <row r="23646" spans="14:14" x14ac:dyDescent="0.25">
      <c r="N23646" s="12"/>
    </row>
    <row r="23647" spans="14:14" x14ac:dyDescent="0.25">
      <c r="N23647" s="12"/>
    </row>
    <row r="23648" spans="14:14" x14ac:dyDescent="0.25">
      <c r="N23648" s="12"/>
    </row>
    <row r="23649" spans="14:14" x14ac:dyDescent="0.25">
      <c r="N23649" s="12"/>
    </row>
    <row r="23650" spans="14:14" x14ac:dyDescent="0.25">
      <c r="N23650" s="12"/>
    </row>
    <row r="23651" spans="14:14" x14ac:dyDescent="0.25">
      <c r="N23651" s="12"/>
    </row>
    <row r="23652" spans="14:14" x14ac:dyDescent="0.25">
      <c r="N23652" s="12"/>
    </row>
    <row r="23653" spans="14:14" x14ac:dyDescent="0.25">
      <c r="N23653" s="12"/>
    </row>
    <row r="23654" spans="14:14" x14ac:dyDescent="0.25">
      <c r="N23654" s="12"/>
    </row>
    <row r="23655" spans="14:14" x14ac:dyDescent="0.25">
      <c r="N23655" s="12"/>
    </row>
    <row r="23656" spans="14:14" x14ac:dyDescent="0.25">
      <c r="N23656" s="12"/>
    </row>
    <row r="23657" spans="14:14" x14ac:dyDescent="0.25">
      <c r="N23657" s="12"/>
    </row>
    <row r="23658" spans="14:14" x14ac:dyDescent="0.25">
      <c r="N23658" s="12"/>
    </row>
    <row r="23659" spans="14:14" x14ac:dyDescent="0.25">
      <c r="N23659" s="12"/>
    </row>
    <row r="23660" spans="14:14" x14ac:dyDescent="0.25">
      <c r="N23660" s="12"/>
    </row>
    <row r="23661" spans="14:14" x14ac:dyDescent="0.25">
      <c r="N23661" s="12"/>
    </row>
    <row r="23662" spans="14:14" x14ac:dyDescent="0.25">
      <c r="N23662" s="12"/>
    </row>
    <row r="23663" spans="14:14" x14ac:dyDescent="0.25">
      <c r="N23663" s="12"/>
    </row>
    <row r="23664" spans="14:14" x14ac:dyDescent="0.25">
      <c r="N23664" s="12"/>
    </row>
    <row r="23665" spans="14:14" x14ac:dyDescent="0.25">
      <c r="N23665" s="12"/>
    </row>
    <row r="23666" spans="14:14" x14ac:dyDescent="0.25">
      <c r="N23666" s="12"/>
    </row>
    <row r="23667" spans="14:14" x14ac:dyDescent="0.25">
      <c r="N23667" s="12"/>
    </row>
    <row r="23668" spans="14:14" x14ac:dyDescent="0.25">
      <c r="N23668" s="12"/>
    </row>
    <row r="23669" spans="14:14" x14ac:dyDescent="0.25">
      <c r="N23669" s="12"/>
    </row>
    <row r="23670" spans="14:14" x14ac:dyDescent="0.25">
      <c r="N23670" s="12"/>
    </row>
    <row r="23671" spans="14:14" x14ac:dyDescent="0.25">
      <c r="N23671" s="12"/>
    </row>
    <row r="23672" spans="14:14" x14ac:dyDescent="0.25">
      <c r="N23672" s="12"/>
    </row>
    <row r="23673" spans="14:14" x14ac:dyDescent="0.25">
      <c r="N23673" s="12"/>
    </row>
    <row r="23674" spans="14:14" x14ac:dyDescent="0.25">
      <c r="N23674" s="12"/>
    </row>
    <row r="23675" spans="14:14" x14ac:dyDescent="0.25">
      <c r="N23675" s="12"/>
    </row>
    <row r="23676" spans="14:14" x14ac:dyDescent="0.25">
      <c r="N23676" s="12"/>
    </row>
    <row r="23677" spans="14:14" x14ac:dyDescent="0.25">
      <c r="N23677" s="12"/>
    </row>
    <row r="23678" spans="14:14" x14ac:dyDescent="0.25">
      <c r="N23678" s="12"/>
    </row>
    <row r="23679" spans="14:14" x14ac:dyDescent="0.25">
      <c r="N23679" s="12"/>
    </row>
    <row r="23680" spans="14:14" x14ac:dyDescent="0.25">
      <c r="N23680" s="12"/>
    </row>
    <row r="23681" spans="14:14" x14ac:dyDescent="0.25">
      <c r="N23681" s="12"/>
    </row>
    <row r="23682" spans="14:14" x14ac:dyDescent="0.25">
      <c r="N23682" s="12"/>
    </row>
    <row r="23683" spans="14:14" x14ac:dyDescent="0.25">
      <c r="N23683" s="12"/>
    </row>
    <row r="23684" spans="14:14" x14ac:dyDescent="0.25">
      <c r="N23684" s="12"/>
    </row>
    <row r="23685" spans="14:14" x14ac:dyDescent="0.25">
      <c r="N23685" s="12"/>
    </row>
    <row r="23686" spans="14:14" x14ac:dyDescent="0.25">
      <c r="N23686" s="12"/>
    </row>
    <row r="23687" spans="14:14" x14ac:dyDescent="0.25">
      <c r="N23687" s="12"/>
    </row>
    <row r="23688" spans="14:14" x14ac:dyDescent="0.25">
      <c r="N23688" s="12"/>
    </row>
    <row r="23689" spans="14:14" x14ac:dyDescent="0.25">
      <c r="N23689" s="12"/>
    </row>
    <row r="23690" spans="14:14" x14ac:dyDescent="0.25">
      <c r="N23690" s="12"/>
    </row>
    <row r="23691" spans="14:14" x14ac:dyDescent="0.25">
      <c r="N23691" s="12"/>
    </row>
    <row r="23692" spans="14:14" x14ac:dyDescent="0.25">
      <c r="N23692" s="12"/>
    </row>
    <row r="23693" spans="14:14" x14ac:dyDescent="0.25">
      <c r="N23693" s="12"/>
    </row>
    <row r="23694" spans="14:14" x14ac:dyDescent="0.25">
      <c r="N23694" s="12"/>
    </row>
    <row r="23695" spans="14:14" x14ac:dyDescent="0.25">
      <c r="N23695" s="12"/>
    </row>
    <row r="23696" spans="14:14" x14ac:dyDescent="0.25">
      <c r="N23696" s="12"/>
    </row>
    <row r="23697" spans="14:14" x14ac:dyDescent="0.25">
      <c r="N23697" s="12"/>
    </row>
    <row r="23698" spans="14:14" x14ac:dyDescent="0.25">
      <c r="N23698" s="12"/>
    </row>
    <row r="23699" spans="14:14" x14ac:dyDescent="0.25">
      <c r="N23699" s="12"/>
    </row>
    <row r="23700" spans="14:14" x14ac:dyDescent="0.25">
      <c r="N23700" s="12"/>
    </row>
    <row r="23701" spans="14:14" x14ac:dyDescent="0.25">
      <c r="N23701" s="12"/>
    </row>
    <row r="23702" spans="14:14" x14ac:dyDescent="0.25">
      <c r="N23702" s="12"/>
    </row>
    <row r="23703" spans="14:14" x14ac:dyDescent="0.25">
      <c r="N23703" s="12"/>
    </row>
    <row r="23704" spans="14:14" x14ac:dyDescent="0.25">
      <c r="N23704" s="12"/>
    </row>
    <row r="23705" spans="14:14" x14ac:dyDescent="0.25">
      <c r="N23705" s="12"/>
    </row>
    <row r="23706" spans="14:14" x14ac:dyDescent="0.25">
      <c r="N23706" s="12"/>
    </row>
    <row r="23707" spans="14:14" x14ac:dyDescent="0.25">
      <c r="N23707" s="12"/>
    </row>
    <row r="23708" spans="14:14" x14ac:dyDescent="0.25">
      <c r="N23708" s="12"/>
    </row>
    <row r="23709" spans="14:14" x14ac:dyDescent="0.25">
      <c r="N23709" s="12"/>
    </row>
    <row r="23710" spans="14:14" x14ac:dyDescent="0.25">
      <c r="N23710" s="12"/>
    </row>
    <row r="23711" spans="14:14" x14ac:dyDescent="0.25">
      <c r="N23711" s="12"/>
    </row>
    <row r="23712" spans="14:14" x14ac:dyDescent="0.25">
      <c r="N23712" s="12"/>
    </row>
    <row r="23713" spans="14:14" x14ac:dyDescent="0.25">
      <c r="N23713" s="12"/>
    </row>
    <row r="23714" spans="14:14" x14ac:dyDescent="0.25">
      <c r="N23714" s="12"/>
    </row>
    <row r="23715" spans="14:14" x14ac:dyDescent="0.25">
      <c r="N23715" s="12"/>
    </row>
    <row r="23716" spans="14:14" x14ac:dyDescent="0.25">
      <c r="N23716" s="12"/>
    </row>
    <row r="23717" spans="14:14" x14ac:dyDescent="0.25">
      <c r="N23717" s="12"/>
    </row>
    <row r="23718" spans="14:14" x14ac:dyDescent="0.25">
      <c r="N23718" s="12"/>
    </row>
    <row r="23719" spans="14:14" x14ac:dyDescent="0.25">
      <c r="N23719" s="12"/>
    </row>
    <row r="23720" spans="14:14" x14ac:dyDescent="0.25">
      <c r="N23720" s="12"/>
    </row>
    <row r="23721" spans="14:14" x14ac:dyDescent="0.25">
      <c r="N23721" s="12"/>
    </row>
    <row r="23722" spans="14:14" x14ac:dyDescent="0.25">
      <c r="N23722" s="12"/>
    </row>
    <row r="23723" spans="14:14" x14ac:dyDescent="0.25">
      <c r="N23723" s="12"/>
    </row>
    <row r="23724" spans="14:14" x14ac:dyDescent="0.25">
      <c r="N23724" s="12"/>
    </row>
    <row r="23725" spans="14:14" x14ac:dyDescent="0.25">
      <c r="N23725" s="12"/>
    </row>
    <row r="23726" spans="14:14" x14ac:dyDescent="0.25">
      <c r="N23726" s="12"/>
    </row>
    <row r="23727" spans="14:14" x14ac:dyDescent="0.25">
      <c r="N23727" s="12"/>
    </row>
    <row r="23728" spans="14:14" x14ac:dyDescent="0.25">
      <c r="N23728" s="12"/>
    </row>
    <row r="23729" spans="14:14" x14ac:dyDescent="0.25">
      <c r="N23729" s="12"/>
    </row>
    <row r="23730" spans="14:14" x14ac:dyDescent="0.25">
      <c r="N23730" s="12"/>
    </row>
    <row r="23731" spans="14:14" x14ac:dyDescent="0.25">
      <c r="N23731" s="12"/>
    </row>
    <row r="23732" spans="14:14" x14ac:dyDescent="0.25">
      <c r="N23732" s="12"/>
    </row>
    <row r="23733" spans="14:14" x14ac:dyDescent="0.25">
      <c r="N23733" s="12"/>
    </row>
    <row r="23734" spans="14:14" x14ac:dyDescent="0.25">
      <c r="N23734" s="12"/>
    </row>
    <row r="23735" spans="14:14" x14ac:dyDescent="0.25">
      <c r="N23735" s="12"/>
    </row>
    <row r="23736" spans="14:14" x14ac:dyDescent="0.25">
      <c r="N23736" s="12"/>
    </row>
    <row r="23737" spans="14:14" x14ac:dyDescent="0.25">
      <c r="N23737" s="12"/>
    </row>
    <row r="23738" spans="14:14" x14ac:dyDescent="0.25">
      <c r="N23738" s="12"/>
    </row>
    <row r="23739" spans="14:14" x14ac:dyDescent="0.25">
      <c r="N23739" s="12"/>
    </row>
    <row r="23740" spans="14:14" x14ac:dyDescent="0.25">
      <c r="N23740" s="12"/>
    </row>
    <row r="23741" spans="14:14" x14ac:dyDescent="0.25">
      <c r="N23741" s="12"/>
    </row>
    <row r="23742" spans="14:14" x14ac:dyDescent="0.25">
      <c r="N23742" s="12"/>
    </row>
    <row r="23743" spans="14:14" x14ac:dyDescent="0.25">
      <c r="N23743" s="12"/>
    </row>
    <row r="23744" spans="14:14" x14ac:dyDescent="0.25">
      <c r="N23744" s="12"/>
    </row>
    <row r="23745" spans="14:14" x14ac:dyDescent="0.25">
      <c r="N23745" s="12"/>
    </row>
    <row r="23746" spans="14:14" x14ac:dyDescent="0.25">
      <c r="N23746" s="12"/>
    </row>
    <row r="23747" spans="14:14" x14ac:dyDescent="0.25">
      <c r="N23747" s="12"/>
    </row>
    <row r="23748" spans="14:14" x14ac:dyDescent="0.25">
      <c r="N23748" s="12"/>
    </row>
    <row r="23749" spans="14:14" x14ac:dyDescent="0.25">
      <c r="N23749" s="12"/>
    </row>
    <row r="23750" spans="14:14" x14ac:dyDescent="0.25">
      <c r="N23750" s="12"/>
    </row>
    <row r="23751" spans="14:14" x14ac:dyDescent="0.25">
      <c r="N23751" s="12"/>
    </row>
    <row r="23752" spans="14:14" x14ac:dyDescent="0.25">
      <c r="N23752" s="12"/>
    </row>
    <row r="23753" spans="14:14" x14ac:dyDescent="0.25">
      <c r="N23753" s="12"/>
    </row>
    <row r="23754" spans="14:14" x14ac:dyDescent="0.25">
      <c r="N23754" s="12"/>
    </row>
    <row r="23755" spans="14:14" x14ac:dyDescent="0.25">
      <c r="N23755" s="12"/>
    </row>
    <row r="23756" spans="14:14" x14ac:dyDescent="0.25">
      <c r="N23756" s="12"/>
    </row>
    <row r="23757" spans="14:14" x14ac:dyDescent="0.25">
      <c r="N23757" s="12"/>
    </row>
    <row r="23758" spans="14:14" x14ac:dyDescent="0.25">
      <c r="N23758" s="12"/>
    </row>
    <row r="23759" spans="14:14" x14ac:dyDescent="0.25">
      <c r="N23759" s="12"/>
    </row>
    <row r="23760" spans="14:14" x14ac:dyDescent="0.25">
      <c r="N23760" s="12"/>
    </row>
    <row r="23761" spans="14:14" x14ac:dyDescent="0.25">
      <c r="N23761" s="12"/>
    </row>
    <row r="23762" spans="14:14" x14ac:dyDescent="0.25">
      <c r="N23762" s="12"/>
    </row>
    <row r="23763" spans="14:14" x14ac:dyDescent="0.25">
      <c r="N23763" s="12"/>
    </row>
    <row r="23764" spans="14:14" x14ac:dyDescent="0.25">
      <c r="N23764" s="12"/>
    </row>
    <row r="23765" spans="14:14" x14ac:dyDescent="0.25">
      <c r="N23765" s="12"/>
    </row>
    <row r="23766" spans="14:14" x14ac:dyDescent="0.25">
      <c r="N23766" s="12"/>
    </row>
    <row r="23767" spans="14:14" x14ac:dyDescent="0.25">
      <c r="N23767" s="12"/>
    </row>
    <row r="23768" spans="14:14" x14ac:dyDescent="0.25">
      <c r="N23768" s="12"/>
    </row>
    <row r="23769" spans="14:14" x14ac:dyDescent="0.25">
      <c r="N23769" s="12"/>
    </row>
    <row r="23770" spans="14:14" x14ac:dyDescent="0.25">
      <c r="N23770" s="12"/>
    </row>
    <row r="23771" spans="14:14" x14ac:dyDescent="0.25">
      <c r="N23771" s="12"/>
    </row>
    <row r="23772" spans="14:14" x14ac:dyDescent="0.25">
      <c r="N23772" s="12"/>
    </row>
    <row r="23773" spans="14:14" x14ac:dyDescent="0.25">
      <c r="N23773" s="12"/>
    </row>
    <row r="23774" spans="14:14" x14ac:dyDescent="0.25">
      <c r="N23774" s="12"/>
    </row>
    <row r="23775" spans="14:14" x14ac:dyDescent="0.25">
      <c r="N23775" s="12"/>
    </row>
    <row r="23776" spans="14:14" x14ac:dyDescent="0.25">
      <c r="N23776" s="12"/>
    </row>
    <row r="23777" spans="14:14" x14ac:dyDescent="0.25">
      <c r="N23777" s="12"/>
    </row>
    <row r="23778" spans="14:14" x14ac:dyDescent="0.25">
      <c r="N23778" s="12"/>
    </row>
    <row r="23779" spans="14:14" x14ac:dyDescent="0.25">
      <c r="N23779" s="12"/>
    </row>
    <row r="23780" spans="14:14" x14ac:dyDescent="0.25">
      <c r="N23780" s="12"/>
    </row>
    <row r="23781" spans="14:14" x14ac:dyDescent="0.25">
      <c r="N23781" s="12"/>
    </row>
    <row r="23782" spans="14:14" x14ac:dyDescent="0.25">
      <c r="N23782" s="12"/>
    </row>
    <row r="23783" spans="14:14" x14ac:dyDescent="0.25">
      <c r="N23783" s="12"/>
    </row>
    <row r="23784" spans="14:14" x14ac:dyDescent="0.25">
      <c r="N23784" s="12"/>
    </row>
    <row r="23785" spans="14:14" x14ac:dyDescent="0.25">
      <c r="N23785" s="12"/>
    </row>
    <row r="23786" spans="14:14" x14ac:dyDescent="0.25">
      <c r="N23786" s="12"/>
    </row>
    <row r="23787" spans="14:14" x14ac:dyDescent="0.25">
      <c r="N23787" s="12"/>
    </row>
    <row r="23788" spans="14:14" x14ac:dyDescent="0.25">
      <c r="N23788" s="12"/>
    </row>
    <row r="23789" spans="14:14" x14ac:dyDescent="0.25">
      <c r="N23789" s="12"/>
    </row>
    <row r="23790" spans="14:14" x14ac:dyDescent="0.25">
      <c r="N23790" s="12"/>
    </row>
    <row r="23791" spans="14:14" x14ac:dyDescent="0.25">
      <c r="N23791" s="12"/>
    </row>
    <row r="23792" spans="14:14" x14ac:dyDescent="0.25">
      <c r="N23792" s="12"/>
    </row>
    <row r="23793" spans="14:14" x14ac:dyDescent="0.25">
      <c r="N23793" s="12"/>
    </row>
    <row r="23794" spans="14:14" x14ac:dyDescent="0.25">
      <c r="N23794" s="12"/>
    </row>
    <row r="23795" spans="14:14" x14ac:dyDescent="0.25">
      <c r="N23795" s="12"/>
    </row>
    <row r="23796" spans="14:14" x14ac:dyDescent="0.25">
      <c r="N23796" s="12"/>
    </row>
    <row r="23797" spans="14:14" x14ac:dyDescent="0.25">
      <c r="N23797" s="12"/>
    </row>
    <row r="23798" spans="14:14" x14ac:dyDescent="0.25">
      <c r="N23798" s="12"/>
    </row>
    <row r="23799" spans="14:14" x14ac:dyDescent="0.25">
      <c r="N23799" s="12"/>
    </row>
    <row r="23800" spans="14:14" x14ac:dyDescent="0.25">
      <c r="N23800" s="12"/>
    </row>
    <row r="23801" spans="14:14" x14ac:dyDescent="0.25">
      <c r="N23801" s="12"/>
    </row>
    <row r="23802" spans="14:14" x14ac:dyDescent="0.25">
      <c r="N23802" s="12"/>
    </row>
    <row r="23803" spans="14:14" x14ac:dyDescent="0.25">
      <c r="N23803" s="12"/>
    </row>
    <row r="23804" spans="14:14" x14ac:dyDescent="0.25">
      <c r="N23804" s="12"/>
    </row>
    <row r="23805" spans="14:14" x14ac:dyDescent="0.25">
      <c r="N23805" s="12"/>
    </row>
    <row r="23806" spans="14:14" x14ac:dyDescent="0.25">
      <c r="N23806" s="12"/>
    </row>
    <row r="23807" spans="14:14" x14ac:dyDescent="0.25">
      <c r="N23807" s="12"/>
    </row>
    <row r="23808" spans="14:14" x14ac:dyDescent="0.25">
      <c r="N23808" s="12"/>
    </row>
    <row r="23809" spans="14:14" x14ac:dyDescent="0.25">
      <c r="N23809" s="12"/>
    </row>
    <row r="23810" spans="14:14" x14ac:dyDescent="0.25">
      <c r="N23810" s="12"/>
    </row>
    <row r="23811" spans="14:14" x14ac:dyDescent="0.25">
      <c r="N23811" s="12"/>
    </row>
    <row r="23812" spans="14:14" x14ac:dyDescent="0.25">
      <c r="N23812" s="12"/>
    </row>
    <row r="23813" spans="14:14" x14ac:dyDescent="0.25">
      <c r="N23813" s="12"/>
    </row>
    <row r="23814" spans="14:14" x14ac:dyDescent="0.25">
      <c r="N23814" s="12"/>
    </row>
    <row r="23815" spans="14:14" x14ac:dyDescent="0.25">
      <c r="N23815" s="12"/>
    </row>
    <row r="23816" spans="14:14" x14ac:dyDescent="0.25">
      <c r="N23816" s="12"/>
    </row>
    <row r="23817" spans="14:14" x14ac:dyDescent="0.25">
      <c r="N23817" s="12"/>
    </row>
    <row r="23818" spans="14:14" x14ac:dyDescent="0.25">
      <c r="N23818" s="12"/>
    </row>
    <row r="23819" spans="14:14" x14ac:dyDescent="0.25">
      <c r="N23819" s="12"/>
    </row>
    <row r="23820" spans="14:14" x14ac:dyDescent="0.25">
      <c r="N23820" s="12"/>
    </row>
    <row r="23821" spans="14:14" x14ac:dyDescent="0.25">
      <c r="N23821" s="12"/>
    </row>
    <row r="23822" spans="14:14" x14ac:dyDescent="0.25">
      <c r="N23822" s="12"/>
    </row>
    <row r="23823" spans="14:14" x14ac:dyDescent="0.25">
      <c r="N23823" s="12"/>
    </row>
    <row r="23824" spans="14:14" x14ac:dyDescent="0.25">
      <c r="N23824" s="12"/>
    </row>
    <row r="23825" spans="14:14" x14ac:dyDescent="0.25">
      <c r="N23825" s="12"/>
    </row>
    <row r="23826" spans="14:14" x14ac:dyDescent="0.25">
      <c r="N23826" s="12"/>
    </row>
    <row r="23827" spans="14:14" x14ac:dyDescent="0.25">
      <c r="N23827" s="12"/>
    </row>
    <row r="23828" spans="14:14" x14ac:dyDescent="0.25">
      <c r="N23828" s="12"/>
    </row>
    <row r="23829" spans="14:14" x14ac:dyDescent="0.25">
      <c r="N23829" s="12"/>
    </row>
    <row r="23830" spans="14:14" x14ac:dyDescent="0.25">
      <c r="N23830" s="12"/>
    </row>
    <row r="23831" spans="14:14" x14ac:dyDescent="0.25">
      <c r="N23831" s="12"/>
    </row>
    <row r="23832" spans="14:14" x14ac:dyDescent="0.25">
      <c r="N23832" s="12"/>
    </row>
    <row r="23833" spans="14:14" x14ac:dyDescent="0.25">
      <c r="N23833" s="12"/>
    </row>
    <row r="23834" spans="14:14" x14ac:dyDescent="0.25">
      <c r="N23834" s="12"/>
    </row>
    <row r="23835" spans="14:14" x14ac:dyDescent="0.25">
      <c r="N23835" s="12"/>
    </row>
    <row r="23836" spans="14:14" x14ac:dyDescent="0.25">
      <c r="N23836" s="12"/>
    </row>
    <row r="23837" spans="14:14" x14ac:dyDescent="0.25">
      <c r="N23837" s="12"/>
    </row>
    <row r="23838" spans="14:14" x14ac:dyDescent="0.25">
      <c r="N23838" s="12"/>
    </row>
    <row r="23839" spans="14:14" x14ac:dyDescent="0.25">
      <c r="N23839" s="12"/>
    </row>
    <row r="23840" spans="14:14" x14ac:dyDescent="0.25">
      <c r="N23840" s="12"/>
    </row>
    <row r="23841" spans="14:14" x14ac:dyDescent="0.25">
      <c r="N23841" s="12"/>
    </row>
    <row r="23842" spans="14:14" x14ac:dyDescent="0.25">
      <c r="N23842" s="12"/>
    </row>
    <row r="23843" spans="14:14" x14ac:dyDescent="0.25">
      <c r="N23843" s="12"/>
    </row>
    <row r="23844" spans="14:14" x14ac:dyDescent="0.25">
      <c r="N23844" s="12"/>
    </row>
    <row r="23845" spans="14:14" x14ac:dyDescent="0.25">
      <c r="N23845" s="12"/>
    </row>
    <row r="23846" spans="14:14" x14ac:dyDescent="0.25">
      <c r="N23846" s="12"/>
    </row>
    <row r="23847" spans="14:14" x14ac:dyDescent="0.25">
      <c r="N23847" s="12"/>
    </row>
    <row r="23848" spans="14:14" x14ac:dyDescent="0.25">
      <c r="N23848" s="12"/>
    </row>
    <row r="23849" spans="14:14" x14ac:dyDescent="0.25">
      <c r="N23849" s="12"/>
    </row>
    <row r="23850" spans="14:14" x14ac:dyDescent="0.25">
      <c r="N23850" s="12"/>
    </row>
    <row r="23851" spans="14:14" x14ac:dyDescent="0.25">
      <c r="N23851" s="12"/>
    </row>
    <row r="23852" spans="14:14" x14ac:dyDescent="0.25">
      <c r="N23852" s="12"/>
    </row>
    <row r="23853" spans="14:14" x14ac:dyDescent="0.25">
      <c r="N23853" s="12"/>
    </row>
    <row r="23854" spans="14:14" x14ac:dyDescent="0.25">
      <c r="N23854" s="12"/>
    </row>
    <row r="23855" spans="14:14" x14ac:dyDescent="0.25">
      <c r="N23855" s="12"/>
    </row>
    <row r="23856" spans="14:14" x14ac:dyDescent="0.25">
      <c r="N23856" s="12"/>
    </row>
    <row r="23857" spans="14:14" x14ac:dyDescent="0.25">
      <c r="N23857" s="12"/>
    </row>
    <row r="23858" spans="14:14" x14ac:dyDescent="0.25">
      <c r="N23858" s="12"/>
    </row>
    <row r="23859" spans="14:14" x14ac:dyDescent="0.25">
      <c r="N23859" s="12"/>
    </row>
    <row r="23860" spans="14:14" x14ac:dyDescent="0.25">
      <c r="N23860" s="12"/>
    </row>
    <row r="23861" spans="14:14" x14ac:dyDescent="0.25">
      <c r="N23861" s="12"/>
    </row>
    <row r="23862" spans="14:14" x14ac:dyDescent="0.25">
      <c r="N23862" s="12"/>
    </row>
    <row r="23863" spans="14:14" x14ac:dyDescent="0.25">
      <c r="N23863" s="12"/>
    </row>
    <row r="23864" spans="14:14" x14ac:dyDescent="0.25">
      <c r="N23864" s="12"/>
    </row>
    <row r="23865" spans="14:14" x14ac:dyDescent="0.25">
      <c r="N23865" s="12"/>
    </row>
    <row r="23866" spans="14:14" x14ac:dyDescent="0.25">
      <c r="N23866" s="12"/>
    </row>
    <row r="23867" spans="14:14" x14ac:dyDescent="0.25">
      <c r="N23867" s="12"/>
    </row>
    <row r="23868" spans="14:14" x14ac:dyDescent="0.25">
      <c r="N23868" s="12"/>
    </row>
    <row r="23869" spans="14:14" x14ac:dyDescent="0.25">
      <c r="N23869" s="12"/>
    </row>
    <row r="23870" spans="14:14" x14ac:dyDescent="0.25">
      <c r="N23870" s="12"/>
    </row>
    <row r="23871" spans="14:14" x14ac:dyDescent="0.25">
      <c r="N23871" s="12"/>
    </row>
    <row r="23872" spans="14:14" x14ac:dyDescent="0.25">
      <c r="N23872" s="12"/>
    </row>
    <row r="23873" spans="14:14" x14ac:dyDescent="0.25">
      <c r="N23873" s="12"/>
    </row>
    <row r="23874" spans="14:14" x14ac:dyDescent="0.25">
      <c r="N23874" s="12"/>
    </row>
    <row r="23875" spans="14:14" x14ac:dyDescent="0.25">
      <c r="N23875" s="12"/>
    </row>
    <row r="23876" spans="14:14" x14ac:dyDescent="0.25">
      <c r="N23876" s="12"/>
    </row>
    <row r="23877" spans="14:14" x14ac:dyDescent="0.25">
      <c r="N23877" s="12"/>
    </row>
    <row r="23878" spans="14:14" x14ac:dyDescent="0.25">
      <c r="N23878" s="12"/>
    </row>
    <row r="23879" spans="14:14" x14ac:dyDescent="0.25">
      <c r="N23879" s="12"/>
    </row>
    <row r="23880" spans="14:14" x14ac:dyDescent="0.25">
      <c r="N23880" s="12"/>
    </row>
    <row r="23881" spans="14:14" x14ac:dyDescent="0.25">
      <c r="N23881" s="12"/>
    </row>
    <row r="23882" spans="14:14" x14ac:dyDescent="0.25">
      <c r="N23882" s="12"/>
    </row>
    <row r="23883" spans="14:14" x14ac:dyDescent="0.25">
      <c r="N23883" s="12"/>
    </row>
    <row r="23884" spans="14:14" x14ac:dyDescent="0.25">
      <c r="N23884" s="12"/>
    </row>
    <row r="23885" spans="14:14" x14ac:dyDescent="0.25">
      <c r="N23885" s="12"/>
    </row>
    <row r="23886" spans="14:14" x14ac:dyDescent="0.25">
      <c r="N23886" s="12"/>
    </row>
    <row r="23887" spans="14:14" x14ac:dyDescent="0.25">
      <c r="N23887" s="12"/>
    </row>
    <row r="23888" spans="14:14" x14ac:dyDescent="0.25">
      <c r="N23888" s="12"/>
    </row>
    <row r="23889" spans="14:14" x14ac:dyDescent="0.25">
      <c r="N23889" s="12"/>
    </row>
    <row r="23890" spans="14:14" x14ac:dyDescent="0.25">
      <c r="N23890" s="12"/>
    </row>
    <row r="23891" spans="14:14" x14ac:dyDescent="0.25">
      <c r="N23891" s="12"/>
    </row>
    <row r="23892" spans="14:14" x14ac:dyDescent="0.25">
      <c r="N23892" s="12"/>
    </row>
    <row r="23893" spans="14:14" x14ac:dyDescent="0.25">
      <c r="N23893" s="12"/>
    </row>
    <row r="23894" spans="14:14" x14ac:dyDescent="0.25">
      <c r="N23894" s="12"/>
    </row>
    <row r="23895" spans="14:14" x14ac:dyDescent="0.25">
      <c r="N23895" s="12"/>
    </row>
    <row r="23896" spans="14:14" x14ac:dyDescent="0.25">
      <c r="N23896" s="12"/>
    </row>
    <row r="23897" spans="14:14" x14ac:dyDescent="0.25">
      <c r="N23897" s="12"/>
    </row>
    <row r="23898" spans="14:14" x14ac:dyDescent="0.25">
      <c r="N23898" s="12"/>
    </row>
    <row r="23899" spans="14:14" x14ac:dyDescent="0.25">
      <c r="N23899" s="12"/>
    </row>
    <row r="23900" spans="14:14" x14ac:dyDescent="0.25">
      <c r="N23900" s="12"/>
    </row>
    <row r="23901" spans="14:14" x14ac:dyDescent="0.25">
      <c r="N23901" s="12"/>
    </row>
    <row r="23902" spans="14:14" x14ac:dyDescent="0.25">
      <c r="N23902" s="12"/>
    </row>
    <row r="23903" spans="14:14" x14ac:dyDescent="0.25">
      <c r="N23903" s="12"/>
    </row>
    <row r="23904" spans="14:14" x14ac:dyDescent="0.25">
      <c r="N23904" s="12"/>
    </row>
    <row r="23905" spans="14:14" x14ac:dyDescent="0.25">
      <c r="N23905" s="12"/>
    </row>
    <row r="23906" spans="14:14" x14ac:dyDescent="0.25">
      <c r="N23906" s="12"/>
    </row>
    <row r="23907" spans="14:14" x14ac:dyDescent="0.25">
      <c r="N23907" s="12"/>
    </row>
    <row r="23908" spans="14:14" x14ac:dyDescent="0.25">
      <c r="N23908" s="12"/>
    </row>
    <row r="23909" spans="14:14" x14ac:dyDescent="0.25">
      <c r="N23909" s="12"/>
    </row>
    <row r="23910" spans="14:14" x14ac:dyDescent="0.25">
      <c r="N23910" s="12"/>
    </row>
    <row r="23911" spans="14:14" x14ac:dyDescent="0.25">
      <c r="N23911" s="12"/>
    </row>
    <row r="23912" spans="14:14" x14ac:dyDescent="0.25">
      <c r="N23912" s="12"/>
    </row>
    <row r="23913" spans="14:14" x14ac:dyDescent="0.25">
      <c r="N23913" s="12"/>
    </row>
    <row r="23914" spans="14:14" x14ac:dyDescent="0.25">
      <c r="N23914" s="12"/>
    </row>
    <row r="23915" spans="14:14" x14ac:dyDescent="0.25">
      <c r="N23915" s="12"/>
    </row>
    <row r="23916" spans="14:14" x14ac:dyDescent="0.25">
      <c r="N23916" s="12"/>
    </row>
    <row r="23917" spans="14:14" x14ac:dyDescent="0.25">
      <c r="N23917" s="12"/>
    </row>
    <row r="23918" spans="14:14" x14ac:dyDescent="0.25">
      <c r="N23918" s="12"/>
    </row>
    <row r="23919" spans="14:14" x14ac:dyDescent="0.25">
      <c r="N23919" s="12"/>
    </row>
    <row r="23920" spans="14:14" x14ac:dyDescent="0.25">
      <c r="N23920" s="12"/>
    </row>
    <row r="23921" spans="14:14" x14ac:dyDescent="0.25">
      <c r="N23921" s="12"/>
    </row>
    <row r="23922" spans="14:14" x14ac:dyDescent="0.25">
      <c r="N23922" s="12"/>
    </row>
    <row r="23923" spans="14:14" x14ac:dyDescent="0.25">
      <c r="N23923" s="12"/>
    </row>
    <row r="23924" spans="14:14" x14ac:dyDescent="0.25">
      <c r="N23924" s="12"/>
    </row>
    <row r="23925" spans="14:14" x14ac:dyDescent="0.25">
      <c r="N23925" s="12"/>
    </row>
    <row r="23926" spans="14:14" x14ac:dyDescent="0.25">
      <c r="N23926" s="12"/>
    </row>
    <row r="23927" spans="14:14" x14ac:dyDescent="0.25">
      <c r="N23927" s="12"/>
    </row>
    <row r="23928" spans="14:14" x14ac:dyDescent="0.25">
      <c r="N23928" s="12"/>
    </row>
    <row r="23929" spans="14:14" x14ac:dyDescent="0.25">
      <c r="N23929" s="12"/>
    </row>
    <row r="23930" spans="14:14" x14ac:dyDescent="0.25">
      <c r="N23930" s="12"/>
    </row>
    <row r="23931" spans="14:14" x14ac:dyDescent="0.25">
      <c r="N23931" s="12"/>
    </row>
    <row r="23932" spans="14:14" x14ac:dyDescent="0.25">
      <c r="N23932" s="12"/>
    </row>
    <row r="23933" spans="14:14" x14ac:dyDescent="0.25">
      <c r="N23933" s="12"/>
    </row>
    <row r="23934" spans="14:14" x14ac:dyDescent="0.25">
      <c r="N23934" s="12"/>
    </row>
    <row r="23935" spans="14:14" x14ac:dyDescent="0.25">
      <c r="N23935" s="12"/>
    </row>
    <row r="23936" spans="14:14" x14ac:dyDescent="0.25">
      <c r="N23936" s="12"/>
    </row>
    <row r="23937" spans="14:14" x14ac:dyDescent="0.25">
      <c r="N23937" s="12"/>
    </row>
    <row r="23938" spans="14:14" x14ac:dyDescent="0.25">
      <c r="N23938" s="12"/>
    </row>
    <row r="23939" spans="14:14" x14ac:dyDescent="0.25">
      <c r="N23939" s="12"/>
    </row>
    <row r="23940" spans="14:14" x14ac:dyDescent="0.25">
      <c r="N23940" s="12"/>
    </row>
    <row r="23941" spans="14:14" x14ac:dyDescent="0.25">
      <c r="N23941" s="12"/>
    </row>
    <row r="23942" spans="14:14" x14ac:dyDescent="0.25">
      <c r="N23942" s="12"/>
    </row>
    <row r="23943" spans="14:14" x14ac:dyDescent="0.25">
      <c r="N23943" s="12"/>
    </row>
    <row r="23944" spans="14:14" x14ac:dyDescent="0.25">
      <c r="N23944" s="12"/>
    </row>
    <row r="23945" spans="14:14" x14ac:dyDescent="0.25">
      <c r="N23945" s="12"/>
    </row>
    <row r="23946" spans="14:14" x14ac:dyDescent="0.25">
      <c r="N23946" s="12"/>
    </row>
    <row r="23947" spans="14:14" x14ac:dyDescent="0.25">
      <c r="N23947" s="12"/>
    </row>
    <row r="23948" spans="14:14" x14ac:dyDescent="0.25">
      <c r="N23948" s="12"/>
    </row>
    <row r="23949" spans="14:14" x14ac:dyDescent="0.25">
      <c r="N23949" s="12"/>
    </row>
    <row r="23950" spans="14:14" x14ac:dyDescent="0.25">
      <c r="N23950" s="12"/>
    </row>
    <row r="23951" spans="14:14" x14ac:dyDescent="0.25">
      <c r="N23951" s="12"/>
    </row>
    <row r="23952" spans="14:14" x14ac:dyDescent="0.25">
      <c r="N23952" s="12"/>
    </row>
    <row r="23953" spans="14:14" x14ac:dyDescent="0.25">
      <c r="N23953" s="12"/>
    </row>
    <row r="23954" spans="14:14" x14ac:dyDescent="0.25">
      <c r="N23954" s="12"/>
    </row>
    <row r="23955" spans="14:14" x14ac:dyDescent="0.25">
      <c r="N23955" s="12"/>
    </row>
    <row r="23956" spans="14:14" x14ac:dyDescent="0.25">
      <c r="N23956" s="12"/>
    </row>
    <row r="23957" spans="14:14" x14ac:dyDescent="0.25">
      <c r="N23957" s="12"/>
    </row>
    <row r="23958" spans="14:14" x14ac:dyDescent="0.25">
      <c r="N23958" s="12"/>
    </row>
    <row r="23959" spans="14:14" x14ac:dyDescent="0.25">
      <c r="N23959" s="12"/>
    </row>
    <row r="23960" spans="14:14" x14ac:dyDescent="0.25">
      <c r="N23960" s="12"/>
    </row>
    <row r="23961" spans="14:14" x14ac:dyDescent="0.25">
      <c r="N23961" s="12"/>
    </row>
    <row r="23962" spans="14:14" x14ac:dyDescent="0.25">
      <c r="N23962" s="12"/>
    </row>
    <row r="23963" spans="14:14" x14ac:dyDescent="0.25">
      <c r="N23963" s="12"/>
    </row>
    <row r="23964" spans="14:14" x14ac:dyDescent="0.25">
      <c r="N23964" s="12"/>
    </row>
    <row r="23965" spans="14:14" x14ac:dyDescent="0.25">
      <c r="N23965" s="12"/>
    </row>
    <row r="23966" spans="14:14" x14ac:dyDescent="0.25">
      <c r="N23966" s="12"/>
    </row>
    <row r="23967" spans="14:14" x14ac:dyDescent="0.25">
      <c r="N23967" s="12"/>
    </row>
    <row r="23968" spans="14:14" x14ac:dyDescent="0.25">
      <c r="N23968" s="12"/>
    </row>
    <row r="23969" spans="14:14" x14ac:dyDescent="0.25">
      <c r="N23969" s="12"/>
    </row>
    <row r="23970" spans="14:14" x14ac:dyDescent="0.25">
      <c r="N23970" s="12"/>
    </row>
    <row r="23971" spans="14:14" x14ac:dyDescent="0.25">
      <c r="N23971" s="12"/>
    </row>
    <row r="23972" spans="14:14" x14ac:dyDescent="0.25">
      <c r="N23972" s="12"/>
    </row>
    <row r="23973" spans="14:14" x14ac:dyDescent="0.25">
      <c r="N23973" s="12"/>
    </row>
    <row r="23974" spans="14:14" x14ac:dyDescent="0.25">
      <c r="N23974" s="12"/>
    </row>
    <row r="23975" spans="14:14" x14ac:dyDescent="0.25">
      <c r="N23975" s="12"/>
    </row>
    <row r="23976" spans="14:14" x14ac:dyDescent="0.25">
      <c r="N23976" s="12"/>
    </row>
    <row r="23977" spans="14:14" x14ac:dyDescent="0.25">
      <c r="N23977" s="12"/>
    </row>
    <row r="23978" spans="14:14" x14ac:dyDescent="0.25">
      <c r="N23978" s="12"/>
    </row>
    <row r="23979" spans="14:14" x14ac:dyDescent="0.25">
      <c r="N23979" s="12"/>
    </row>
    <row r="23980" spans="14:14" x14ac:dyDescent="0.25">
      <c r="N23980" s="12"/>
    </row>
    <row r="23981" spans="14:14" x14ac:dyDescent="0.25">
      <c r="N23981" s="12"/>
    </row>
    <row r="23982" spans="14:14" x14ac:dyDescent="0.25">
      <c r="N23982" s="12"/>
    </row>
    <row r="23983" spans="14:14" x14ac:dyDescent="0.25">
      <c r="N23983" s="12"/>
    </row>
    <row r="23984" spans="14:14" x14ac:dyDescent="0.25">
      <c r="N23984" s="12"/>
    </row>
    <row r="23985" spans="14:14" x14ac:dyDescent="0.25">
      <c r="N23985" s="12"/>
    </row>
    <row r="23986" spans="14:14" x14ac:dyDescent="0.25">
      <c r="N23986" s="12"/>
    </row>
    <row r="23987" spans="14:14" x14ac:dyDescent="0.25">
      <c r="N23987" s="12"/>
    </row>
    <row r="23988" spans="14:14" x14ac:dyDescent="0.25">
      <c r="N23988" s="12"/>
    </row>
    <row r="23989" spans="14:14" x14ac:dyDescent="0.25">
      <c r="N23989" s="12"/>
    </row>
    <row r="23990" spans="14:14" x14ac:dyDescent="0.25">
      <c r="N23990" s="12"/>
    </row>
    <row r="23991" spans="14:14" x14ac:dyDescent="0.25">
      <c r="N23991" s="12"/>
    </row>
    <row r="23992" spans="14:14" x14ac:dyDescent="0.25">
      <c r="N23992" s="12"/>
    </row>
    <row r="23993" spans="14:14" x14ac:dyDescent="0.25">
      <c r="N23993" s="12"/>
    </row>
    <row r="23994" spans="14:14" x14ac:dyDescent="0.25">
      <c r="N23994" s="12"/>
    </row>
    <row r="23995" spans="14:14" x14ac:dyDescent="0.25">
      <c r="N23995" s="12"/>
    </row>
    <row r="23996" spans="14:14" x14ac:dyDescent="0.25">
      <c r="N23996" s="12"/>
    </row>
    <row r="23997" spans="14:14" x14ac:dyDescent="0.25">
      <c r="N23997" s="12"/>
    </row>
    <row r="23998" spans="14:14" x14ac:dyDescent="0.25">
      <c r="N23998" s="12"/>
    </row>
    <row r="23999" spans="14:14" x14ac:dyDescent="0.25">
      <c r="N23999" s="12"/>
    </row>
    <row r="24000" spans="14:14" x14ac:dyDescent="0.25">
      <c r="N24000" s="12"/>
    </row>
    <row r="24001" spans="14:14" x14ac:dyDescent="0.25">
      <c r="N24001" s="12"/>
    </row>
    <row r="24002" spans="14:14" x14ac:dyDescent="0.25">
      <c r="N24002" s="12"/>
    </row>
    <row r="24003" spans="14:14" x14ac:dyDescent="0.25">
      <c r="N24003" s="12"/>
    </row>
    <row r="24004" spans="14:14" x14ac:dyDescent="0.25">
      <c r="N24004" s="12"/>
    </row>
    <row r="24005" spans="14:14" x14ac:dyDescent="0.25">
      <c r="N24005" s="12"/>
    </row>
    <row r="24006" spans="14:14" x14ac:dyDescent="0.25">
      <c r="N24006" s="12"/>
    </row>
    <row r="24007" spans="14:14" x14ac:dyDescent="0.25">
      <c r="N24007" s="12"/>
    </row>
    <row r="24008" spans="14:14" x14ac:dyDescent="0.25">
      <c r="N24008" s="12"/>
    </row>
    <row r="24009" spans="14:14" x14ac:dyDescent="0.25">
      <c r="N24009" s="12"/>
    </row>
    <row r="24010" spans="14:14" x14ac:dyDescent="0.25">
      <c r="N24010" s="12"/>
    </row>
    <row r="24011" spans="14:14" x14ac:dyDescent="0.25">
      <c r="N24011" s="12"/>
    </row>
    <row r="24012" spans="14:14" x14ac:dyDescent="0.25">
      <c r="N24012" s="12"/>
    </row>
    <row r="24013" spans="14:14" x14ac:dyDescent="0.25">
      <c r="N24013" s="12"/>
    </row>
    <row r="24014" spans="14:14" x14ac:dyDescent="0.25">
      <c r="N24014" s="12"/>
    </row>
    <row r="24015" spans="14:14" x14ac:dyDescent="0.25">
      <c r="N24015" s="12"/>
    </row>
    <row r="24016" spans="14:14" x14ac:dyDescent="0.25">
      <c r="N24016" s="12"/>
    </row>
    <row r="24017" spans="14:14" x14ac:dyDescent="0.25">
      <c r="N24017" s="12"/>
    </row>
    <row r="24018" spans="14:14" x14ac:dyDescent="0.25">
      <c r="N24018" s="12"/>
    </row>
    <row r="24019" spans="14:14" x14ac:dyDescent="0.25">
      <c r="N24019" s="12"/>
    </row>
    <row r="24020" spans="14:14" x14ac:dyDescent="0.25">
      <c r="N24020" s="12"/>
    </row>
    <row r="24021" spans="14:14" x14ac:dyDescent="0.25">
      <c r="N24021" s="12"/>
    </row>
    <row r="24022" spans="14:14" x14ac:dyDescent="0.25">
      <c r="N24022" s="12"/>
    </row>
    <row r="24023" spans="14:14" x14ac:dyDescent="0.25">
      <c r="N24023" s="12"/>
    </row>
    <row r="24024" spans="14:14" x14ac:dyDescent="0.25">
      <c r="N24024" s="12"/>
    </row>
    <row r="24025" spans="14:14" x14ac:dyDescent="0.25">
      <c r="N24025" s="12"/>
    </row>
    <row r="24026" spans="14:14" x14ac:dyDescent="0.25">
      <c r="N24026" s="12"/>
    </row>
    <row r="24027" spans="14:14" x14ac:dyDescent="0.25">
      <c r="N24027" s="12"/>
    </row>
    <row r="24028" spans="14:14" x14ac:dyDescent="0.25">
      <c r="N24028" s="12"/>
    </row>
    <row r="24029" spans="14:14" x14ac:dyDescent="0.25">
      <c r="N24029" s="12"/>
    </row>
    <row r="24030" spans="14:14" x14ac:dyDescent="0.25">
      <c r="N24030" s="12"/>
    </row>
    <row r="24031" spans="14:14" x14ac:dyDescent="0.25">
      <c r="N24031" s="12"/>
    </row>
    <row r="24032" spans="14:14" x14ac:dyDescent="0.25">
      <c r="N24032" s="12"/>
    </row>
    <row r="24033" spans="14:14" x14ac:dyDescent="0.25">
      <c r="N24033" s="12"/>
    </row>
    <row r="24034" spans="14:14" x14ac:dyDescent="0.25">
      <c r="N24034" s="12"/>
    </row>
    <row r="24035" spans="14:14" x14ac:dyDescent="0.25">
      <c r="N24035" s="12"/>
    </row>
    <row r="24036" spans="14:14" x14ac:dyDescent="0.25">
      <c r="N24036" s="12"/>
    </row>
    <row r="24037" spans="14:14" x14ac:dyDescent="0.25">
      <c r="N24037" s="12"/>
    </row>
    <row r="24038" spans="14:14" x14ac:dyDescent="0.25">
      <c r="N24038" s="12"/>
    </row>
    <row r="24039" spans="14:14" x14ac:dyDescent="0.25">
      <c r="N24039" s="12"/>
    </row>
    <row r="24040" spans="14:14" x14ac:dyDescent="0.25">
      <c r="N24040" s="12"/>
    </row>
    <row r="24041" spans="14:14" x14ac:dyDescent="0.25">
      <c r="N24041" s="12"/>
    </row>
    <row r="24042" spans="14:14" x14ac:dyDescent="0.25">
      <c r="N24042" s="12"/>
    </row>
    <row r="24043" spans="14:14" x14ac:dyDescent="0.25">
      <c r="N24043" s="12"/>
    </row>
    <row r="24044" spans="14:14" x14ac:dyDescent="0.25">
      <c r="N24044" s="12"/>
    </row>
    <row r="24045" spans="14:14" x14ac:dyDescent="0.25">
      <c r="N24045" s="12"/>
    </row>
    <row r="24046" spans="14:14" x14ac:dyDescent="0.25">
      <c r="N24046" s="12"/>
    </row>
    <row r="24047" spans="14:14" x14ac:dyDescent="0.25">
      <c r="N24047" s="12"/>
    </row>
    <row r="24048" spans="14:14" x14ac:dyDescent="0.25">
      <c r="N24048" s="12"/>
    </row>
    <row r="24049" spans="14:14" x14ac:dyDescent="0.25">
      <c r="N24049" s="12"/>
    </row>
    <row r="24050" spans="14:14" x14ac:dyDescent="0.25">
      <c r="N24050" s="12"/>
    </row>
    <row r="24051" spans="14:14" x14ac:dyDescent="0.25">
      <c r="N24051" s="12"/>
    </row>
    <row r="24052" spans="14:14" x14ac:dyDescent="0.25">
      <c r="N24052" s="12"/>
    </row>
    <row r="24053" spans="14:14" x14ac:dyDescent="0.25">
      <c r="N24053" s="12"/>
    </row>
    <row r="24054" spans="14:14" x14ac:dyDescent="0.25">
      <c r="N24054" s="12"/>
    </row>
    <row r="24055" spans="14:14" x14ac:dyDescent="0.25">
      <c r="N24055" s="12"/>
    </row>
    <row r="24056" spans="14:14" x14ac:dyDescent="0.25">
      <c r="N24056" s="12"/>
    </row>
    <row r="24057" spans="14:14" x14ac:dyDescent="0.25">
      <c r="N24057" s="12"/>
    </row>
    <row r="24058" spans="14:14" x14ac:dyDescent="0.25">
      <c r="N24058" s="12"/>
    </row>
    <row r="24059" spans="14:14" x14ac:dyDescent="0.25">
      <c r="N24059" s="12"/>
    </row>
    <row r="24060" spans="14:14" x14ac:dyDescent="0.25">
      <c r="N24060" s="12"/>
    </row>
    <row r="24061" spans="14:14" x14ac:dyDescent="0.25">
      <c r="N24061" s="12"/>
    </row>
    <row r="24062" spans="14:14" x14ac:dyDescent="0.25">
      <c r="N24062" s="12"/>
    </row>
    <row r="24063" spans="14:14" x14ac:dyDescent="0.25">
      <c r="N24063" s="12"/>
    </row>
    <row r="24064" spans="14:14" x14ac:dyDescent="0.25">
      <c r="N24064" s="12"/>
    </row>
    <row r="24065" spans="14:14" x14ac:dyDescent="0.25">
      <c r="N24065" s="12"/>
    </row>
    <row r="24066" spans="14:14" x14ac:dyDescent="0.25">
      <c r="N24066" s="12"/>
    </row>
    <row r="24067" spans="14:14" x14ac:dyDescent="0.25">
      <c r="N24067" s="12"/>
    </row>
    <row r="24068" spans="14:14" x14ac:dyDescent="0.25">
      <c r="N24068" s="12"/>
    </row>
    <row r="24069" spans="14:14" x14ac:dyDescent="0.25">
      <c r="N24069" s="12"/>
    </row>
    <row r="24070" spans="14:14" x14ac:dyDescent="0.25">
      <c r="N24070" s="12"/>
    </row>
    <row r="24071" spans="14:14" x14ac:dyDescent="0.25">
      <c r="N24071" s="12"/>
    </row>
    <row r="24072" spans="14:14" x14ac:dyDescent="0.25">
      <c r="N24072" s="12"/>
    </row>
    <row r="24073" spans="14:14" x14ac:dyDescent="0.25">
      <c r="N24073" s="12"/>
    </row>
    <row r="24074" spans="14:14" x14ac:dyDescent="0.25">
      <c r="N24074" s="12"/>
    </row>
    <row r="24075" spans="14:14" x14ac:dyDescent="0.25">
      <c r="N24075" s="12"/>
    </row>
    <row r="24076" spans="14:14" x14ac:dyDescent="0.25">
      <c r="N24076" s="12"/>
    </row>
    <row r="24077" spans="14:14" x14ac:dyDescent="0.25">
      <c r="N24077" s="12"/>
    </row>
    <row r="24078" spans="14:14" x14ac:dyDescent="0.25">
      <c r="N24078" s="12"/>
    </row>
    <row r="24079" spans="14:14" x14ac:dyDescent="0.25">
      <c r="N24079" s="12"/>
    </row>
    <row r="24080" spans="14:14" x14ac:dyDescent="0.25">
      <c r="N24080" s="12"/>
    </row>
    <row r="24081" spans="14:14" x14ac:dyDescent="0.25">
      <c r="N24081" s="12"/>
    </row>
    <row r="24082" spans="14:14" x14ac:dyDescent="0.25">
      <c r="N24082" s="12"/>
    </row>
    <row r="24083" spans="14:14" x14ac:dyDescent="0.25">
      <c r="N24083" s="12"/>
    </row>
    <row r="24084" spans="14:14" x14ac:dyDescent="0.25">
      <c r="N24084" s="12"/>
    </row>
    <row r="24085" spans="14:14" x14ac:dyDescent="0.25">
      <c r="N24085" s="12"/>
    </row>
    <row r="24086" spans="14:14" x14ac:dyDescent="0.25">
      <c r="N24086" s="12"/>
    </row>
    <row r="24087" spans="14:14" x14ac:dyDescent="0.25">
      <c r="N24087" s="12"/>
    </row>
    <row r="24088" spans="14:14" x14ac:dyDescent="0.25">
      <c r="N24088" s="12"/>
    </row>
    <row r="24089" spans="14:14" x14ac:dyDescent="0.25">
      <c r="N24089" s="12"/>
    </row>
    <row r="24090" spans="14:14" x14ac:dyDescent="0.25">
      <c r="N24090" s="12"/>
    </row>
    <row r="24091" spans="14:14" x14ac:dyDescent="0.25">
      <c r="N24091" s="12"/>
    </row>
    <row r="24092" spans="14:14" x14ac:dyDescent="0.25">
      <c r="N24092" s="12"/>
    </row>
    <row r="24093" spans="14:14" x14ac:dyDescent="0.25">
      <c r="N24093" s="12"/>
    </row>
    <row r="24094" spans="14:14" x14ac:dyDescent="0.25">
      <c r="N24094" s="12"/>
    </row>
    <row r="24095" spans="14:14" x14ac:dyDescent="0.25">
      <c r="N24095" s="12"/>
    </row>
    <row r="24096" spans="14:14" x14ac:dyDescent="0.25">
      <c r="N24096" s="12"/>
    </row>
    <row r="24097" spans="14:14" x14ac:dyDescent="0.25">
      <c r="N24097" s="12"/>
    </row>
    <row r="24098" spans="14:14" x14ac:dyDescent="0.25">
      <c r="N24098" s="12"/>
    </row>
    <row r="24099" spans="14:14" x14ac:dyDescent="0.25">
      <c r="N24099" s="12"/>
    </row>
    <row r="24100" spans="14:14" x14ac:dyDescent="0.25">
      <c r="N24100" s="12"/>
    </row>
    <row r="24101" spans="14:14" x14ac:dyDescent="0.25">
      <c r="N24101" s="12"/>
    </row>
    <row r="24102" spans="14:14" x14ac:dyDescent="0.25">
      <c r="N24102" s="12"/>
    </row>
    <row r="24103" spans="14:14" x14ac:dyDescent="0.25">
      <c r="N24103" s="12"/>
    </row>
    <row r="24104" spans="14:14" x14ac:dyDescent="0.25">
      <c r="N24104" s="12"/>
    </row>
    <row r="24105" spans="14:14" x14ac:dyDescent="0.25">
      <c r="N24105" s="12"/>
    </row>
    <row r="24106" spans="14:14" x14ac:dyDescent="0.25">
      <c r="N24106" s="12"/>
    </row>
    <row r="24107" spans="14:14" x14ac:dyDescent="0.25">
      <c r="N24107" s="12"/>
    </row>
    <row r="24108" spans="14:14" x14ac:dyDescent="0.25">
      <c r="N24108" s="12"/>
    </row>
    <row r="24109" spans="14:14" x14ac:dyDescent="0.25">
      <c r="N24109" s="12"/>
    </row>
    <row r="24110" spans="14:14" x14ac:dyDescent="0.25">
      <c r="N24110" s="12"/>
    </row>
    <row r="24111" spans="14:14" x14ac:dyDescent="0.25">
      <c r="N24111" s="12"/>
    </row>
    <row r="24112" spans="14:14" x14ac:dyDescent="0.25">
      <c r="N24112" s="12"/>
    </row>
    <row r="24113" spans="14:14" x14ac:dyDescent="0.25">
      <c r="N24113" s="12"/>
    </row>
    <row r="24114" spans="14:14" x14ac:dyDescent="0.25">
      <c r="N24114" s="12"/>
    </row>
    <row r="24115" spans="14:14" x14ac:dyDescent="0.25">
      <c r="N24115" s="12"/>
    </row>
    <row r="24116" spans="14:14" x14ac:dyDescent="0.25">
      <c r="N24116" s="12"/>
    </row>
    <row r="24117" spans="14:14" x14ac:dyDescent="0.25">
      <c r="N24117" s="12"/>
    </row>
    <row r="24118" spans="14:14" x14ac:dyDescent="0.25">
      <c r="N24118" s="12"/>
    </row>
    <row r="24119" spans="14:14" x14ac:dyDescent="0.25">
      <c r="N24119" s="12"/>
    </row>
    <row r="24120" spans="14:14" x14ac:dyDescent="0.25">
      <c r="N24120" s="12"/>
    </row>
    <row r="24121" spans="14:14" x14ac:dyDescent="0.25">
      <c r="N24121" s="12"/>
    </row>
    <row r="24122" spans="14:14" x14ac:dyDescent="0.25">
      <c r="N24122" s="12"/>
    </row>
    <row r="24123" spans="14:14" x14ac:dyDescent="0.25">
      <c r="N24123" s="12"/>
    </row>
    <row r="24124" spans="14:14" x14ac:dyDescent="0.25">
      <c r="N24124" s="12"/>
    </row>
    <row r="24125" spans="14:14" x14ac:dyDescent="0.25">
      <c r="N24125" s="12"/>
    </row>
    <row r="24126" spans="14:14" x14ac:dyDescent="0.25">
      <c r="N24126" s="12"/>
    </row>
    <row r="24127" spans="14:14" x14ac:dyDescent="0.25">
      <c r="N24127" s="12"/>
    </row>
    <row r="24128" spans="14:14" x14ac:dyDescent="0.25">
      <c r="N24128" s="12"/>
    </row>
    <row r="24129" spans="14:14" x14ac:dyDescent="0.25">
      <c r="N24129" s="12"/>
    </row>
    <row r="24130" spans="14:14" x14ac:dyDescent="0.25">
      <c r="N24130" s="12"/>
    </row>
    <row r="24131" spans="14:14" x14ac:dyDescent="0.25">
      <c r="N24131" s="12"/>
    </row>
    <row r="24132" spans="14:14" x14ac:dyDescent="0.25">
      <c r="N24132" s="12"/>
    </row>
    <row r="24133" spans="14:14" x14ac:dyDescent="0.25">
      <c r="N24133" s="12"/>
    </row>
    <row r="24134" spans="14:14" x14ac:dyDescent="0.25">
      <c r="N24134" s="12"/>
    </row>
    <row r="24135" spans="14:14" x14ac:dyDescent="0.25">
      <c r="N24135" s="12"/>
    </row>
    <row r="24136" spans="14:14" x14ac:dyDescent="0.25">
      <c r="N24136" s="12"/>
    </row>
    <row r="24137" spans="14:14" x14ac:dyDescent="0.25">
      <c r="N24137" s="12"/>
    </row>
    <row r="24138" spans="14:14" x14ac:dyDescent="0.25">
      <c r="N24138" s="12"/>
    </row>
    <row r="24139" spans="14:14" x14ac:dyDescent="0.25">
      <c r="N24139" s="12"/>
    </row>
    <row r="24140" spans="14:14" x14ac:dyDescent="0.25">
      <c r="N24140" s="12"/>
    </row>
    <row r="24141" spans="14:14" x14ac:dyDescent="0.25">
      <c r="N24141" s="12"/>
    </row>
    <row r="24142" spans="14:14" x14ac:dyDescent="0.25">
      <c r="N24142" s="12"/>
    </row>
    <row r="24143" spans="14:14" x14ac:dyDescent="0.25">
      <c r="N24143" s="12"/>
    </row>
    <row r="24144" spans="14:14" x14ac:dyDescent="0.25">
      <c r="N24144" s="12"/>
    </row>
    <row r="24145" spans="14:14" x14ac:dyDescent="0.25">
      <c r="N24145" s="12"/>
    </row>
    <row r="24146" spans="14:14" x14ac:dyDescent="0.25">
      <c r="N24146" s="12"/>
    </row>
    <row r="24147" spans="14:14" x14ac:dyDescent="0.25">
      <c r="N24147" s="12"/>
    </row>
    <row r="24148" spans="14:14" x14ac:dyDescent="0.25">
      <c r="N24148" s="12"/>
    </row>
    <row r="24149" spans="14:14" x14ac:dyDescent="0.25">
      <c r="N24149" s="12"/>
    </row>
    <row r="24150" spans="14:14" x14ac:dyDescent="0.25">
      <c r="N24150" s="12"/>
    </row>
    <row r="24151" spans="14:14" x14ac:dyDescent="0.25">
      <c r="N24151" s="12"/>
    </row>
    <row r="24152" spans="14:14" x14ac:dyDescent="0.25">
      <c r="N24152" s="12"/>
    </row>
    <row r="24153" spans="14:14" x14ac:dyDescent="0.25">
      <c r="N24153" s="12"/>
    </row>
    <row r="24154" spans="14:14" x14ac:dyDescent="0.25">
      <c r="N24154" s="12"/>
    </row>
    <row r="24155" spans="14:14" x14ac:dyDescent="0.25">
      <c r="N24155" s="12"/>
    </row>
    <row r="24156" spans="14:14" x14ac:dyDescent="0.25">
      <c r="N24156" s="12"/>
    </row>
    <row r="24157" spans="14:14" x14ac:dyDescent="0.25">
      <c r="N24157" s="12"/>
    </row>
    <row r="24158" spans="14:14" x14ac:dyDescent="0.25">
      <c r="N24158" s="12"/>
    </row>
    <row r="24159" spans="14:14" x14ac:dyDescent="0.25">
      <c r="N24159" s="12"/>
    </row>
    <row r="24160" spans="14:14" x14ac:dyDescent="0.25">
      <c r="N24160" s="12"/>
    </row>
    <row r="24161" spans="14:14" x14ac:dyDescent="0.25">
      <c r="N24161" s="12"/>
    </row>
    <row r="24162" spans="14:14" x14ac:dyDescent="0.25">
      <c r="N24162" s="12"/>
    </row>
    <row r="24163" spans="14:14" x14ac:dyDescent="0.25">
      <c r="N24163" s="12"/>
    </row>
    <row r="24164" spans="14:14" x14ac:dyDescent="0.25">
      <c r="N24164" s="12"/>
    </row>
    <row r="24165" spans="14:14" x14ac:dyDescent="0.25">
      <c r="N24165" s="12"/>
    </row>
    <row r="24166" spans="14:14" x14ac:dyDescent="0.25">
      <c r="N24166" s="12"/>
    </row>
    <row r="24167" spans="14:14" x14ac:dyDescent="0.25">
      <c r="N24167" s="12"/>
    </row>
    <row r="24168" spans="14:14" x14ac:dyDescent="0.25">
      <c r="N24168" s="12"/>
    </row>
    <row r="24169" spans="14:14" x14ac:dyDescent="0.25">
      <c r="N24169" s="12"/>
    </row>
    <row r="24170" spans="14:14" x14ac:dyDescent="0.25">
      <c r="N24170" s="12"/>
    </row>
    <row r="24171" spans="14:14" x14ac:dyDescent="0.25">
      <c r="N24171" s="12"/>
    </row>
    <row r="24172" spans="14:14" x14ac:dyDescent="0.25">
      <c r="N24172" s="12"/>
    </row>
    <row r="24173" spans="14:14" x14ac:dyDescent="0.25">
      <c r="N24173" s="12"/>
    </row>
    <row r="24174" spans="14:14" x14ac:dyDescent="0.25">
      <c r="N24174" s="12"/>
    </row>
    <row r="24175" spans="14:14" x14ac:dyDescent="0.25">
      <c r="N24175" s="12"/>
    </row>
    <row r="24176" spans="14:14" x14ac:dyDescent="0.25">
      <c r="N24176" s="12"/>
    </row>
    <row r="24177" spans="14:14" x14ac:dyDescent="0.25">
      <c r="N24177" s="12"/>
    </row>
    <row r="24178" spans="14:14" x14ac:dyDescent="0.25">
      <c r="N24178" s="12"/>
    </row>
    <row r="24179" spans="14:14" x14ac:dyDescent="0.25">
      <c r="N24179" s="12"/>
    </row>
    <row r="24180" spans="14:14" x14ac:dyDescent="0.25">
      <c r="N24180" s="12"/>
    </row>
    <row r="24181" spans="14:14" x14ac:dyDescent="0.25">
      <c r="N24181" s="12"/>
    </row>
    <row r="24182" spans="14:14" x14ac:dyDescent="0.25">
      <c r="N24182" s="12"/>
    </row>
    <row r="24183" spans="14:14" x14ac:dyDescent="0.25">
      <c r="N24183" s="12"/>
    </row>
    <row r="24184" spans="14:14" x14ac:dyDescent="0.25">
      <c r="N24184" s="12"/>
    </row>
    <row r="24185" spans="14:14" x14ac:dyDescent="0.25">
      <c r="N24185" s="12"/>
    </row>
    <row r="24186" spans="14:14" x14ac:dyDescent="0.25">
      <c r="N24186" s="12"/>
    </row>
    <row r="24187" spans="14:14" x14ac:dyDescent="0.25">
      <c r="N24187" s="12"/>
    </row>
    <row r="24188" spans="14:14" x14ac:dyDescent="0.25">
      <c r="N24188" s="12"/>
    </row>
    <row r="24189" spans="14:14" x14ac:dyDescent="0.25">
      <c r="N24189" s="12"/>
    </row>
    <row r="24190" spans="14:14" x14ac:dyDescent="0.25">
      <c r="N24190" s="12"/>
    </row>
    <row r="24191" spans="14:14" x14ac:dyDescent="0.25">
      <c r="N24191" s="12"/>
    </row>
    <row r="24192" spans="14:14" x14ac:dyDescent="0.25">
      <c r="N24192" s="12"/>
    </row>
    <row r="24193" spans="14:14" x14ac:dyDescent="0.25">
      <c r="N24193" s="12"/>
    </row>
    <row r="24194" spans="14:14" x14ac:dyDescent="0.25">
      <c r="N24194" s="12"/>
    </row>
    <row r="24195" spans="14:14" x14ac:dyDescent="0.25">
      <c r="N24195" s="12"/>
    </row>
    <row r="24196" spans="14:14" x14ac:dyDescent="0.25">
      <c r="N24196" s="12"/>
    </row>
    <row r="24197" spans="14:14" x14ac:dyDescent="0.25">
      <c r="N24197" s="12"/>
    </row>
    <row r="24198" spans="14:14" x14ac:dyDescent="0.25">
      <c r="N24198" s="12"/>
    </row>
    <row r="24199" spans="14:14" x14ac:dyDescent="0.25">
      <c r="N24199" s="12"/>
    </row>
    <row r="24200" spans="14:14" x14ac:dyDescent="0.25">
      <c r="N24200" s="12"/>
    </row>
    <row r="24201" spans="14:14" x14ac:dyDescent="0.25">
      <c r="N24201" s="12"/>
    </row>
    <row r="24202" spans="14:14" x14ac:dyDescent="0.25">
      <c r="N24202" s="12"/>
    </row>
    <row r="24203" spans="14:14" x14ac:dyDescent="0.25">
      <c r="N24203" s="12"/>
    </row>
    <row r="24204" spans="14:14" x14ac:dyDescent="0.25">
      <c r="N24204" s="12"/>
    </row>
    <row r="24205" spans="14:14" x14ac:dyDescent="0.25">
      <c r="N24205" s="12"/>
    </row>
    <row r="24206" spans="14:14" x14ac:dyDescent="0.25">
      <c r="N24206" s="12"/>
    </row>
    <row r="24207" spans="14:14" x14ac:dyDescent="0.25">
      <c r="N24207" s="12"/>
    </row>
    <row r="24208" spans="14:14" x14ac:dyDescent="0.25">
      <c r="N24208" s="12"/>
    </row>
    <row r="24209" spans="14:14" x14ac:dyDescent="0.25">
      <c r="N24209" s="12"/>
    </row>
    <row r="24210" spans="14:14" x14ac:dyDescent="0.25">
      <c r="N24210" s="12"/>
    </row>
    <row r="24211" spans="14:14" x14ac:dyDescent="0.25">
      <c r="N24211" s="12"/>
    </row>
    <row r="24212" spans="14:14" x14ac:dyDescent="0.25">
      <c r="N24212" s="12"/>
    </row>
    <row r="24213" spans="14:14" x14ac:dyDescent="0.25">
      <c r="N24213" s="12"/>
    </row>
    <row r="24214" spans="14:14" x14ac:dyDescent="0.25">
      <c r="N24214" s="12"/>
    </row>
    <row r="24215" spans="14:14" x14ac:dyDescent="0.25">
      <c r="N24215" s="12"/>
    </row>
    <row r="24216" spans="14:14" x14ac:dyDescent="0.25">
      <c r="N24216" s="12"/>
    </row>
    <row r="24217" spans="14:14" x14ac:dyDescent="0.25">
      <c r="N24217" s="12"/>
    </row>
    <row r="24218" spans="14:14" x14ac:dyDescent="0.25">
      <c r="N24218" s="12"/>
    </row>
    <row r="24219" spans="14:14" x14ac:dyDescent="0.25">
      <c r="N24219" s="12"/>
    </row>
    <row r="24220" spans="14:14" x14ac:dyDescent="0.25">
      <c r="N24220" s="12"/>
    </row>
    <row r="24221" spans="14:14" x14ac:dyDescent="0.25">
      <c r="N24221" s="12"/>
    </row>
    <row r="24222" spans="14:14" x14ac:dyDescent="0.25">
      <c r="N24222" s="12"/>
    </row>
    <row r="24223" spans="14:14" x14ac:dyDescent="0.25">
      <c r="N24223" s="12"/>
    </row>
    <row r="24224" spans="14:14" x14ac:dyDescent="0.25">
      <c r="N24224" s="12"/>
    </row>
    <row r="24225" spans="14:14" x14ac:dyDescent="0.25">
      <c r="N24225" s="12"/>
    </row>
    <row r="24226" spans="14:14" x14ac:dyDescent="0.25">
      <c r="N24226" s="12"/>
    </row>
    <row r="24227" spans="14:14" x14ac:dyDescent="0.25">
      <c r="N24227" s="12"/>
    </row>
    <row r="24228" spans="14:14" x14ac:dyDescent="0.25">
      <c r="N24228" s="12"/>
    </row>
    <row r="24229" spans="14:14" x14ac:dyDescent="0.25">
      <c r="N24229" s="12"/>
    </row>
    <row r="24230" spans="14:14" x14ac:dyDescent="0.25">
      <c r="N24230" s="12"/>
    </row>
    <row r="24231" spans="14:14" x14ac:dyDescent="0.25">
      <c r="N24231" s="12"/>
    </row>
    <row r="24232" spans="14:14" x14ac:dyDescent="0.25">
      <c r="N24232" s="12"/>
    </row>
    <row r="24233" spans="14:14" x14ac:dyDescent="0.25">
      <c r="N24233" s="12"/>
    </row>
    <row r="24234" spans="14:14" x14ac:dyDescent="0.25">
      <c r="N24234" s="12"/>
    </row>
    <row r="24235" spans="14:14" x14ac:dyDescent="0.25">
      <c r="N24235" s="12"/>
    </row>
    <row r="24236" spans="14:14" x14ac:dyDescent="0.25">
      <c r="N24236" s="12"/>
    </row>
    <row r="24237" spans="14:14" x14ac:dyDescent="0.25">
      <c r="N24237" s="12"/>
    </row>
    <row r="24238" spans="14:14" x14ac:dyDescent="0.25">
      <c r="N24238" s="12"/>
    </row>
    <row r="24239" spans="14:14" x14ac:dyDescent="0.25">
      <c r="N24239" s="12"/>
    </row>
    <row r="24240" spans="14:14" x14ac:dyDescent="0.25">
      <c r="N24240" s="12"/>
    </row>
    <row r="24241" spans="14:14" x14ac:dyDescent="0.25">
      <c r="N24241" s="12"/>
    </row>
    <row r="24242" spans="14:14" x14ac:dyDescent="0.25">
      <c r="N24242" s="12"/>
    </row>
    <row r="24243" spans="14:14" x14ac:dyDescent="0.25">
      <c r="N24243" s="12"/>
    </row>
    <row r="24244" spans="14:14" x14ac:dyDescent="0.25">
      <c r="N24244" s="12"/>
    </row>
    <row r="24245" spans="14:14" x14ac:dyDescent="0.25">
      <c r="N24245" s="12"/>
    </row>
    <row r="24246" spans="14:14" x14ac:dyDescent="0.25">
      <c r="N24246" s="12"/>
    </row>
    <row r="24247" spans="14:14" x14ac:dyDescent="0.25">
      <c r="N24247" s="12"/>
    </row>
    <row r="24248" spans="14:14" x14ac:dyDescent="0.25">
      <c r="N24248" s="12"/>
    </row>
    <row r="24249" spans="14:14" x14ac:dyDescent="0.25">
      <c r="N24249" s="12"/>
    </row>
    <row r="24250" spans="14:14" x14ac:dyDescent="0.25">
      <c r="N24250" s="12"/>
    </row>
    <row r="24251" spans="14:14" x14ac:dyDescent="0.25">
      <c r="N24251" s="12"/>
    </row>
    <row r="24252" spans="14:14" x14ac:dyDescent="0.25">
      <c r="N24252" s="12"/>
    </row>
    <row r="24253" spans="14:14" x14ac:dyDescent="0.25">
      <c r="N24253" s="12"/>
    </row>
    <row r="24254" spans="14:14" x14ac:dyDescent="0.25">
      <c r="N24254" s="12"/>
    </row>
    <row r="24255" spans="14:14" x14ac:dyDescent="0.25">
      <c r="N24255" s="12"/>
    </row>
    <row r="24256" spans="14:14" x14ac:dyDescent="0.25">
      <c r="N24256" s="12"/>
    </row>
    <row r="24257" spans="14:14" x14ac:dyDescent="0.25">
      <c r="N24257" s="12"/>
    </row>
    <row r="24258" spans="14:14" x14ac:dyDescent="0.25">
      <c r="N24258" s="12"/>
    </row>
    <row r="24259" spans="14:14" x14ac:dyDescent="0.25">
      <c r="N24259" s="12"/>
    </row>
    <row r="24260" spans="14:14" x14ac:dyDescent="0.25">
      <c r="N24260" s="12"/>
    </row>
    <row r="24261" spans="14:14" x14ac:dyDescent="0.25">
      <c r="N24261" s="12"/>
    </row>
    <row r="24262" spans="14:14" x14ac:dyDescent="0.25">
      <c r="N24262" s="12"/>
    </row>
    <row r="24263" spans="14:14" x14ac:dyDescent="0.25">
      <c r="N24263" s="12"/>
    </row>
    <row r="24264" spans="14:14" x14ac:dyDescent="0.25">
      <c r="N24264" s="12"/>
    </row>
    <row r="24265" spans="14:14" x14ac:dyDescent="0.25">
      <c r="N24265" s="12"/>
    </row>
    <row r="24266" spans="14:14" x14ac:dyDescent="0.25">
      <c r="N24266" s="12"/>
    </row>
    <row r="24267" spans="14:14" x14ac:dyDescent="0.25">
      <c r="N24267" s="12"/>
    </row>
    <row r="24268" spans="14:14" x14ac:dyDescent="0.25">
      <c r="N24268" s="12"/>
    </row>
    <row r="24269" spans="14:14" x14ac:dyDescent="0.25">
      <c r="N24269" s="12"/>
    </row>
    <row r="24270" spans="14:14" x14ac:dyDescent="0.25">
      <c r="N24270" s="12"/>
    </row>
    <row r="24271" spans="14:14" x14ac:dyDescent="0.25">
      <c r="N24271" s="12"/>
    </row>
    <row r="24272" spans="14:14" x14ac:dyDescent="0.25">
      <c r="N24272" s="12"/>
    </row>
    <row r="24273" spans="14:14" x14ac:dyDescent="0.25">
      <c r="N24273" s="12"/>
    </row>
    <row r="24274" spans="14:14" x14ac:dyDescent="0.25">
      <c r="N24274" s="12"/>
    </row>
    <row r="24275" spans="14:14" x14ac:dyDescent="0.25">
      <c r="N24275" s="12"/>
    </row>
    <row r="24276" spans="14:14" x14ac:dyDescent="0.25">
      <c r="N24276" s="12"/>
    </row>
    <row r="24277" spans="14:14" x14ac:dyDescent="0.25">
      <c r="N24277" s="12"/>
    </row>
    <row r="24278" spans="14:14" x14ac:dyDescent="0.25">
      <c r="N24278" s="12"/>
    </row>
    <row r="24279" spans="14:14" x14ac:dyDescent="0.25">
      <c r="N24279" s="12"/>
    </row>
    <row r="24280" spans="14:14" x14ac:dyDescent="0.25">
      <c r="N24280" s="12"/>
    </row>
    <row r="24281" spans="14:14" x14ac:dyDescent="0.25">
      <c r="N24281" s="12"/>
    </row>
    <row r="24282" spans="14:14" x14ac:dyDescent="0.25">
      <c r="N24282" s="12"/>
    </row>
    <row r="24283" spans="14:14" x14ac:dyDescent="0.25">
      <c r="N24283" s="12"/>
    </row>
    <row r="24284" spans="14:14" x14ac:dyDescent="0.25">
      <c r="N24284" s="12"/>
    </row>
    <row r="24285" spans="14:14" x14ac:dyDescent="0.25">
      <c r="N24285" s="12"/>
    </row>
    <row r="24286" spans="14:14" x14ac:dyDescent="0.25">
      <c r="N24286" s="12"/>
    </row>
    <row r="24287" spans="14:14" x14ac:dyDescent="0.25">
      <c r="N24287" s="12"/>
    </row>
    <row r="24288" spans="14:14" x14ac:dyDescent="0.25">
      <c r="N24288" s="12"/>
    </row>
    <row r="24289" spans="14:14" x14ac:dyDescent="0.25">
      <c r="N24289" s="12"/>
    </row>
    <row r="24290" spans="14:14" x14ac:dyDescent="0.25">
      <c r="N24290" s="12"/>
    </row>
    <row r="24291" spans="14:14" x14ac:dyDescent="0.25">
      <c r="N24291" s="12"/>
    </row>
    <row r="24292" spans="14:14" x14ac:dyDescent="0.25">
      <c r="N24292" s="12"/>
    </row>
    <row r="24293" spans="14:14" x14ac:dyDescent="0.25">
      <c r="N24293" s="12"/>
    </row>
    <row r="24294" spans="14:14" x14ac:dyDescent="0.25">
      <c r="N24294" s="12"/>
    </row>
    <row r="24295" spans="14:14" x14ac:dyDescent="0.25">
      <c r="N24295" s="12"/>
    </row>
    <row r="24296" spans="14:14" x14ac:dyDescent="0.25">
      <c r="N24296" s="12"/>
    </row>
    <row r="24297" spans="14:14" x14ac:dyDescent="0.25">
      <c r="N24297" s="12"/>
    </row>
    <row r="24298" spans="14:14" x14ac:dyDescent="0.25">
      <c r="N24298" s="12"/>
    </row>
    <row r="24299" spans="14:14" x14ac:dyDescent="0.25">
      <c r="N24299" s="12"/>
    </row>
    <row r="24300" spans="14:14" x14ac:dyDescent="0.25">
      <c r="N24300" s="12"/>
    </row>
    <row r="24301" spans="14:14" x14ac:dyDescent="0.25">
      <c r="N24301" s="12"/>
    </row>
    <row r="24302" spans="14:14" x14ac:dyDescent="0.25">
      <c r="N24302" s="12"/>
    </row>
    <row r="24303" spans="14:14" x14ac:dyDescent="0.25">
      <c r="N24303" s="12"/>
    </row>
    <row r="24304" spans="14:14" x14ac:dyDescent="0.25">
      <c r="N24304" s="12"/>
    </row>
    <row r="24305" spans="14:14" x14ac:dyDescent="0.25">
      <c r="N24305" s="12"/>
    </row>
    <row r="24306" spans="14:14" x14ac:dyDescent="0.25">
      <c r="N24306" s="12"/>
    </row>
    <row r="24307" spans="14:14" x14ac:dyDescent="0.25">
      <c r="N24307" s="12"/>
    </row>
    <row r="24308" spans="14:14" x14ac:dyDescent="0.25">
      <c r="N24308" s="12"/>
    </row>
    <row r="24309" spans="14:14" x14ac:dyDescent="0.25">
      <c r="N24309" s="12"/>
    </row>
    <row r="24310" spans="14:14" x14ac:dyDescent="0.25">
      <c r="N24310" s="12"/>
    </row>
    <row r="24311" spans="14:14" x14ac:dyDescent="0.25">
      <c r="N24311" s="12"/>
    </row>
    <row r="24312" spans="14:14" x14ac:dyDescent="0.25">
      <c r="N24312" s="12"/>
    </row>
    <row r="24313" spans="14:14" x14ac:dyDescent="0.25">
      <c r="N24313" s="12"/>
    </row>
    <row r="24314" spans="14:14" x14ac:dyDescent="0.25">
      <c r="N24314" s="12"/>
    </row>
    <row r="24315" spans="14:14" x14ac:dyDescent="0.25">
      <c r="N24315" s="12"/>
    </row>
    <row r="24316" spans="14:14" x14ac:dyDescent="0.25">
      <c r="N24316" s="12"/>
    </row>
    <row r="24317" spans="14:14" x14ac:dyDescent="0.25">
      <c r="N24317" s="12"/>
    </row>
    <row r="24318" spans="14:14" x14ac:dyDescent="0.25">
      <c r="N24318" s="12"/>
    </row>
    <row r="24319" spans="14:14" x14ac:dyDescent="0.25">
      <c r="N24319" s="12"/>
    </row>
    <row r="24320" spans="14:14" x14ac:dyDescent="0.25">
      <c r="N24320" s="12"/>
    </row>
    <row r="24321" spans="14:14" x14ac:dyDescent="0.25">
      <c r="N24321" s="12"/>
    </row>
    <row r="24322" spans="14:14" x14ac:dyDescent="0.25">
      <c r="N24322" s="12"/>
    </row>
    <row r="24323" spans="14:14" x14ac:dyDescent="0.25">
      <c r="N24323" s="12"/>
    </row>
    <row r="24324" spans="14:14" x14ac:dyDescent="0.25">
      <c r="N24324" s="12"/>
    </row>
    <row r="24325" spans="14:14" x14ac:dyDescent="0.25">
      <c r="N24325" s="12"/>
    </row>
    <row r="24326" spans="14:14" x14ac:dyDescent="0.25">
      <c r="N24326" s="12"/>
    </row>
    <row r="24327" spans="14:14" x14ac:dyDescent="0.25">
      <c r="N24327" s="12"/>
    </row>
    <row r="24328" spans="14:14" x14ac:dyDescent="0.25">
      <c r="N24328" s="12"/>
    </row>
    <row r="24329" spans="14:14" x14ac:dyDescent="0.25">
      <c r="N24329" s="12"/>
    </row>
    <row r="24330" spans="14:14" x14ac:dyDescent="0.25">
      <c r="N24330" s="12"/>
    </row>
    <row r="24331" spans="14:14" x14ac:dyDescent="0.25">
      <c r="N24331" s="12"/>
    </row>
    <row r="24332" spans="14:14" x14ac:dyDescent="0.25">
      <c r="N24332" s="12"/>
    </row>
    <row r="24333" spans="14:14" x14ac:dyDescent="0.25">
      <c r="N24333" s="12"/>
    </row>
    <row r="24334" spans="14:14" x14ac:dyDescent="0.25">
      <c r="N24334" s="12"/>
    </row>
    <row r="24335" spans="14:14" x14ac:dyDescent="0.25">
      <c r="N24335" s="12"/>
    </row>
    <row r="24336" spans="14:14" x14ac:dyDescent="0.25">
      <c r="N24336" s="12"/>
    </row>
    <row r="24337" spans="14:14" x14ac:dyDescent="0.25">
      <c r="N24337" s="12"/>
    </row>
    <row r="24338" spans="14:14" x14ac:dyDescent="0.25">
      <c r="N24338" s="12"/>
    </row>
    <row r="24339" spans="14:14" x14ac:dyDescent="0.25">
      <c r="N24339" s="12"/>
    </row>
    <row r="24340" spans="14:14" x14ac:dyDescent="0.25">
      <c r="N24340" s="12"/>
    </row>
    <row r="24341" spans="14:14" x14ac:dyDescent="0.25">
      <c r="N24341" s="12"/>
    </row>
    <row r="24342" spans="14:14" x14ac:dyDescent="0.25">
      <c r="N24342" s="12"/>
    </row>
    <row r="24343" spans="14:14" x14ac:dyDescent="0.25">
      <c r="N24343" s="12"/>
    </row>
    <row r="24344" spans="14:14" x14ac:dyDescent="0.25">
      <c r="N24344" s="12"/>
    </row>
    <row r="24345" spans="14:14" x14ac:dyDescent="0.25">
      <c r="N24345" s="12"/>
    </row>
    <row r="24346" spans="14:14" x14ac:dyDescent="0.25">
      <c r="N24346" s="12"/>
    </row>
    <row r="24347" spans="14:14" x14ac:dyDescent="0.25">
      <c r="N24347" s="12"/>
    </row>
    <row r="24348" spans="14:14" x14ac:dyDescent="0.25">
      <c r="N24348" s="12"/>
    </row>
    <row r="24349" spans="14:14" x14ac:dyDescent="0.25">
      <c r="N24349" s="12"/>
    </row>
    <row r="24350" spans="14:14" x14ac:dyDescent="0.25">
      <c r="N24350" s="12"/>
    </row>
    <row r="24351" spans="14:14" x14ac:dyDescent="0.25">
      <c r="N24351" s="12"/>
    </row>
    <row r="24352" spans="14:14" x14ac:dyDescent="0.25">
      <c r="N24352" s="12"/>
    </row>
    <row r="24353" spans="14:14" x14ac:dyDescent="0.25">
      <c r="N24353" s="12"/>
    </row>
    <row r="24354" spans="14:14" x14ac:dyDescent="0.25">
      <c r="N24354" s="12"/>
    </row>
    <row r="24355" spans="14:14" x14ac:dyDescent="0.25">
      <c r="N24355" s="12"/>
    </row>
    <row r="24356" spans="14:14" x14ac:dyDescent="0.25">
      <c r="N24356" s="12"/>
    </row>
    <row r="24357" spans="14:14" x14ac:dyDescent="0.25">
      <c r="N24357" s="12"/>
    </row>
    <row r="24358" spans="14:14" x14ac:dyDescent="0.25">
      <c r="N24358" s="12"/>
    </row>
    <row r="24359" spans="14:14" x14ac:dyDescent="0.25">
      <c r="N24359" s="12"/>
    </row>
    <row r="24360" spans="14:14" x14ac:dyDescent="0.25">
      <c r="N24360" s="12"/>
    </row>
    <row r="24361" spans="14:14" x14ac:dyDescent="0.25">
      <c r="N24361" s="12"/>
    </row>
    <row r="24362" spans="14:14" x14ac:dyDescent="0.25">
      <c r="N24362" s="12"/>
    </row>
    <row r="24363" spans="14:14" x14ac:dyDescent="0.25">
      <c r="N24363" s="12"/>
    </row>
    <row r="24364" spans="14:14" x14ac:dyDescent="0.25">
      <c r="N24364" s="12"/>
    </row>
    <row r="24365" spans="14:14" x14ac:dyDescent="0.25">
      <c r="N24365" s="12"/>
    </row>
    <row r="24366" spans="14:14" x14ac:dyDescent="0.25">
      <c r="N24366" s="12"/>
    </row>
    <row r="24367" spans="14:14" x14ac:dyDescent="0.25">
      <c r="N24367" s="12"/>
    </row>
    <row r="24368" spans="14:14" x14ac:dyDescent="0.25">
      <c r="N24368" s="12"/>
    </row>
    <row r="24369" spans="14:14" x14ac:dyDescent="0.25">
      <c r="N24369" s="12"/>
    </row>
    <row r="24370" spans="14:14" x14ac:dyDescent="0.25">
      <c r="N24370" s="12"/>
    </row>
    <row r="24371" spans="14:14" x14ac:dyDescent="0.25">
      <c r="N24371" s="12"/>
    </row>
    <row r="24372" spans="14:14" x14ac:dyDescent="0.25">
      <c r="N24372" s="12"/>
    </row>
    <row r="24373" spans="14:14" x14ac:dyDescent="0.25">
      <c r="N24373" s="12"/>
    </row>
    <row r="24374" spans="14:14" x14ac:dyDescent="0.25">
      <c r="N24374" s="12"/>
    </row>
    <row r="24375" spans="14:14" x14ac:dyDescent="0.25">
      <c r="N24375" s="12"/>
    </row>
    <row r="24376" spans="14:14" x14ac:dyDescent="0.25">
      <c r="N24376" s="12"/>
    </row>
    <row r="24377" spans="14:14" x14ac:dyDescent="0.25">
      <c r="N24377" s="12"/>
    </row>
    <row r="24378" spans="14:14" x14ac:dyDescent="0.25">
      <c r="N24378" s="12"/>
    </row>
    <row r="24379" spans="14:14" x14ac:dyDescent="0.25">
      <c r="N24379" s="12"/>
    </row>
    <row r="24380" spans="14:14" x14ac:dyDescent="0.25">
      <c r="N24380" s="12"/>
    </row>
    <row r="24381" spans="14:14" x14ac:dyDescent="0.25">
      <c r="N24381" s="12"/>
    </row>
    <row r="24382" spans="14:14" x14ac:dyDescent="0.25">
      <c r="N24382" s="12"/>
    </row>
    <row r="24383" spans="14:14" x14ac:dyDescent="0.25">
      <c r="N24383" s="12"/>
    </row>
    <row r="24384" spans="14:14" x14ac:dyDescent="0.25">
      <c r="N24384" s="12"/>
    </row>
    <row r="24385" spans="14:14" x14ac:dyDescent="0.25">
      <c r="N24385" s="12"/>
    </row>
    <row r="24386" spans="14:14" x14ac:dyDescent="0.25">
      <c r="N24386" s="12"/>
    </row>
    <row r="24387" spans="14:14" x14ac:dyDescent="0.25">
      <c r="N24387" s="12"/>
    </row>
    <row r="24388" spans="14:14" x14ac:dyDescent="0.25">
      <c r="N24388" s="12"/>
    </row>
    <row r="24389" spans="14:14" x14ac:dyDescent="0.25">
      <c r="N24389" s="12"/>
    </row>
    <row r="24390" spans="14:14" x14ac:dyDescent="0.25">
      <c r="N24390" s="12"/>
    </row>
    <row r="24391" spans="14:14" x14ac:dyDescent="0.25">
      <c r="N24391" s="12"/>
    </row>
    <row r="24392" spans="14:14" x14ac:dyDescent="0.25">
      <c r="N24392" s="12"/>
    </row>
    <row r="24393" spans="14:14" x14ac:dyDescent="0.25">
      <c r="N24393" s="12"/>
    </row>
    <row r="24394" spans="14:14" x14ac:dyDescent="0.25">
      <c r="N24394" s="12"/>
    </row>
    <row r="24395" spans="14:14" x14ac:dyDescent="0.25">
      <c r="N24395" s="12"/>
    </row>
    <row r="24396" spans="14:14" x14ac:dyDescent="0.25">
      <c r="N24396" s="12"/>
    </row>
    <row r="24397" spans="14:14" x14ac:dyDescent="0.25">
      <c r="N24397" s="12"/>
    </row>
    <row r="24398" spans="14:14" x14ac:dyDescent="0.25">
      <c r="N24398" s="12"/>
    </row>
    <row r="24399" spans="14:14" x14ac:dyDescent="0.25">
      <c r="N24399" s="12"/>
    </row>
    <row r="24400" spans="14:14" x14ac:dyDescent="0.25">
      <c r="N24400" s="12"/>
    </row>
    <row r="24401" spans="14:14" x14ac:dyDescent="0.25">
      <c r="N24401" s="12"/>
    </row>
    <row r="24402" spans="14:14" x14ac:dyDescent="0.25">
      <c r="N24402" s="12"/>
    </row>
    <row r="24403" spans="14:14" x14ac:dyDescent="0.25">
      <c r="N24403" s="12"/>
    </row>
    <row r="24404" spans="14:14" x14ac:dyDescent="0.25">
      <c r="N24404" s="12"/>
    </row>
    <row r="24405" spans="14:14" x14ac:dyDescent="0.25">
      <c r="N24405" s="12"/>
    </row>
    <row r="24406" spans="14:14" x14ac:dyDescent="0.25">
      <c r="N24406" s="12"/>
    </row>
    <row r="24407" spans="14:14" x14ac:dyDescent="0.25">
      <c r="N24407" s="12"/>
    </row>
    <row r="24408" spans="14:14" x14ac:dyDescent="0.25">
      <c r="N24408" s="12"/>
    </row>
    <row r="24409" spans="14:14" x14ac:dyDescent="0.25">
      <c r="N24409" s="12"/>
    </row>
    <row r="24410" spans="14:14" x14ac:dyDescent="0.25">
      <c r="N24410" s="12"/>
    </row>
    <row r="24411" spans="14:14" x14ac:dyDescent="0.25">
      <c r="N24411" s="12"/>
    </row>
    <row r="24412" spans="14:14" x14ac:dyDescent="0.25">
      <c r="N24412" s="12"/>
    </row>
    <row r="24413" spans="14:14" x14ac:dyDescent="0.25">
      <c r="N24413" s="12"/>
    </row>
    <row r="24414" spans="14:14" x14ac:dyDescent="0.25">
      <c r="N24414" s="12"/>
    </row>
    <row r="24415" spans="14:14" x14ac:dyDescent="0.25">
      <c r="N24415" s="12"/>
    </row>
    <row r="24416" spans="14:14" x14ac:dyDescent="0.25">
      <c r="N24416" s="12"/>
    </row>
    <row r="24417" spans="14:14" x14ac:dyDescent="0.25">
      <c r="N24417" s="12"/>
    </row>
    <row r="24418" spans="14:14" x14ac:dyDescent="0.25">
      <c r="N24418" s="12"/>
    </row>
    <row r="24419" spans="14:14" x14ac:dyDescent="0.25">
      <c r="N24419" s="12"/>
    </row>
    <row r="24420" spans="14:14" x14ac:dyDescent="0.25">
      <c r="N24420" s="12"/>
    </row>
    <row r="24421" spans="14:14" x14ac:dyDescent="0.25">
      <c r="N24421" s="12"/>
    </row>
    <row r="24422" spans="14:14" x14ac:dyDescent="0.25">
      <c r="N24422" s="12"/>
    </row>
    <row r="24423" spans="14:14" x14ac:dyDescent="0.25">
      <c r="N24423" s="12"/>
    </row>
    <row r="24424" spans="14:14" x14ac:dyDescent="0.25">
      <c r="N24424" s="12"/>
    </row>
    <row r="24425" spans="14:14" x14ac:dyDescent="0.25">
      <c r="N24425" s="12"/>
    </row>
    <row r="24426" spans="14:14" x14ac:dyDescent="0.25">
      <c r="N24426" s="12"/>
    </row>
    <row r="24427" spans="14:14" x14ac:dyDescent="0.25">
      <c r="N24427" s="12"/>
    </row>
    <row r="24428" spans="14:14" x14ac:dyDescent="0.25">
      <c r="N24428" s="12"/>
    </row>
    <row r="24429" spans="14:14" x14ac:dyDescent="0.25">
      <c r="N24429" s="12"/>
    </row>
    <row r="24430" spans="14:14" x14ac:dyDescent="0.25">
      <c r="N24430" s="12"/>
    </row>
    <row r="24431" spans="14:14" x14ac:dyDescent="0.25">
      <c r="N24431" s="12"/>
    </row>
    <row r="24432" spans="14:14" x14ac:dyDescent="0.25">
      <c r="N24432" s="12"/>
    </row>
    <row r="24433" spans="14:14" x14ac:dyDescent="0.25">
      <c r="N24433" s="12"/>
    </row>
    <row r="24434" spans="14:14" x14ac:dyDescent="0.25">
      <c r="N24434" s="12"/>
    </row>
    <row r="24435" spans="14:14" x14ac:dyDescent="0.25">
      <c r="N24435" s="12"/>
    </row>
    <row r="24436" spans="14:14" x14ac:dyDescent="0.25">
      <c r="N24436" s="12"/>
    </row>
    <row r="24437" spans="14:14" x14ac:dyDescent="0.25">
      <c r="N24437" s="12"/>
    </row>
    <row r="24438" spans="14:14" x14ac:dyDescent="0.25">
      <c r="N24438" s="12"/>
    </row>
    <row r="24439" spans="14:14" x14ac:dyDescent="0.25">
      <c r="N24439" s="12"/>
    </row>
    <row r="24440" spans="14:14" x14ac:dyDescent="0.25">
      <c r="N24440" s="12"/>
    </row>
    <row r="24441" spans="14:14" x14ac:dyDescent="0.25">
      <c r="N24441" s="12"/>
    </row>
    <row r="24442" spans="14:14" x14ac:dyDescent="0.25">
      <c r="N24442" s="12"/>
    </row>
    <row r="24443" spans="14:14" x14ac:dyDescent="0.25">
      <c r="N24443" s="12"/>
    </row>
    <row r="24444" spans="14:14" x14ac:dyDescent="0.25">
      <c r="N24444" s="12"/>
    </row>
    <row r="24445" spans="14:14" x14ac:dyDescent="0.25">
      <c r="N24445" s="12"/>
    </row>
    <row r="24446" spans="14:14" x14ac:dyDescent="0.25">
      <c r="N24446" s="12"/>
    </row>
    <row r="24447" spans="14:14" x14ac:dyDescent="0.25">
      <c r="N24447" s="12"/>
    </row>
    <row r="24448" spans="14:14" x14ac:dyDescent="0.25">
      <c r="N24448" s="12"/>
    </row>
    <row r="24449" spans="14:14" x14ac:dyDescent="0.25">
      <c r="N24449" s="12"/>
    </row>
    <row r="24450" spans="14:14" x14ac:dyDescent="0.25">
      <c r="N24450" s="12"/>
    </row>
    <row r="24451" spans="14:14" x14ac:dyDescent="0.25">
      <c r="N24451" s="12"/>
    </row>
    <row r="24452" spans="14:14" x14ac:dyDescent="0.25">
      <c r="N24452" s="12"/>
    </row>
    <row r="24453" spans="14:14" x14ac:dyDescent="0.25">
      <c r="N24453" s="12"/>
    </row>
    <row r="24454" spans="14:14" x14ac:dyDescent="0.25">
      <c r="N24454" s="12"/>
    </row>
    <row r="24455" spans="14:14" x14ac:dyDescent="0.25">
      <c r="N24455" s="12"/>
    </row>
    <row r="24456" spans="14:14" x14ac:dyDescent="0.25">
      <c r="N24456" s="12"/>
    </row>
    <row r="24457" spans="14:14" x14ac:dyDescent="0.25">
      <c r="N24457" s="12"/>
    </row>
    <row r="24458" spans="14:14" x14ac:dyDescent="0.25">
      <c r="N24458" s="12"/>
    </row>
    <row r="24459" spans="14:14" x14ac:dyDescent="0.25">
      <c r="N24459" s="12"/>
    </row>
    <row r="24460" spans="14:14" x14ac:dyDescent="0.25">
      <c r="N24460" s="12"/>
    </row>
    <row r="24461" spans="14:14" x14ac:dyDescent="0.25">
      <c r="N24461" s="12"/>
    </row>
    <row r="24462" spans="14:14" x14ac:dyDescent="0.25">
      <c r="N24462" s="12"/>
    </row>
    <row r="24463" spans="14:14" x14ac:dyDescent="0.25">
      <c r="N24463" s="12"/>
    </row>
    <row r="24464" spans="14:14" x14ac:dyDescent="0.25">
      <c r="N24464" s="12"/>
    </row>
    <row r="24465" spans="14:14" x14ac:dyDescent="0.25">
      <c r="N24465" s="12"/>
    </row>
    <row r="24466" spans="14:14" x14ac:dyDescent="0.25">
      <c r="N24466" s="12"/>
    </row>
    <row r="24467" spans="14:14" x14ac:dyDescent="0.25">
      <c r="N24467" s="12"/>
    </row>
    <row r="24468" spans="14:14" x14ac:dyDescent="0.25">
      <c r="N24468" s="12"/>
    </row>
    <row r="24469" spans="14:14" x14ac:dyDescent="0.25">
      <c r="N24469" s="12"/>
    </row>
    <row r="24470" spans="14:14" x14ac:dyDescent="0.25">
      <c r="N24470" s="12"/>
    </row>
    <row r="24471" spans="14:14" x14ac:dyDescent="0.25">
      <c r="N24471" s="12"/>
    </row>
    <row r="24472" spans="14:14" x14ac:dyDescent="0.25">
      <c r="N24472" s="12"/>
    </row>
    <row r="24473" spans="14:14" x14ac:dyDescent="0.25">
      <c r="N24473" s="12"/>
    </row>
    <row r="24474" spans="14:14" x14ac:dyDescent="0.25">
      <c r="N24474" s="12"/>
    </row>
    <row r="24475" spans="14:14" x14ac:dyDescent="0.25">
      <c r="N24475" s="12"/>
    </row>
    <row r="24476" spans="14:14" x14ac:dyDescent="0.25">
      <c r="N24476" s="12"/>
    </row>
    <row r="24477" spans="14:14" x14ac:dyDescent="0.25">
      <c r="N24477" s="12"/>
    </row>
    <row r="24478" spans="14:14" x14ac:dyDescent="0.25">
      <c r="N24478" s="12"/>
    </row>
    <row r="24479" spans="14:14" x14ac:dyDescent="0.25">
      <c r="N24479" s="12"/>
    </row>
    <row r="24480" spans="14:14" x14ac:dyDescent="0.25">
      <c r="N24480" s="12"/>
    </row>
    <row r="24481" spans="14:14" x14ac:dyDescent="0.25">
      <c r="N24481" s="12"/>
    </row>
    <row r="24482" spans="14:14" x14ac:dyDescent="0.25">
      <c r="N24482" s="12"/>
    </row>
    <row r="24483" spans="14:14" x14ac:dyDescent="0.25">
      <c r="N24483" s="12"/>
    </row>
    <row r="24484" spans="14:14" x14ac:dyDescent="0.25">
      <c r="N24484" s="12"/>
    </row>
    <row r="24485" spans="14:14" x14ac:dyDescent="0.25">
      <c r="N24485" s="12"/>
    </row>
    <row r="24486" spans="14:14" x14ac:dyDescent="0.25">
      <c r="N24486" s="12"/>
    </row>
    <row r="24487" spans="14:14" x14ac:dyDescent="0.25">
      <c r="N24487" s="12"/>
    </row>
    <row r="24488" spans="14:14" x14ac:dyDescent="0.25">
      <c r="N24488" s="12"/>
    </row>
    <row r="24489" spans="14:14" x14ac:dyDescent="0.25">
      <c r="N24489" s="12"/>
    </row>
    <row r="24490" spans="14:14" x14ac:dyDescent="0.25">
      <c r="N24490" s="12"/>
    </row>
    <row r="24491" spans="14:14" x14ac:dyDescent="0.25">
      <c r="N24491" s="12"/>
    </row>
    <row r="24492" spans="14:14" x14ac:dyDescent="0.25">
      <c r="N24492" s="12"/>
    </row>
    <row r="24493" spans="14:14" x14ac:dyDescent="0.25">
      <c r="N24493" s="12"/>
    </row>
    <row r="24494" spans="14:14" x14ac:dyDescent="0.25">
      <c r="N24494" s="12"/>
    </row>
    <row r="24495" spans="14:14" x14ac:dyDescent="0.25">
      <c r="N24495" s="12"/>
    </row>
    <row r="24496" spans="14:14" x14ac:dyDescent="0.25">
      <c r="N24496" s="12"/>
    </row>
    <row r="24497" spans="14:14" x14ac:dyDescent="0.25">
      <c r="N24497" s="12"/>
    </row>
    <row r="24498" spans="14:14" x14ac:dyDescent="0.25">
      <c r="N24498" s="12"/>
    </row>
    <row r="24499" spans="14:14" x14ac:dyDescent="0.25">
      <c r="N24499" s="12"/>
    </row>
    <row r="24500" spans="14:14" x14ac:dyDescent="0.25">
      <c r="N24500" s="12"/>
    </row>
    <row r="24501" spans="14:14" x14ac:dyDescent="0.25">
      <c r="N24501" s="12"/>
    </row>
    <row r="24502" spans="14:14" x14ac:dyDescent="0.25">
      <c r="N24502" s="12"/>
    </row>
    <row r="24503" spans="14:14" x14ac:dyDescent="0.25">
      <c r="N24503" s="12"/>
    </row>
    <row r="24504" spans="14:14" x14ac:dyDescent="0.25">
      <c r="N24504" s="12"/>
    </row>
    <row r="24505" spans="14:14" x14ac:dyDescent="0.25">
      <c r="N24505" s="12"/>
    </row>
    <row r="24506" spans="14:14" x14ac:dyDescent="0.25">
      <c r="N24506" s="12"/>
    </row>
    <row r="24507" spans="14:14" x14ac:dyDescent="0.25">
      <c r="N24507" s="12"/>
    </row>
    <row r="24508" spans="14:14" x14ac:dyDescent="0.25">
      <c r="N24508" s="12"/>
    </row>
    <row r="24509" spans="14:14" x14ac:dyDescent="0.25">
      <c r="N24509" s="12"/>
    </row>
    <row r="24510" spans="14:14" x14ac:dyDescent="0.25">
      <c r="N24510" s="12"/>
    </row>
    <row r="24511" spans="14:14" x14ac:dyDescent="0.25">
      <c r="N24511" s="12"/>
    </row>
    <row r="24512" spans="14:14" x14ac:dyDescent="0.25">
      <c r="N24512" s="12"/>
    </row>
    <row r="24513" spans="14:14" x14ac:dyDescent="0.25">
      <c r="N24513" s="12"/>
    </row>
    <row r="24514" spans="14:14" x14ac:dyDescent="0.25">
      <c r="N24514" s="12"/>
    </row>
    <row r="24515" spans="14:14" x14ac:dyDescent="0.25">
      <c r="N24515" s="12"/>
    </row>
    <row r="24516" spans="14:14" x14ac:dyDescent="0.25">
      <c r="N24516" s="12"/>
    </row>
    <row r="24517" spans="14:14" x14ac:dyDescent="0.25">
      <c r="N24517" s="12"/>
    </row>
    <row r="24518" spans="14:14" x14ac:dyDescent="0.25">
      <c r="N24518" s="12"/>
    </row>
    <row r="24519" spans="14:14" x14ac:dyDescent="0.25">
      <c r="N24519" s="12"/>
    </row>
    <row r="24520" spans="14:14" x14ac:dyDescent="0.25">
      <c r="N24520" s="12"/>
    </row>
    <row r="24521" spans="14:14" x14ac:dyDescent="0.25">
      <c r="N24521" s="12"/>
    </row>
    <row r="24522" spans="14:14" x14ac:dyDescent="0.25">
      <c r="N24522" s="12"/>
    </row>
    <row r="24523" spans="14:14" x14ac:dyDescent="0.25">
      <c r="N24523" s="12"/>
    </row>
    <row r="24524" spans="14:14" x14ac:dyDescent="0.25">
      <c r="N24524" s="12"/>
    </row>
    <row r="24525" spans="14:14" x14ac:dyDescent="0.25">
      <c r="N24525" s="12"/>
    </row>
    <row r="24526" spans="14:14" x14ac:dyDescent="0.25">
      <c r="N24526" s="12"/>
    </row>
    <row r="24527" spans="14:14" x14ac:dyDescent="0.25">
      <c r="N24527" s="12"/>
    </row>
    <row r="24528" spans="14:14" x14ac:dyDescent="0.25">
      <c r="N24528" s="12"/>
    </row>
    <row r="24529" spans="14:14" x14ac:dyDescent="0.25">
      <c r="N24529" s="12"/>
    </row>
    <row r="24530" spans="14:14" x14ac:dyDescent="0.25">
      <c r="N24530" s="12"/>
    </row>
    <row r="24531" spans="14:14" x14ac:dyDescent="0.25">
      <c r="N24531" s="12"/>
    </row>
    <row r="24532" spans="14:14" x14ac:dyDescent="0.25">
      <c r="N24532" s="12"/>
    </row>
    <row r="24533" spans="14:14" x14ac:dyDescent="0.25">
      <c r="N24533" s="12"/>
    </row>
    <row r="24534" spans="14:14" x14ac:dyDescent="0.25">
      <c r="N24534" s="12"/>
    </row>
    <row r="24535" spans="14:14" x14ac:dyDescent="0.25">
      <c r="N24535" s="12"/>
    </row>
    <row r="24536" spans="14:14" x14ac:dyDescent="0.25">
      <c r="N24536" s="12"/>
    </row>
    <row r="24537" spans="14:14" x14ac:dyDescent="0.25">
      <c r="N24537" s="12"/>
    </row>
    <row r="24538" spans="14:14" x14ac:dyDescent="0.25">
      <c r="N24538" s="12"/>
    </row>
    <row r="24539" spans="14:14" x14ac:dyDescent="0.25">
      <c r="N24539" s="12"/>
    </row>
    <row r="24540" spans="14:14" x14ac:dyDescent="0.25">
      <c r="N24540" s="12"/>
    </row>
    <row r="24541" spans="14:14" x14ac:dyDescent="0.25">
      <c r="N24541" s="12"/>
    </row>
    <row r="24542" spans="14:14" x14ac:dyDescent="0.25">
      <c r="N24542" s="12"/>
    </row>
    <row r="24543" spans="14:14" x14ac:dyDescent="0.25">
      <c r="N24543" s="12"/>
    </row>
    <row r="24544" spans="14:14" x14ac:dyDescent="0.25">
      <c r="N24544" s="12"/>
    </row>
    <row r="24545" spans="14:14" x14ac:dyDescent="0.25">
      <c r="N24545" s="12"/>
    </row>
    <row r="24546" spans="14:14" x14ac:dyDescent="0.25">
      <c r="N24546" s="12"/>
    </row>
    <row r="24547" spans="14:14" x14ac:dyDescent="0.25">
      <c r="N24547" s="12"/>
    </row>
    <row r="24548" spans="14:14" x14ac:dyDescent="0.25">
      <c r="N24548" s="12"/>
    </row>
    <row r="24549" spans="14:14" x14ac:dyDescent="0.25">
      <c r="N24549" s="12"/>
    </row>
    <row r="24550" spans="14:14" x14ac:dyDescent="0.25">
      <c r="N24550" s="12"/>
    </row>
    <row r="24551" spans="14:14" x14ac:dyDescent="0.25">
      <c r="N24551" s="12"/>
    </row>
    <row r="24552" spans="14:14" x14ac:dyDescent="0.25">
      <c r="N24552" s="12"/>
    </row>
    <row r="24553" spans="14:14" x14ac:dyDescent="0.25">
      <c r="N24553" s="12"/>
    </row>
    <row r="24554" spans="14:14" x14ac:dyDescent="0.25">
      <c r="N24554" s="12"/>
    </row>
    <row r="24555" spans="14:14" x14ac:dyDescent="0.25">
      <c r="N24555" s="12"/>
    </row>
    <row r="24556" spans="14:14" x14ac:dyDescent="0.25">
      <c r="N24556" s="12"/>
    </row>
    <row r="24557" spans="14:14" x14ac:dyDescent="0.25">
      <c r="N24557" s="12"/>
    </row>
    <row r="24558" spans="14:14" x14ac:dyDescent="0.25">
      <c r="N24558" s="12"/>
    </row>
    <row r="24559" spans="14:14" x14ac:dyDescent="0.25">
      <c r="N24559" s="12"/>
    </row>
    <row r="24560" spans="14:14" x14ac:dyDescent="0.25">
      <c r="N24560" s="12"/>
    </row>
    <row r="24561" spans="14:14" x14ac:dyDescent="0.25">
      <c r="N24561" s="12"/>
    </row>
    <row r="24562" spans="14:14" x14ac:dyDescent="0.25">
      <c r="N24562" s="12"/>
    </row>
    <row r="24563" spans="14:14" x14ac:dyDescent="0.25">
      <c r="N24563" s="12"/>
    </row>
    <row r="24564" spans="14:14" x14ac:dyDescent="0.25">
      <c r="N24564" s="12"/>
    </row>
    <row r="24565" spans="14:14" x14ac:dyDescent="0.25">
      <c r="N24565" s="12"/>
    </row>
    <row r="24566" spans="14:14" x14ac:dyDescent="0.25">
      <c r="N24566" s="12"/>
    </row>
    <row r="24567" spans="14:14" x14ac:dyDescent="0.25">
      <c r="N24567" s="12"/>
    </row>
    <row r="24568" spans="14:14" x14ac:dyDescent="0.25">
      <c r="N24568" s="12"/>
    </row>
    <row r="24569" spans="14:14" x14ac:dyDescent="0.25">
      <c r="N24569" s="12"/>
    </row>
    <row r="24570" spans="14:14" x14ac:dyDescent="0.25">
      <c r="N24570" s="12"/>
    </row>
    <row r="24571" spans="14:14" x14ac:dyDescent="0.25">
      <c r="N24571" s="12"/>
    </row>
    <row r="24572" spans="14:14" x14ac:dyDescent="0.25">
      <c r="N24572" s="12"/>
    </row>
    <row r="24573" spans="14:14" x14ac:dyDescent="0.25">
      <c r="N24573" s="12"/>
    </row>
    <row r="24574" spans="14:14" x14ac:dyDescent="0.25">
      <c r="N24574" s="12"/>
    </row>
    <row r="24575" spans="14:14" x14ac:dyDescent="0.25">
      <c r="N24575" s="12"/>
    </row>
    <row r="24576" spans="14:14" x14ac:dyDescent="0.25">
      <c r="N24576" s="12"/>
    </row>
    <row r="24577" spans="14:14" x14ac:dyDescent="0.25">
      <c r="N24577" s="12"/>
    </row>
    <row r="24578" spans="14:14" x14ac:dyDescent="0.25">
      <c r="N24578" s="12"/>
    </row>
    <row r="24579" spans="14:14" x14ac:dyDescent="0.25">
      <c r="N24579" s="12"/>
    </row>
    <row r="24580" spans="14:14" x14ac:dyDescent="0.25">
      <c r="N24580" s="12"/>
    </row>
    <row r="24581" spans="14:14" x14ac:dyDescent="0.25">
      <c r="N24581" s="12"/>
    </row>
    <row r="24582" spans="14:14" x14ac:dyDescent="0.25">
      <c r="N24582" s="12"/>
    </row>
    <row r="24583" spans="14:14" x14ac:dyDescent="0.25">
      <c r="N24583" s="12"/>
    </row>
    <row r="24584" spans="14:14" x14ac:dyDescent="0.25">
      <c r="N24584" s="12"/>
    </row>
    <row r="24585" spans="14:14" x14ac:dyDescent="0.25">
      <c r="N24585" s="12"/>
    </row>
    <row r="24586" spans="14:14" x14ac:dyDescent="0.25">
      <c r="N24586" s="12"/>
    </row>
    <row r="24587" spans="14:14" x14ac:dyDescent="0.25">
      <c r="N24587" s="12"/>
    </row>
    <row r="24588" spans="14:14" x14ac:dyDescent="0.25">
      <c r="N24588" s="12"/>
    </row>
    <row r="24589" spans="14:14" x14ac:dyDescent="0.25">
      <c r="N24589" s="12"/>
    </row>
    <row r="24590" spans="14:14" x14ac:dyDescent="0.25">
      <c r="N24590" s="12"/>
    </row>
    <row r="24591" spans="14:14" x14ac:dyDescent="0.25">
      <c r="N24591" s="12"/>
    </row>
    <row r="24592" spans="14:14" x14ac:dyDescent="0.25">
      <c r="N24592" s="12"/>
    </row>
    <row r="24593" spans="14:14" x14ac:dyDescent="0.25">
      <c r="N24593" s="12"/>
    </row>
    <row r="24594" spans="14:14" x14ac:dyDescent="0.25">
      <c r="N24594" s="12"/>
    </row>
    <row r="24595" spans="14:14" x14ac:dyDescent="0.25">
      <c r="N24595" s="12"/>
    </row>
    <row r="24596" spans="14:14" x14ac:dyDescent="0.25">
      <c r="N24596" s="12"/>
    </row>
    <row r="24597" spans="14:14" x14ac:dyDescent="0.25">
      <c r="N24597" s="12"/>
    </row>
    <row r="24598" spans="14:14" x14ac:dyDescent="0.25">
      <c r="N24598" s="12"/>
    </row>
    <row r="24599" spans="14:14" x14ac:dyDescent="0.25">
      <c r="N24599" s="12"/>
    </row>
    <row r="24600" spans="14:14" x14ac:dyDescent="0.25">
      <c r="N24600" s="12"/>
    </row>
    <row r="24601" spans="14:14" x14ac:dyDescent="0.25">
      <c r="N24601" s="12"/>
    </row>
    <row r="24602" spans="14:14" x14ac:dyDescent="0.25">
      <c r="N24602" s="12"/>
    </row>
    <row r="24603" spans="14:14" x14ac:dyDescent="0.25">
      <c r="N24603" s="12"/>
    </row>
    <row r="24604" spans="14:14" x14ac:dyDescent="0.25">
      <c r="N24604" s="12"/>
    </row>
    <row r="24605" spans="14:14" x14ac:dyDescent="0.25">
      <c r="N24605" s="12"/>
    </row>
    <row r="24606" spans="14:14" x14ac:dyDescent="0.25">
      <c r="N24606" s="12"/>
    </row>
    <row r="24607" spans="14:14" x14ac:dyDescent="0.25">
      <c r="N24607" s="12"/>
    </row>
    <row r="24608" spans="14:14" x14ac:dyDescent="0.25">
      <c r="N24608" s="12"/>
    </row>
    <row r="24609" spans="14:14" x14ac:dyDescent="0.25">
      <c r="N24609" s="12"/>
    </row>
    <row r="24610" spans="14:14" x14ac:dyDescent="0.25">
      <c r="N24610" s="12"/>
    </row>
    <row r="24611" spans="14:14" x14ac:dyDescent="0.25">
      <c r="N24611" s="12"/>
    </row>
    <row r="24612" spans="14:14" x14ac:dyDescent="0.25">
      <c r="N24612" s="12"/>
    </row>
    <row r="24613" spans="14:14" x14ac:dyDescent="0.25">
      <c r="N24613" s="12"/>
    </row>
    <row r="24614" spans="14:14" x14ac:dyDescent="0.25">
      <c r="N24614" s="12"/>
    </row>
    <row r="24615" spans="14:14" x14ac:dyDescent="0.25">
      <c r="N24615" s="12"/>
    </row>
    <row r="24616" spans="14:14" x14ac:dyDescent="0.25">
      <c r="N24616" s="12"/>
    </row>
    <row r="24617" spans="14:14" x14ac:dyDescent="0.25">
      <c r="N24617" s="12"/>
    </row>
    <row r="24618" spans="14:14" x14ac:dyDescent="0.25">
      <c r="N24618" s="12"/>
    </row>
    <row r="24619" spans="14:14" x14ac:dyDescent="0.25">
      <c r="N24619" s="12"/>
    </row>
    <row r="24620" spans="14:14" x14ac:dyDescent="0.25">
      <c r="N24620" s="12"/>
    </row>
    <row r="24621" spans="14:14" x14ac:dyDescent="0.25">
      <c r="N24621" s="12"/>
    </row>
    <row r="24622" spans="14:14" x14ac:dyDescent="0.25">
      <c r="N24622" s="12"/>
    </row>
    <row r="24623" spans="14:14" x14ac:dyDescent="0.25">
      <c r="N24623" s="12"/>
    </row>
    <row r="24624" spans="14:14" x14ac:dyDescent="0.25">
      <c r="N24624" s="12"/>
    </row>
    <row r="24625" spans="14:14" x14ac:dyDescent="0.25">
      <c r="N24625" s="12"/>
    </row>
    <row r="24626" spans="14:14" x14ac:dyDescent="0.25">
      <c r="N24626" s="12"/>
    </row>
    <row r="24627" spans="14:14" x14ac:dyDescent="0.25">
      <c r="N24627" s="12"/>
    </row>
    <row r="24628" spans="14:14" x14ac:dyDescent="0.25">
      <c r="N24628" s="12"/>
    </row>
    <row r="24629" spans="14:14" x14ac:dyDescent="0.25">
      <c r="N24629" s="12"/>
    </row>
    <row r="24630" spans="14:14" x14ac:dyDescent="0.25">
      <c r="N24630" s="12"/>
    </row>
    <row r="24631" spans="14:14" x14ac:dyDescent="0.25">
      <c r="N24631" s="12"/>
    </row>
    <row r="24632" spans="14:14" x14ac:dyDescent="0.25">
      <c r="N24632" s="12"/>
    </row>
    <row r="24633" spans="14:14" x14ac:dyDescent="0.25">
      <c r="N24633" s="12"/>
    </row>
    <row r="24634" spans="14:14" x14ac:dyDescent="0.25">
      <c r="N24634" s="12"/>
    </row>
    <row r="24635" spans="14:14" x14ac:dyDescent="0.25">
      <c r="N24635" s="12"/>
    </row>
    <row r="24636" spans="14:14" x14ac:dyDescent="0.25">
      <c r="N24636" s="12"/>
    </row>
    <row r="24637" spans="14:14" x14ac:dyDescent="0.25">
      <c r="N24637" s="12"/>
    </row>
    <row r="24638" spans="14:14" x14ac:dyDescent="0.25">
      <c r="N24638" s="12"/>
    </row>
    <row r="24639" spans="14:14" x14ac:dyDescent="0.25">
      <c r="N24639" s="12"/>
    </row>
    <row r="24640" spans="14:14" x14ac:dyDescent="0.25">
      <c r="N24640" s="12"/>
    </row>
    <row r="24641" spans="14:14" x14ac:dyDescent="0.25">
      <c r="N24641" s="12"/>
    </row>
    <row r="24642" spans="14:14" x14ac:dyDescent="0.25">
      <c r="N24642" s="12"/>
    </row>
    <row r="24643" spans="14:14" x14ac:dyDescent="0.25">
      <c r="N24643" s="12"/>
    </row>
    <row r="24644" spans="14:14" x14ac:dyDescent="0.25">
      <c r="N24644" s="12"/>
    </row>
    <row r="24645" spans="14:14" x14ac:dyDescent="0.25">
      <c r="N24645" s="12"/>
    </row>
    <row r="24646" spans="14:14" x14ac:dyDescent="0.25">
      <c r="N24646" s="12"/>
    </row>
    <row r="24647" spans="14:14" x14ac:dyDescent="0.25">
      <c r="N24647" s="12"/>
    </row>
    <row r="24648" spans="14:14" x14ac:dyDescent="0.25">
      <c r="N24648" s="12"/>
    </row>
    <row r="24649" spans="14:14" x14ac:dyDescent="0.25">
      <c r="N24649" s="12"/>
    </row>
    <row r="24650" spans="14:14" x14ac:dyDescent="0.25">
      <c r="N24650" s="12"/>
    </row>
    <row r="24651" spans="14:14" x14ac:dyDescent="0.25">
      <c r="N24651" s="12"/>
    </row>
    <row r="24652" spans="14:14" x14ac:dyDescent="0.25">
      <c r="N24652" s="12"/>
    </row>
    <row r="24653" spans="14:14" x14ac:dyDescent="0.25">
      <c r="N24653" s="12"/>
    </row>
    <row r="24654" spans="14:14" x14ac:dyDescent="0.25">
      <c r="N24654" s="12"/>
    </row>
    <row r="24655" spans="14:14" x14ac:dyDescent="0.25">
      <c r="N24655" s="12"/>
    </row>
    <row r="24656" spans="14:14" x14ac:dyDescent="0.25">
      <c r="N24656" s="12"/>
    </row>
    <row r="24657" spans="14:14" x14ac:dyDescent="0.25">
      <c r="N24657" s="12"/>
    </row>
    <row r="24658" spans="14:14" x14ac:dyDescent="0.25">
      <c r="N24658" s="12"/>
    </row>
    <row r="24659" spans="14:14" x14ac:dyDescent="0.25">
      <c r="N24659" s="12"/>
    </row>
    <row r="24660" spans="14:14" x14ac:dyDescent="0.25">
      <c r="N24660" s="12"/>
    </row>
    <row r="24661" spans="14:14" x14ac:dyDescent="0.25">
      <c r="N24661" s="12"/>
    </row>
    <row r="24662" spans="14:14" x14ac:dyDescent="0.25">
      <c r="N24662" s="12"/>
    </row>
    <row r="24663" spans="14:14" x14ac:dyDescent="0.25">
      <c r="N24663" s="12"/>
    </row>
    <row r="24664" spans="14:14" x14ac:dyDescent="0.25">
      <c r="N24664" s="12"/>
    </row>
    <row r="24665" spans="14:14" x14ac:dyDescent="0.25">
      <c r="N24665" s="12"/>
    </row>
    <row r="24666" spans="14:14" x14ac:dyDescent="0.25">
      <c r="N24666" s="12"/>
    </row>
    <row r="24667" spans="14:14" x14ac:dyDescent="0.25">
      <c r="N24667" s="12"/>
    </row>
    <row r="24668" spans="14:14" x14ac:dyDescent="0.25">
      <c r="N24668" s="12"/>
    </row>
    <row r="24669" spans="14:14" x14ac:dyDescent="0.25">
      <c r="N24669" s="12"/>
    </row>
    <row r="24670" spans="14:14" x14ac:dyDescent="0.25">
      <c r="N24670" s="12"/>
    </row>
    <row r="24671" spans="14:14" x14ac:dyDescent="0.25">
      <c r="N24671" s="12"/>
    </row>
    <row r="24672" spans="14:14" x14ac:dyDescent="0.25">
      <c r="N24672" s="12"/>
    </row>
    <row r="24673" spans="14:14" x14ac:dyDescent="0.25">
      <c r="N24673" s="12"/>
    </row>
    <row r="24674" spans="14:14" x14ac:dyDescent="0.25">
      <c r="N24674" s="12"/>
    </row>
    <row r="24675" spans="14:14" x14ac:dyDescent="0.25">
      <c r="N24675" s="12"/>
    </row>
    <row r="24676" spans="14:14" x14ac:dyDescent="0.25">
      <c r="N24676" s="12"/>
    </row>
    <row r="24677" spans="14:14" x14ac:dyDescent="0.25">
      <c r="N24677" s="12"/>
    </row>
    <row r="24678" spans="14:14" x14ac:dyDescent="0.25">
      <c r="N24678" s="12"/>
    </row>
    <row r="24679" spans="14:14" x14ac:dyDescent="0.25">
      <c r="N24679" s="12"/>
    </row>
    <row r="24680" spans="14:14" x14ac:dyDescent="0.25">
      <c r="N24680" s="12"/>
    </row>
    <row r="24681" spans="14:14" x14ac:dyDescent="0.25">
      <c r="N24681" s="12"/>
    </row>
    <row r="24682" spans="14:14" x14ac:dyDescent="0.25">
      <c r="N24682" s="12"/>
    </row>
    <row r="24683" spans="14:14" x14ac:dyDescent="0.25">
      <c r="N24683" s="12"/>
    </row>
    <row r="24684" spans="14:14" x14ac:dyDescent="0.25">
      <c r="N24684" s="12"/>
    </row>
    <row r="24685" spans="14:14" x14ac:dyDescent="0.25">
      <c r="N24685" s="12"/>
    </row>
    <row r="24686" spans="14:14" x14ac:dyDescent="0.25">
      <c r="N24686" s="12"/>
    </row>
    <row r="24687" spans="14:14" x14ac:dyDescent="0.25">
      <c r="N24687" s="12"/>
    </row>
    <row r="24688" spans="14:14" x14ac:dyDescent="0.25">
      <c r="N24688" s="12"/>
    </row>
    <row r="24689" spans="14:14" x14ac:dyDescent="0.25">
      <c r="N24689" s="12"/>
    </row>
    <row r="24690" spans="14:14" x14ac:dyDescent="0.25">
      <c r="N24690" s="12"/>
    </row>
    <row r="24691" spans="14:14" x14ac:dyDescent="0.25">
      <c r="N24691" s="12"/>
    </row>
    <row r="24692" spans="14:14" x14ac:dyDescent="0.25">
      <c r="N24692" s="12"/>
    </row>
    <row r="24693" spans="14:14" x14ac:dyDescent="0.25">
      <c r="N24693" s="12"/>
    </row>
    <row r="24694" spans="14:14" x14ac:dyDescent="0.25">
      <c r="N24694" s="12"/>
    </row>
    <row r="24695" spans="14:14" x14ac:dyDescent="0.25">
      <c r="N24695" s="12"/>
    </row>
    <row r="24696" spans="14:14" x14ac:dyDescent="0.25">
      <c r="N24696" s="12"/>
    </row>
    <row r="24697" spans="14:14" x14ac:dyDescent="0.25">
      <c r="N24697" s="12"/>
    </row>
    <row r="24698" spans="14:14" x14ac:dyDescent="0.25">
      <c r="N24698" s="12"/>
    </row>
    <row r="24699" spans="14:14" x14ac:dyDescent="0.25">
      <c r="N24699" s="12"/>
    </row>
    <row r="24700" spans="14:14" x14ac:dyDescent="0.25">
      <c r="N24700" s="12"/>
    </row>
    <row r="24701" spans="14:14" x14ac:dyDescent="0.25">
      <c r="N24701" s="12"/>
    </row>
    <row r="24702" spans="14:14" x14ac:dyDescent="0.25">
      <c r="N24702" s="12"/>
    </row>
    <row r="24703" spans="14:14" x14ac:dyDescent="0.25">
      <c r="N24703" s="12"/>
    </row>
    <row r="24704" spans="14:14" x14ac:dyDescent="0.25">
      <c r="N24704" s="12"/>
    </row>
    <row r="24705" spans="14:14" x14ac:dyDescent="0.25">
      <c r="N24705" s="12"/>
    </row>
    <row r="24706" spans="14:14" x14ac:dyDescent="0.25">
      <c r="N24706" s="12"/>
    </row>
    <row r="24707" spans="14:14" x14ac:dyDescent="0.25">
      <c r="N24707" s="12"/>
    </row>
    <row r="24708" spans="14:14" x14ac:dyDescent="0.25">
      <c r="N24708" s="12"/>
    </row>
    <row r="24709" spans="14:14" x14ac:dyDescent="0.25">
      <c r="N24709" s="12"/>
    </row>
    <row r="24710" spans="14:14" x14ac:dyDescent="0.25">
      <c r="N24710" s="12"/>
    </row>
    <row r="24711" spans="14:14" x14ac:dyDescent="0.25">
      <c r="N24711" s="12"/>
    </row>
    <row r="24712" spans="14:14" x14ac:dyDescent="0.25">
      <c r="N24712" s="12"/>
    </row>
    <row r="24713" spans="14:14" x14ac:dyDescent="0.25">
      <c r="N24713" s="12"/>
    </row>
    <row r="24714" spans="14:14" x14ac:dyDescent="0.25">
      <c r="N24714" s="12"/>
    </row>
    <row r="24715" spans="14:14" x14ac:dyDescent="0.25">
      <c r="N24715" s="12"/>
    </row>
    <row r="24716" spans="14:14" x14ac:dyDescent="0.25">
      <c r="N24716" s="12"/>
    </row>
    <row r="24717" spans="14:14" x14ac:dyDescent="0.25">
      <c r="N24717" s="12"/>
    </row>
    <row r="24718" spans="14:14" x14ac:dyDescent="0.25">
      <c r="N24718" s="12"/>
    </row>
    <row r="24719" spans="14:14" x14ac:dyDescent="0.25">
      <c r="N24719" s="12"/>
    </row>
    <row r="24720" spans="14:14" x14ac:dyDescent="0.25">
      <c r="N24720" s="12"/>
    </row>
    <row r="24721" spans="14:14" x14ac:dyDescent="0.25">
      <c r="N24721" s="12"/>
    </row>
    <row r="24722" spans="14:14" x14ac:dyDescent="0.25">
      <c r="N24722" s="12"/>
    </row>
    <row r="24723" spans="14:14" x14ac:dyDescent="0.25">
      <c r="N24723" s="12"/>
    </row>
    <row r="24724" spans="14:14" x14ac:dyDescent="0.25">
      <c r="N24724" s="12"/>
    </row>
    <row r="24725" spans="14:14" x14ac:dyDescent="0.25">
      <c r="N24725" s="12"/>
    </row>
    <row r="24726" spans="14:14" x14ac:dyDescent="0.25">
      <c r="N24726" s="12"/>
    </row>
    <row r="24727" spans="14:14" x14ac:dyDescent="0.25">
      <c r="N24727" s="12"/>
    </row>
    <row r="24728" spans="14:14" x14ac:dyDescent="0.25">
      <c r="N24728" s="12"/>
    </row>
    <row r="24729" spans="14:14" x14ac:dyDescent="0.25">
      <c r="N24729" s="12"/>
    </row>
    <row r="24730" spans="14:14" x14ac:dyDescent="0.25">
      <c r="N24730" s="12"/>
    </row>
    <row r="24731" spans="14:14" x14ac:dyDescent="0.25">
      <c r="N24731" s="12"/>
    </row>
    <row r="24732" spans="14:14" x14ac:dyDescent="0.25">
      <c r="N24732" s="12"/>
    </row>
    <row r="24733" spans="14:14" x14ac:dyDescent="0.25">
      <c r="N24733" s="12"/>
    </row>
    <row r="24734" spans="14:14" x14ac:dyDescent="0.25">
      <c r="N24734" s="12"/>
    </row>
    <row r="24735" spans="14:14" x14ac:dyDescent="0.25">
      <c r="N24735" s="12"/>
    </row>
    <row r="24736" spans="14:14" x14ac:dyDescent="0.25">
      <c r="N24736" s="12"/>
    </row>
    <row r="24737" spans="14:14" x14ac:dyDescent="0.25">
      <c r="N24737" s="12"/>
    </row>
    <row r="24738" spans="14:14" x14ac:dyDescent="0.25">
      <c r="N24738" s="12"/>
    </row>
    <row r="24739" spans="14:14" x14ac:dyDescent="0.25">
      <c r="N24739" s="12"/>
    </row>
    <row r="24740" spans="14:14" x14ac:dyDescent="0.25">
      <c r="N24740" s="12"/>
    </row>
    <row r="24741" spans="14:14" x14ac:dyDescent="0.25">
      <c r="N24741" s="12"/>
    </row>
    <row r="24742" spans="14:14" x14ac:dyDescent="0.25">
      <c r="N24742" s="12"/>
    </row>
    <row r="24743" spans="14:14" x14ac:dyDescent="0.25">
      <c r="N24743" s="12"/>
    </row>
    <row r="24744" spans="14:14" x14ac:dyDescent="0.25">
      <c r="N24744" s="12"/>
    </row>
    <row r="24745" spans="14:14" x14ac:dyDescent="0.25">
      <c r="N24745" s="12"/>
    </row>
    <row r="24746" spans="14:14" x14ac:dyDescent="0.25">
      <c r="N24746" s="12"/>
    </row>
    <row r="24747" spans="14:14" x14ac:dyDescent="0.25">
      <c r="N24747" s="12"/>
    </row>
    <row r="24748" spans="14:14" x14ac:dyDescent="0.25">
      <c r="N24748" s="12"/>
    </row>
    <row r="24749" spans="14:14" x14ac:dyDescent="0.25">
      <c r="N24749" s="12"/>
    </row>
    <row r="24750" spans="14:14" x14ac:dyDescent="0.25">
      <c r="N24750" s="12"/>
    </row>
    <row r="24751" spans="14:14" x14ac:dyDescent="0.25">
      <c r="N24751" s="12"/>
    </row>
    <row r="24752" spans="14:14" x14ac:dyDescent="0.25">
      <c r="N24752" s="12"/>
    </row>
    <row r="24753" spans="14:14" x14ac:dyDescent="0.25">
      <c r="N24753" s="12"/>
    </row>
    <row r="24754" spans="14:14" x14ac:dyDescent="0.25">
      <c r="N24754" s="12"/>
    </row>
    <row r="24755" spans="14:14" x14ac:dyDescent="0.25">
      <c r="N24755" s="12"/>
    </row>
    <row r="24756" spans="14:14" x14ac:dyDescent="0.25">
      <c r="N24756" s="12"/>
    </row>
    <row r="24757" spans="14:14" x14ac:dyDescent="0.25">
      <c r="N24757" s="12"/>
    </row>
    <row r="24758" spans="14:14" x14ac:dyDescent="0.25">
      <c r="N24758" s="12"/>
    </row>
    <row r="24759" spans="14:14" x14ac:dyDescent="0.25">
      <c r="N24759" s="12"/>
    </row>
    <row r="24760" spans="14:14" x14ac:dyDescent="0.25">
      <c r="N24760" s="12"/>
    </row>
    <row r="24761" spans="14:14" x14ac:dyDescent="0.25">
      <c r="N24761" s="12"/>
    </row>
    <row r="24762" spans="14:14" x14ac:dyDescent="0.25">
      <c r="N24762" s="12"/>
    </row>
    <row r="24763" spans="14:14" x14ac:dyDescent="0.25">
      <c r="N24763" s="12"/>
    </row>
    <row r="24764" spans="14:14" x14ac:dyDescent="0.25">
      <c r="N24764" s="12"/>
    </row>
    <row r="24765" spans="14:14" x14ac:dyDescent="0.25">
      <c r="N24765" s="12"/>
    </row>
    <row r="24766" spans="14:14" x14ac:dyDescent="0.25">
      <c r="N24766" s="12"/>
    </row>
    <row r="24767" spans="14:14" x14ac:dyDescent="0.25">
      <c r="N24767" s="12"/>
    </row>
    <row r="24768" spans="14:14" x14ac:dyDescent="0.25">
      <c r="N24768" s="12"/>
    </row>
    <row r="24769" spans="14:14" x14ac:dyDescent="0.25">
      <c r="N24769" s="12"/>
    </row>
    <row r="24770" spans="14:14" x14ac:dyDescent="0.25">
      <c r="N24770" s="12"/>
    </row>
    <row r="24771" spans="14:14" x14ac:dyDescent="0.25">
      <c r="N24771" s="12"/>
    </row>
    <row r="24772" spans="14:14" x14ac:dyDescent="0.25">
      <c r="N24772" s="12"/>
    </row>
    <row r="24773" spans="14:14" x14ac:dyDescent="0.25">
      <c r="N24773" s="12"/>
    </row>
    <row r="24774" spans="14:14" x14ac:dyDescent="0.25">
      <c r="N24774" s="12"/>
    </row>
    <row r="24775" spans="14:14" x14ac:dyDescent="0.25">
      <c r="N24775" s="12"/>
    </row>
    <row r="24776" spans="14:14" x14ac:dyDescent="0.25">
      <c r="N24776" s="12"/>
    </row>
    <row r="24777" spans="14:14" x14ac:dyDescent="0.25">
      <c r="N24777" s="12"/>
    </row>
    <row r="24778" spans="14:14" x14ac:dyDescent="0.25">
      <c r="N24778" s="12"/>
    </row>
    <row r="24779" spans="14:14" x14ac:dyDescent="0.25">
      <c r="N24779" s="12"/>
    </row>
    <row r="24780" spans="14:14" x14ac:dyDescent="0.25">
      <c r="N24780" s="12"/>
    </row>
    <row r="24781" spans="14:14" x14ac:dyDescent="0.25">
      <c r="N24781" s="12"/>
    </row>
    <row r="24782" spans="14:14" x14ac:dyDescent="0.25">
      <c r="N24782" s="12"/>
    </row>
    <row r="24783" spans="14:14" x14ac:dyDescent="0.25">
      <c r="N24783" s="12"/>
    </row>
    <row r="24784" spans="14:14" x14ac:dyDescent="0.25">
      <c r="N24784" s="12"/>
    </row>
    <row r="24785" spans="14:14" x14ac:dyDescent="0.25">
      <c r="N24785" s="12"/>
    </row>
    <row r="24786" spans="14:14" x14ac:dyDescent="0.25">
      <c r="N24786" s="12"/>
    </row>
    <row r="24787" spans="14:14" x14ac:dyDescent="0.25">
      <c r="N24787" s="12"/>
    </row>
    <row r="24788" spans="14:14" x14ac:dyDescent="0.25">
      <c r="N24788" s="12"/>
    </row>
    <row r="24789" spans="14:14" x14ac:dyDescent="0.25">
      <c r="N24789" s="12"/>
    </row>
    <row r="24790" spans="14:14" x14ac:dyDescent="0.25">
      <c r="N24790" s="12"/>
    </row>
    <row r="24791" spans="14:14" x14ac:dyDescent="0.25">
      <c r="N24791" s="12"/>
    </row>
    <row r="24792" spans="14:14" x14ac:dyDescent="0.25">
      <c r="N24792" s="12"/>
    </row>
    <row r="24793" spans="14:14" x14ac:dyDescent="0.25">
      <c r="N24793" s="12"/>
    </row>
    <row r="24794" spans="14:14" x14ac:dyDescent="0.25">
      <c r="N24794" s="12"/>
    </row>
    <row r="24795" spans="14:14" x14ac:dyDescent="0.25">
      <c r="N24795" s="12"/>
    </row>
    <row r="24796" spans="14:14" x14ac:dyDescent="0.25">
      <c r="N24796" s="12"/>
    </row>
    <row r="24797" spans="14:14" x14ac:dyDescent="0.25">
      <c r="N24797" s="12"/>
    </row>
    <row r="24798" spans="14:14" x14ac:dyDescent="0.25">
      <c r="N24798" s="12"/>
    </row>
    <row r="24799" spans="14:14" x14ac:dyDescent="0.25">
      <c r="N24799" s="12"/>
    </row>
    <row r="24800" spans="14:14" x14ac:dyDescent="0.25">
      <c r="N24800" s="12"/>
    </row>
    <row r="24801" spans="14:14" x14ac:dyDescent="0.25">
      <c r="N24801" s="12"/>
    </row>
    <row r="24802" spans="14:14" x14ac:dyDescent="0.25">
      <c r="N24802" s="12"/>
    </row>
    <row r="24803" spans="14:14" x14ac:dyDescent="0.25">
      <c r="N24803" s="12"/>
    </row>
    <row r="24804" spans="14:14" x14ac:dyDescent="0.25">
      <c r="N24804" s="12"/>
    </row>
    <row r="24805" spans="14:14" x14ac:dyDescent="0.25">
      <c r="N24805" s="12"/>
    </row>
    <row r="24806" spans="14:14" x14ac:dyDescent="0.25">
      <c r="N24806" s="12"/>
    </row>
    <row r="24807" spans="14:14" x14ac:dyDescent="0.25">
      <c r="N24807" s="12"/>
    </row>
    <row r="24808" spans="14:14" x14ac:dyDescent="0.25">
      <c r="N24808" s="12"/>
    </row>
    <row r="24809" spans="14:14" x14ac:dyDescent="0.25">
      <c r="N24809" s="12"/>
    </row>
    <row r="24810" spans="14:14" x14ac:dyDescent="0.25">
      <c r="N24810" s="12"/>
    </row>
    <row r="24811" spans="14:14" x14ac:dyDescent="0.25">
      <c r="N24811" s="12"/>
    </row>
    <row r="24812" spans="14:14" x14ac:dyDescent="0.25">
      <c r="N24812" s="12"/>
    </row>
    <row r="24813" spans="14:14" x14ac:dyDescent="0.25">
      <c r="N24813" s="12"/>
    </row>
    <row r="24814" spans="14:14" x14ac:dyDescent="0.25">
      <c r="N24814" s="12"/>
    </row>
    <row r="24815" spans="14:14" x14ac:dyDescent="0.25">
      <c r="N24815" s="12"/>
    </row>
    <row r="24816" spans="14:14" x14ac:dyDescent="0.25">
      <c r="N24816" s="12"/>
    </row>
    <row r="24817" spans="14:14" x14ac:dyDescent="0.25">
      <c r="N24817" s="12"/>
    </row>
    <row r="24818" spans="14:14" x14ac:dyDescent="0.25">
      <c r="N24818" s="12"/>
    </row>
    <row r="24819" spans="14:14" x14ac:dyDescent="0.25">
      <c r="N24819" s="12"/>
    </row>
    <row r="24820" spans="14:14" x14ac:dyDescent="0.25">
      <c r="N24820" s="12"/>
    </row>
    <row r="24821" spans="14:14" x14ac:dyDescent="0.25">
      <c r="N24821" s="12"/>
    </row>
    <row r="24822" spans="14:14" x14ac:dyDescent="0.25">
      <c r="N24822" s="12"/>
    </row>
    <row r="24823" spans="14:14" x14ac:dyDescent="0.25">
      <c r="N24823" s="12"/>
    </row>
    <row r="24824" spans="14:14" x14ac:dyDescent="0.25">
      <c r="N24824" s="12"/>
    </row>
    <row r="24825" spans="14:14" x14ac:dyDescent="0.25">
      <c r="N24825" s="12"/>
    </row>
    <row r="24826" spans="14:14" x14ac:dyDescent="0.25">
      <c r="N24826" s="12"/>
    </row>
    <row r="24827" spans="14:14" x14ac:dyDescent="0.25">
      <c r="N24827" s="12"/>
    </row>
    <row r="24828" spans="14:14" x14ac:dyDescent="0.25">
      <c r="N24828" s="12"/>
    </row>
    <row r="24829" spans="14:14" x14ac:dyDescent="0.25">
      <c r="N24829" s="12"/>
    </row>
    <row r="24830" spans="14:14" x14ac:dyDescent="0.25">
      <c r="N24830" s="12"/>
    </row>
    <row r="24831" spans="14:14" x14ac:dyDescent="0.25">
      <c r="N24831" s="12"/>
    </row>
    <row r="24832" spans="14:14" x14ac:dyDescent="0.25">
      <c r="N24832" s="12"/>
    </row>
    <row r="24833" spans="14:14" x14ac:dyDescent="0.25">
      <c r="N24833" s="12"/>
    </row>
    <row r="24834" spans="14:14" x14ac:dyDescent="0.25">
      <c r="N24834" s="12"/>
    </row>
    <row r="24835" spans="14:14" x14ac:dyDescent="0.25">
      <c r="N24835" s="12"/>
    </row>
    <row r="24836" spans="14:14" x14ac:dyDescent="0.25">
      <c r="N24836" s="12"/>
    </row>
    <row r="24837" spans="14:14" x14ac:dyDescent="0.25">
      <c r="N24837" s="12"/>
    </row>
    <row r="24838" spans="14:14" x14ac:dyDescent="0.25">
      <c r="N24838" s="12"/>
    </row>
    <row r="24839" spans="14:14" x14ac:dyDescent="0.25">
      <c r="N24839" s="12"/>
    </row>
    <row r="24840" spans="14:14" x14ac:dyDescent="0.25">
      <c r="N24840" s="12"/>
    </row>
    <row r="24841" spans="14:14" x14ac:dyDescent="0.25">
      <c r="N24841" s="12"/>
    </row>
    <row r="24842" spans="14:14" x14ac:dyDescent="0.25">
      <c r="N24842" s="12"/>
    </row>
    <row r="24843" spans="14:14" x14ac:dyDescent="0.25">
      <c r="N24843" s="12"/>
    </row>
    <row r="24844" spans="14:14" x14ac:dyDescent="0.25">
      <c r="N24844" s="12"/>
    </row>
    <row r="24845" spans="14:14" x14ac:dyDescent="0.25">
      <c r="N24845" s="12"/>
    </row>
    <row r="24846" spans="14:14" x14ac:dyDescent="0.25">
      <c r="N24846" s="12"/>
    </row>
    <row r="24847" spans="14:14" x14ac:dyDescent="0.25">
      <c r="N24847" s="12"/>
    </row>
    <row r="24848" spans="14:14" x14ac:dyDescent="0.25">
      <c r="N24848" s="12"/>
    </row>
    <row r="24849" spans="14:14" x14ac:dyDescent="0.25">
      <c r="N24849" s="12"/>
    </row>
    <row r="24850" spans="14:14" x14ac:dyDescent="0.25">
      <c r="N24850" s="12"/>
    </row>
    <row r="24851" spans="14:14" x14ac:dyDescent="0.25">
      <c r="N24851" s="12"/>
    </row>
    <row r="24852" spans="14:14" x14ac:dyDescent="0.25">
      <c r="N24852" s="12"/>
    </row>
    <row r="24853" spans="14:14" x14ac:dyDescent="0.25">
      <c r="N24853" s="12"/>
    </row>
    <row r="24854" spans="14:14" x14ac:dyDescent="0.25">
      <c r="N24854" s="12"/>
    </row>
    <row r="24855" spans="14:14" x14ac:dyDescent="0.25">
      <c r="N24855" s="12"/>
    </row>
    <row r="24856" spans="14:14" x14ac:dyDescent="0.25">
      <c r="N24856" s="12"/>
    </row>
    <row r="24857" spans="14:14" x14ac:dyDescent="0.25">
      <c r="N24857" s="12"/>
    </row>
    <row r="24858" spans="14:14" x14ac:dyDescent="0.25">
      <c r="N24858" s="12"/>
    </row>
    <row r="24859" spans="14:14" x14ac:dyDescent="0.25">
      <c r="N24859" s="12"/>
    </row>
    <row r="24860" spans="14:14" x14ac:dyDescent="0.25">
      <c r="N24860" s="12"/>
    </row>
    <row r="24861" spans="14:14" x14ac:dyDescent="0.25">
      <c r="N24861" s="12"/>
    </row>
    <row r="24862" spans="14:14" x14ac:dyDescent="0.25">
      <c r="N24862" s="12"/>
    </row>
    <row r="24863" spans="14:14" x14ac:dyDescent="0.25">
      <c r="N24863" s="12"/>
    </row>
    <row r="24864" spans="14:14" x14ac:dyDescent="0.25">
      <c r="N24864" s="12"/>
    </row>
    <row r="24865" spans="14:14" x14ac:dyDescent="0.25">
      <c r="N24865" s="12"/>
    </row>
    <row r="24866" spans="14:14" x14ac:dyDescent="0.25">
      <c r="N24866" s="12"/>
    </row>
    <row r="24867" spans="14:14" x14ac:dyDescent="0.25">
      <c r="N24867" s="12"/>
    </row>
    <row r="24868" spans="14:14" x14ac:dyDescent="0.25">
      <c r="N24868" s="12"/>
    </row>
    <row r="24869" spans="14:14" x14ac:dyDescent="0.25">
      <c r="N24869" s="12"/>
    </row>
    <row r="24870" spans="14:14" x14ac:dyDescent="0.25">
      <c r="N24870" s="12"/>
    </row>
    <row r="24871" spans="14:14" x14ac:dyDescent="0.25">
      <c r="N24871" s="12"/>
    </row>
    <row r="24872" spans="14:14" x14ac:dyDescent="0.25">
      <c r="N24872" s="12"/>
    </row>
    <row r="24873" spans="14:14" x14ac:dyDescent="0.25">
      <c r="N24873" s="12"/>
    </row>
    <row r="24874" spans="14:14" x14ac:dyDescent="0.25">
      <c r="N24874" s="12"/>
    </row>
    <row r="24875" spans="14:14" x14ac:dyDescent="0.25">
      <c r="N24875" s="12"/>
    </row>
    <row r="24876" spans="14:14" x14ac:dyDescent="0.25">
      <c r="N24876" s="12"/>
    </row>
    <row r="24877" spans="14:14" x14ac:dyDescent="0.25">
      <c r="N24877" s="12"/>
    </row>
    <row r="24878" spans="14:14" x14ac:dyDescent="0.25">
      <c r="N24878" s="12"/>
    </row>
    <row r="24879" spans="14:14" x14ac:dyDescent="0.25">
      <c r="N24879" s="12"/>
    </row>
    <row r="24880" spans="14:14" x14ac:dyDescent="0.25">
      <c r="N24880" s="12"/>
    </row>
    <row r="24881" spans="14:14" x14ac:dyDescent="0.25">
      <c r="N24881" s="12"/>
    </row>
    <row r="24882" spans="14:14" x14ac:dyDescent="0.25">
      <c r="N24882" s="12"/>
    </row>
    <row r="24883" spans="14:14" x14ac:dyDescent="0.25">
      <c r="N24883" s="12"/>
    </row>
    <row r="24884" spans="14:14" x14ac:dyDescent="0.25">
      <c r="N24884" s="12"/>
    </row>
    <row r="24885" spans="14:14" x14ac:dyDescent="0.25">
      <c r="N24885" s="12"/>
    </row>
    <row r="24886" spans="14:14" x14ac:dyDescent="0.25">
      <c r="N24886" s="12"/>
    </row>
    <row r="24887" spans="14:14" x14ac:dyDescent="0.25">
      <c r="N24887" s="12"/>
    </row>
    <row r="24888" spans="14:14" x14ac:dyDescent="0.25">
      <c r="N24888" s="12"/>
    </row>
    <row r="24889" spans="14:14" x14ac:dyDescent="0.25">
      <c r="N24889" s="12"/>
    </row>
    <row r="24890" spans="14:14" x14ac:dyDescent="0.25">
      <c r="N24890" s="12"/>
    </row>
    <row r="24891" spans="14:14" x14ac:dyDescent="0.25">
      <c r="N24891" s="12"/>
    </row>
    <row r="24892" spans="14:14" x14ac:dyDescent="0.25">
      <c r="N24892" s="12"/>
    </row>
    <row r="24893" spans="14:14" x14ac:dyDescent="0.25">
      <c r="N24893" s="12"/>
    </row>
    <row r="24894" spans="14:14" x14ac:dyDescent="0.25">
      <c r="N24894" s="12"/>
    </row>
    <row r="24895" spans="14:14" x14ac:dyDescent="0.25">
      <c r="N24895" s="12"/>
    </row>
    <row r="24896" spans="14:14" x14ac:dyDescent="0.25">
      <c r="N24896" s="12"/>
    </row>
    <row r="24897" spans="14:14" x14ac:dyDescent="0.25">
      <c r="N24897" s="12"/>
    </row>
    <row r="24898" spans="14:14" x14ac:dyDescent="0.25">
      <c r="N24898" s="12"/>
    </row>
    <row r="24899" spans="14:14" x14ac:dyDescent="0.25">
      <c r="N24899" s="12"/>
    </row>
    <row r="24900" spans="14:14" x14ac:dyDescent="0.25">
      <c r="N24900" s="12"/>
    </row>
    <row r="24901" spans="14:14" x14ac:dyDescent="0.25">
      <c r="N24901" s="12"/>
    </row>
    <row r="24902" spans="14:14" x14ac:dyDescent="0.25">
      <c r="N24902" s="12"/>
    </row>
    <row r="24903" spans="14:14" x14ac:dyDescent="0.25">
      <c r="N24903" s="12"/>
    </row>
    <row r="24904" spans="14:14" x14ac:dyDescent="0.25">
      <c r="N24904" s="12"/>
    </row>
    <row r="24905" spans="14:14" x14ac:dyDescent="0.25">
      <c r="N24905" s="12"/>
    </row>
    <row r="24906" spans="14:14" x14ac:dyDescent="0.25">
      <c r="N24906" s="12"/>
    </row>
    <row r="24907" spans="14:14" x14ac:dyDescent="0.25">
      <c r="N24907" s="12"/>
    </row>
    <row r="24908" spans="14:14" x14ac:dyDescent="0.25">
      <c r="N24908" s="12"/>
    </row>
    <row r="24909" spans="14:14" x14ac:dyDescent="0.25">
      <c r="N24909" s="12"/>
    </row>
    <row r="24910" spans="14:14" x14ac:dyDescent="0.25">
      <c r="N24910" s="12"/>
    </row>
    <row r="24911" spans="14:14" x14ac:dyDescent="0.25">
      <c r="N24911" s="12"/>
    </row>
    <row r="24912" spans="14:14" x14ac:dyDescent="0.25">
      <c r="N24912" s="12"/>
    </row>
    <row r="24913" spans="14:14" x14ac:dyDescent="0.25">
      <c r="N24913" s="12"/>
    </row>
    <row r="24914" spans="14:14" x14ac:dyDescent="0.25">
      <c r="N24914" s="12"/>
    </row>
    <row r="24915" spans="14:14" x14ac:dyDescent="0.25">
      <c r="N24915" s="12"/>
    </row>
    <row r="24916" spans="14:14" x14ac:dyDescent="0.25">
      <c r="N24916" s="12"/>
    </row>
    <row r="24917" spans="14:14" x14ac:dyDescent="0.25">
      <c r="N24917" s="12"/>
    </row>
    <row r="24918" spans="14:14" x14ac:dyDescent="0.25">
      <c r="N24918" s="12"/>
    </row>
    <row r="24919" spans="14:14" x14ac:dyDescent="0.25">
      <c r="N24919" s="12"/>
    </row>
    <row r="24920" spans="14:14" x14ac:dyDescent="0.25">
      <c r="N24920" s="12"/>
    </row>
    <row r="24921" spans="14:14" x14ac:dyDescent="0.25">
      <c r="N24921" s="12"/>
    </row>
    <row r="24922" spans="14:14" x14ac:dyDescent="0.25">
      <c r="N24922" s="12"/>
    </row>
    <row r="24923" spans="14:14" x14ac:dyDescent="0.25">
      <c r="N24923" s="12"/>
    </row>
    <row r="24924" spans="14:14" x14ac:dyDescent="0.25">
      <c r="N24924" s="12"/>
    </row>
    <row r="24925" spans="14:14" x14ac:dyDescent="0.25">
      <c r="N24925" s="12"/>
    </row>
    <row r="24926" spans="14:14" x14ac:dyDescent="0.25">
      <c r="N24926" s="12"/>
    </row>
    <row r="24927" spans="14:14" x14ac:dyDescent="0.25">
      <c r="N24927" s="12"/>
    </row>
    <row r="24928" spans="14:14" x14ac:dyDescent="0.25">
      <c r="N24928" s="12"/>
    </row>
    <row r="24929" spans="14:14" x14ac:dyDescent="0.25">
      <c r="N24929" s="12"/>
    </row>
    <row r="24930" spans="14:14" x14ac:dyDescent="0.25">
      <c r="N24930" s="12"/>
    </row>
    <row r="24931" spans="14:14" x14ac:dyDescent="0.25">
      <c r="N24931" s="12"/>
    </row>
    <row r="24932" spans="14:14" x14ac:dyDescent="0.25">
      <c r="N24932" s="12"/>
    </row>
    <row r="24933" spans="14:14" x14ac:dyDescent="0.25">
      <c r="N24933" s="12"/>
    </row>
    <row r="24934" spans="14:14" x14ac:dyDescent="0.25">
      <c r="N24934" s="12"/>
    </row>
    <row r="24935" spans="14:14" x14ac:dyDescent="0.25">
      <c r="N24935" s="12"/>
    </row>
    <row r="24936" spans="14:14" x14ac:dyDescent="0.25">
      <c r="N24936" s="12"/>
    </row>
    <row r="24937" spans="14:14" x14ac:dyDescent="0.25">
      <c r="N24937" s="12"/>
    </row>
    <row r="24938" spans="14:14" x14ac:dyDescent="0.25">
      <c r="N24938" s="12"/>
    </row>
    <row r="24939" spans="14:14" x14ac:dyDescent="0.25">
      <c r="N24939" s="12"/>
    </row>
    <row r="24940" spans="14:14" x14ac:dyDescent="0.25">
      <c r="N24940" s="12"/>
    </row>
    <row r="24941" spans="14:14" x14ac:dyDescent="0.25">
      <c r="N24941" s="12"/>
    </row>
    <row r="24942" spans="14:14" x14ac:dyDescent="0.25">
      <c r="N24942" s="12"/>
    </row>
    <row r="24943" spans="14:14" x14ac:dyDescent="0.25">
      <c r="N24943" s="12"/>
    </row>
    <row r="24944" spans="14:14" x14ac:dyDescent="0.25">
      <c r="N24944" s="12"/>
    </row>
    <row r="24945" spans="14:14" x14ac:dyDescent="0.25">
      <c r="N24945" s="12"/>
    </row>
    <row r="24946" spans="14:14" x14ac:dyDescent="0.25">
      <c r="N24946" s="12"/>
    </row>
    <row r="24947" spans="14:14" x14ac:dyDescent="0.25">
      <c r="N24947" s="12"/>
    </row>
    <row r="24948" spans="14:14" x14ac:dyDescent="0.25">
      <c r="N24948" s="12"/>
    </row>
    <row r="24949" spans="14:14" x14ac:dyDescent="0.25">
      <c r="N24949" s="12"/>
    </row>
    <row r="24950" spans="14:14" x14ac:dyDescent="0.25">
      <c r="N24950" s="12"/>
    </row>
    <row r="24951" spans="14:14" x14ac:dyDescent="0.25">
      <c r="N24951" s="12"/>
    </row>
    <row r="24952" spans="14:14" x14ac:dyDescent="0.25">
      <c r="N24952" s="12"/>
    </row>
    <row r="24953" spans="14:14" x14ac:dyDescent="0.25">
      <c r="N24953" s="12"/>
    </row>
    <row r="24954" spans="14:14" x14ac:dyDescent="0.25">
      <c r="N24954" s="12"/>
    </row>
    <row r="24955" spans="14:14" x14ac:dyDescent="0.25">
      <c r="N24955" s="12"/>
    </row>
    <row r="24956" spans="14:14" x14ac:dyDescent="0.25">
      <c r="N24956" s="12"/>
    </row>
    <row r="24957" spans="14:14" x14ac:dyDescent="0.25">
      <c r="N24957" s="12"/>
    </row>
    <row r="24958" spans="14:14" x14ac:dyDescent="0.25">
      <c r="N24958" s="12"/>
    </row>
    <row r="24959" spans="14:14" x14ac:dyDescent="0.25">
      <c r="N24959" s="12"/>
    </row>
    <row r="24960" spans="14:14" x14ac:dyDescent="0.25">
      <c r="N24960" s="12"/>
    </row>
    <row r="24961" spans="14:14" x14ac:dyDescent="0.25">
      <c r="N24961" s="12"/>
    </row>
    <row r="24962" spans="14:14" x14ac:dyDescent="0.25">
      <c r="N24962" s="12"/>
    </row>
    <row r="24963" spans="14:14" x14ac:dyDescent="0.25">
      <c r="N24963" s="12"/>
    </row>
    <row r="24964" spans="14:14" x14ac:dyDescent="0.25">
      <c r="N24964" s="12"/>
    </row>
    <row r="24965" spans="14:14" x14ac:dyDescent="0.25">
      <c r="N24965" s="12"/>
    </row>
    <row r="24966" spans="14:14" x14ac:dyDescent="0.25">
      <c r="N24966" s="12"/>
    </row>
    <row r="24967" spans="14:14" x14ac:dyDescent="0.25">
      <c r="N24967" s="12"/>
    </row>
    <row r="24968" spans="14:14" x14ac:dyDescent="0.25">
      <c r="N24968" s="12"/>
    </row>
    <row r="24969" spans="14:14" x14ac:dyDescent="0.25">
      <c r="N24969" s="12"/>
    </row>
    <row r="24970" spans="14:14" x14ac:dyDescent="0.25">
      <c r="N24970" s="12"/>
    </row>
    <row r="24971" spans="14:14" x14ac:dyDescent="0.25">
      <c r="N24971" s="12"/>
    </row>
    <row r="24972" spans="14:14" x14ac:dyDescent="0.25">
      <c r="N24972" s="12"/>
    </row>
    <row r="24973" spans="14:14" x14ac:dyDescent="0.25">
      <c r="N24973" s="12"/>
    </row>
    <row r="24974" spans="14:14" x14ac:dyDescent="0.25">
      <c r="N24974" s="12"/>
    </row>
    <row r="24975" spans="14:14" x14ac:dyDescent="0.25">
      <c r="N24975" s="12"/>
    </row>
    <row r="24976" spans="14:14" x14ac:dyDescent="0.25">
      <c r="N24976" s="12"/>
    </row>
    <row r="24977" spans="14:14" x14ac:dyDescent="0.25">
      <c r="N24977" s="12"/>
    </row>
    <row r="24978" spans="14:14" x14ac:dyDescent="0.25">
      <c r="N24978" s="12"/>
    </row>
    <row r="24979" spans="14:14" x14ac:dyDescent="0.25">
      <c r="N24979" s="12"/>
    </row>
    <row r="24980" spans="14:14" x14ac:dyDescent="0.25">
      <c r="N24980" s="12"/>
    </row>
    <row r="24981" spans="14:14" x14ac:dyDescent="0.25">
      <c r="N24981" s="12"/>
    </row>
    <row r="24982" spans="14:14" x14ac:dyDescent="0.25">
      <c r="N24982" s="12"/>
    </row>
    <row r="24983" spans="14:14" x14ac:dyDescent="0.25">
      <c r="N24983" s="12"/>
    </row>
    <row r="24984" spans="14:14" x14ac:dyDescent="0.25">
      <c r="N24984" s="12"/>
    </row>
    <row r="24985" spans="14:14" x14ac:dyDescent="0.25">
      <c r="N24985" s="12"/>
    </row>
    <row r="24986" spans="14:14" x14ac:dyDescent="0.25">
      <c r="N24986" s="12"/>
    </row>
    <row r="24987" spans="14:14" x14ac:dyDescent="0.25">
      <c r="N24987" s="12"/>
    </row>
    <row r="24988" spans="14:14" x14ac:dyDescent="0.25">
      <c r="N24988" s="12"/>
    </row>
    <row r="24989" spans="14:14" x14ac:dyDescent="0.25">
      <c r="N24989" s="12"/>
    </row>
    <row r="24990" spans="14:14" x14ac:dyDescent="0.25">
      <c r="N24990" s="12"/>
    </row>
    <row r="24991" spans="14:14" x14ac:dyDescent="0.25">
      <c r="N24991" s="12"/>
    </row>
    <row r="24992" spans="14:14" x14ac:dyDescent="0.25">
      <c r="N24992" s="12"/>
    </row>
    <row r="24993" spans="14:14" x14ac:dyDescent="0.25">
      <c r="N24993" s="12"/>
    </row>
    <row r="24994" spans="14:14" x14ac:dyDescent="0.25">
      <c r="N24994" s="12"/>
    </row>
    <row r="24995" spans="14:14" x14ac:dyDescent="0.25">
      <c r="N24995" s="12"/>
    </row>
    <row r="24996" spans="14:14" x14ac:dyDescent="0.25">
      <c r="N24996" s="12"/>
    </row>
    <row r="24997" spans="14:14" x14ac:dyDescent="0.25">
      <c r="N24997" s="12"/>
    </row>
    <row r="24998" spans="14:14" x14ac:dyDescent="0.25">
      <c r="N24998" s="12"/>
    </row>
    <row r="24999" spans="14:14" x14ac:dyDescent="0.25">
      <c r="N24999" s="12"/>
    </row>
    <row r="25000" spans="14:14" x14ac:dyDescent="0.25">
      <c r="N25000" s="12"/>
    </row>
    <row r="25001" spans="14:14" x14ac:dyDescent="0.25">
      <c r="N25001" s="12"/>
    </row>
    <row r="25002" spans="14:14" x14ac:dyDescent="0.25">
      <c r="N25002" s="12"/>
    </row>
    <row r="25003" spans="14:14" x14ac:dyDescent="0.25">
      <c r="N25003" s="12"/>
    </row>
    <row r="25004" spans="14:14" x14ac:dyDescent="0.25">
      <c r="N25004" s="12"/>
    </row>
    <row r="25005" spans="14:14" x14ac:dyDescent="0.25">
      <c r="N25005" s="12"/>
    </row>
    <row r="25006" spans="14:14" x14ac:dyDescent="0.25">
      <c r="N25006" s="12"/>
    </row>
    <row r="25007" spans="14:14" x14ac:dyDescent="0.25">
      <c r="N25007" s="12"/>
    </row>
    <row r="25008" spans="14:14" x14ac:dyDescent="0.25">
      <c r="N25008" s="12"/>
    </row>
    <row r="25009" spans="14:14" x14ac:dyDescent="0.25">
      <c r="N25009" s="12"/>
    </row>
    <row r="25010" spans="14:14" x14ac:dyDescent="0.25">
      <c r="N25010" s="12"/>
    </row>
    <row r="25011" spans="14:14" x14ac:dyDescent="0.25">
      <c r="N25011" s="12"/>
    </row>
    <row r="25012" spans="14:14" x14ac:dyDescent="0.25">
      <c r="N25012" s="12"/>
    </row>
    <row r="25013" spans="14:14" x14ac:dyDescent="0.25">
      <c r="N25013" s="12"/>
    </row>
    <row r="25014" spans="14:14" x14ac:dyDescent="0.25">
      <c r="N25014" s="12"/>
    </row>
    <row r="25015" spans="14:14" x14ac:dyDescent="0.25">
      <c r="N25015" s="12"/>
    </row>
    <row r="25016" spans="14:14" x14ac:dyDescent="0.25">
      <c r="N25016" s="12"/>
    </row>
    <row r="25017" spans="14:14" x14ac:dyDescent="0.25">
      <c r="N25017" s="12"/>
    </row>
    <row r="25018" spans="14:14" x14ac:dyDescent="0.25">
      <c r="N25018" s="12"/>
    </row>
    <row r="25019" spans="14:14" x14ac:dyDescent="0.25">
      <c r="N25019" s="12"/>
    </row>
    <row r="25020" spans="14:14" x14ac:dyDescent="0.25">
      <c r="N25020" s="12"/>
    </row>
    <row r="25021" spans="14:14" x14ac:dyDescent="0.25">
      <c r="N25021" s="12"/>
    </row>
    <row r="25022" spans="14:14" x14ac:dyDescent="0.25">
      <c r="N25022" s="12"/>
    </row>
    <row r="25023" spans="14:14" x14ac:dyDescent="0.25">
      <c r="N25023" s="12"/>
    </row>
    <row r="25024" spans="14:14" x14ac:dyDescent="0.25">
      <c r="N25024" s="12"/>
    </row>
    <row r="25025" spans="14:14" x14ac:dyDescent="0.25">
      <c r="N25025" s="12"/>
    </row>
    <row r="25026" spans="14:14" x14ac:dyDescent="0.25">
      <c r="N25026" s="12"/>
    </row>
    <row r="25027" spans="14:14" x14ac:dyDescent="0.25">
      <c r="N25027" s="12"/>
    </row>
    <row r="25028" spans="14:14" x14ac:dyDescent="0.25">
      <c r="N25028" s="12"/>
    </row>
    <row r="25029" spans="14:14" x14ac:dyDescent="0.25">
      <c r="N25029" s="12"/>
    </row>
    <row r="25030" spans="14:14" x14ac:dyDescent="0.25">
      <c r="N25030" s="12"/>
    </row>
    <row r="25031" spans="14:14" x14ac:dyDescent="0.25">
      <c r="N25031" s="12"/>
    </row>
    <row r="25032" spans="14:14" x14ac:dyDescent="0.25">
      <c r="N25032" s="12"/>
    </row>
    <row r="25033" spans="14:14" x14ac:dyDescent="0.25">
      <c r="N25033" s="12"/>
    </row>
    <row r="25034" spans="14:14" x14ac:dyDescent="0.25">
      <c r="N25034" s="12"/>
    </row>
    <row r="25035" spans="14:14" x14ac:dyDescent="0.25">
      <c r="N25035" s="12"/>
    </row>
    <row r="25036" spans="14:14" x14ac:dyDescent="0.25">
      <c r="N25036" s="12"/>
    </row>
    <row r="25037" spans="14:14" x14ac:dyDescent="0.25">
      <c r="N25037" s="12"/>
    </row>
    <row r="25038" spans="14:14" x14ac:dyDescent="0.25">
      <c r="N25038" s="12"/>
    </row>
    <row r="25039" spans="14:14" x14ac:dyDescent="0.25">
      <c r="N25039" s="12"/>
    </row>
    <row r="25040" spans="14:14" x14ac:dyDescent="0.25">
      <c r="N25040" s="12"/>
    </row>
    <row r="25041" spans="14:14" x14ac:dyDescent="0.25">
      <c r="N25041" s="12"/>
    </row>
    <row r="25042" spans="14:14" x14ac:dyDescent="0.25">
      <c r="N25042" s="12"/>
    </row>
    <row r="25043" spans="14:14" x14ac:dyDescent="0.25">
      <c r="N25043" s="12"/>
    </row>
    <row r="25044" spans="14:14" x14ac:dyDescent="0.25">
      <c r="N25044" s="12"/>
    </row>
    <row r="25045" spans="14:14" x14ac:dyDescent="0.25">
      <c r="N25045" s="12"/>
    </row>
    <row r="25046" spans="14:14" x14ac:dyDescent="0.25">
      <c r="N25046" s="12"/>
    </row>
    <row r="25047" spans="14:14" x14ac:dyDescent="0.25">
      <c r="N25047" s="12"/>
    </row>
    <row r="25048" spans="14:14" x14ac:dyDescent="0.25">
      <c r="N25048" s="12"/>
    </row>
    <row r="25049" spans="14:14" x14ac:dyDescent="0.25">
      <c r="N25049" s="12"/>
    </row>
    <row r="25050" spans="14:14" x14ac:dyDescent="0.25">
      <c r="N25050" s="12"/>
    </row>
    <row r="25051" spans="14:14" x14ac:dyDescent="0.25">
      <c r="N25051" s="12"/>
    </row>
    <row r="25052" spans="14:14" x14ac:dyDescent="0.25">
      <c r="N25052" s="12"/>
    </row>
    <row r="25053" spans="14:14" x14ac:dyDescent="0.25">
      <c r="N25053" s="12"/>
    </row>
    <row r="25054" spans="14:14" x14ac:dyDescent="0.25">
      <c r="N25054" s="12"/>
    </row>
    <row r="25055" spans="14:14" x14ac:dyDescent="0.25">
      <c r="N25055" s="12"/>
    </row>
    <row r="25056" spans="14:14" x14ac:dyDescent="0.25">
      <c r="N25056" s="12"/>
    </row>
    <row r="25057" spans="14:14" x14ac:dyDescent="0.25">
      <c r="N25057" s="12"/>
    </row>
    <row r="25058" spans="14:14" x14ac:dyDescent="0.25">
      <c r="N25058" s="12"/>
    </row>
    <row r="25059" spans="14:14" x14ac:dyDescent="0.25">
      <c r="N25059" s="12"/>
    </row>
    <row r="25060" spans="14:14" x14ac:dyDescent="0.25">
      <c r="N25060" s="12"/>
    </row>
    <row r="25061" spans="14:14" x14ac:dyDescent="0.25">
      <c r="N25061" s="12"/>
    </row>
    <row r="25062" spans="14:14" x14ac:dyDescent="0.25">
      <c r="N25062" s="12"/>
    </row>
    <row r="25063" spans="14:14" x14ac:dyDescent="0.25">
      <c r="N25063" s="12"/>
    </row>
    <row r="25064" spans="14:14" x14ac:dyDescent="0.25">
      <c r="N25064" s="12"/>
    </row>
    <row r="25065" spans="14:14" x14ac:dyDescent="0.25">
      <c r="N25065" s="12"/>
    </row>
    <row r="25066" spans="14:14" x14ac:dyDescent="0.25">
      <c r="N25066" s="12"/>
    </row>
    <row r="25067" spans="14:14" x14ac:dyDescent="0.25">
      <c r="N25067" s="12"/>
    </row>
    <row r="25068" spans="14:14" x14ac:dyDescent="0.25">
      <c r="N25068" s="12"/>
    </row>
    <row r="25069" spans="14:14" x14ac:dyDescent="0.25">
      <c r="N25069" s="12"/>
    </row>
    <row r="25070" spans="14:14" x14ac:dyDescent="0.25">
      <c r="N25070" s="12"/>
    </row>
    <row r="25071" spans="14:14" x14ac:dyDescent="0.25">
      <c r="N25071" s="12"/>
    </row>
    <row r="25072" spans="14:14" x14ac:dyDescent="0.25">
      <c r="N25072" s="12"/>
    </row>
    <row r="25073" spans="14:14" x14ac:dyDescent="0.25">
      <c r="N25073" s="12"/>
    </row>
    <row r="25074" spans="14:14" x14ac:dyDescent="0.25">
      <c r="N25074" s="12"/>
    </row>
    <row r="25075" spans="14:14" x14ac:dyDescent="0.25">
      <c r="N25075" s="12"/>
    </row>
    <row r="25076" spans="14:14" x14ac:dyDescent="0.25">
      <c r="N25076" s="12"/>
    </row>
    <row r="25077" spans="14:14" x14ac:dyDescent="0.25">
      <c r="N25077" s="12"/>
    </row>
    <row r="25078" spans="14:14" x14ac:dyDescent="0.25">
      <c r="N25078" s="12"/>
    </row>
    <row r="25079" spans="14:14" x14ac:dyDescent="0.25">
      <c r="N25079" s="12"/>
    </row>
    <row r="25080" spans="14:14" x14ac:dyDescent="0.25">
      <c r="N25080" s="12"/>
    </row>
    <row r="25081" spans="14:14" x14ac:dyDescent="0.25">
      <c r="N25081" s="12"/>
    </row>
    <row r="25082" spans="14:14" x14ac:dyDescent="0.25">
      <c r="N25082" s="12"/>
    </row>
    <row r="25083" spans="14:14" x14ac:dyDescent="0.25">
      <c r="N25083" s="12"/>
    </row>
    <row r="25084" spans="14:14" x14ac:dyDescent="0.25">
      <c r="N25084" s="12"/>
    </row>
    <row r="25085" spans="14:14" x14ac:dyDescent="0.25">
      <c r="N25085" s="12"/>
    </row>
    <row r="25086" spans="14:14" x14ac:dyDescent="0.25">
      <c r="N25086" s="12"/>
    </row>
    <row r="25087" spans="14:14" x14ac:dyDescent="0.25">
      <c r="N25087" s="12"/>
    </row>
    <row r="25088" spans="14:14" x14ac:dyDescent="0.25">
      <c r="N25088" s="12"/>
    </row>
    <row r="25089" spans="14:14" x14ac:dyDescent="0.25">
      <c r="N25089" s="12"/>
    </row>
    <row r="25090" spans="14:14" x14ac:dyDescent="0.25">
      <c r="N25090" s="12"/>
    </row>
    <row r="25091" spans="14:14" x14ac:dyDescent="0.25">
      <c r="N25091" s="12"/>
    </row>
    <row r="25092" spans="14:14" x14ac:dyDescent="0.25">
      <c r="N25092" s="12"/>
    </row>
    <row r="25093" spans="14:14" x14ac:dyDescent="0.25">
      <c r="N25093" s="12"/>
    </row>
    <row r="25094" spans="14:14" x14ac:dyDescent="0.25">
      <c r="N25094" s="12"/>
    </row>
    <row r="25095" spans="14:14" x14ac:dyDescent="0.25">
      <c r="N25095" s="12"/>
    </row>
    <row r="25096" spans="14:14" x14ac:dyDescent="0.25">
      <c r="N25096" s="12"/>
    </row>
    <row r="25097" spans="14:14" x14ac:dyDescent="0.25">
      <c r="N25097" s="12"/>
    </row>
    <row r="25098" spans="14:14" x14ac:dyDescent="0.25">
      <c r="N25098" s="12"/>
    </row>
    <row r="25099" spans="14:14" x14ac:dyDescent="0.25">
      <c r="N25099" s="12"/>
    </row>
    <row r="25100" spans="14:14" x14ac:dyDescent="0.25">
      <c r="N25100" s="12"/>
    </row>
    <row r="25101" spans="14:14" x14ac:dyDescent="0.25">
      <c r="N25101" s="12"/>
    </row>
    <row r="25102" spans="14:14" x14ac:dyDescent="0.25">
      <c r="N25102" s="12"/>
    </row>
    <row r="25103" spans="14:14" x14ac:dyDescent="0.25">
      <c r="N25103" s="12"/>
    </row>
    <row r="25104" spans="14:14" x14ac:dyDescent="0.25">
      <c r="N25104" s="12"/>
    </row>
    <row r="25105" spans="14:14" x14ac:dyDescent="0.25">
      <c r="N25105" s="12"/>
    </row>
    <row r="25106" spans="14:14" x14ac:dyDescent="0.25">
      <c r="N25106" s="12"/>
    </row>
    <row r="25107" spans="14:14" x14ac:dyDescent="0.25">
      <c r="N25107" s="12"/>
    </row>
    <row r="25108" spans="14:14" x14ac:dyDescent="0.25">
      <c r="N25108" s="12"/>
    </row>
    <row r="25109" spans="14:14" x14ac:dyDescent="0.25">
      <c r="N25109" s="12"/>
    </row>
    <row r="25110" spans="14:14" x14ac:dyDescent="0.25">
      <c r="N25110" s="12"/>
    </row>
    <row r="25111" spans="14:14" x14ac:dyDescent="0.25">
      <c r="N25111" s="12"/>
    </row>
    <row r="25112" spans="14:14" x14ac:dyDescent="0.25">
      <c r="N25112" s="12"/>
    </row>
    <row r="25113" spans="14:14" x14ac:dyDescent="0.25">
      <c r="N25113" s="12"/>
    </row>
    <row r="25114" spans="14:14" x14ac:dyDescent="0.25">
      <c r="N25114" s="12"/>
    </row>
    <row r="25115" spans="14:14" x14ac:dyDescent="0.25">
      <c r="N25115" s="12"/>
    </row>
    <row r="25116" spans="14:14" x14ac:dyDescent="0.25">
      <c r="N25116" s="12"/>
    </row>
    <row r="25117" spans="14:14" x14ac:dyDescent="0.25">
      <c r="N25117" s="12"/>
    </row>
    <row r="25118" spans="14:14" x14ac:dyDescent="0.25">
      <c r="N25118" s="12"/>
    </row>
    <row r="25119" spans="14:14" x14ac:dyDescent="0.25">
      <c r="N25119" s="12"/>
    </row>
    <row r="25120" spans="14:14" x14ac:dyDescent="0.25">
      <c r="N25120" s="12"/>
    </row>
    <row r="25121" spans="14:14" x14ac:dyDescent="0.25">
      <c r="N25121" s="12"/>
    </row>
    <row r="25122" spans="14:14" x14ac:dyDescent="0.25">
      <c r="N25122" s="12"/>
    </row>
    <row r="25123" spans="14:14" x14ac:dyDescent="0.25">
      <c r="N25123" s="12"/>
    </row>
    <row r="25124" spans="14:14" x14ac:dyDescent="0.25">
      <c r="N25124" s="12"/>
    </row>
    <row r="25125" spans="14:14" x14ac:dyDescent="0.25">
      <c r="N25125" s="12"/>
    </row>
    <row r="25126" spans="14:14" x14ac:dyDescent="0.25">
      <c r="N25126" s="12"/>
    </row>
    <row r="25127" spans="14:14" x14ac:dyDescent="0.25">
      <c r="N25127" s="12"/>
    </row>
    <row r="25128" spans="14:14" x14ac:dyDescent="0.25">
      <c r="N25128" s="12"/>
    </row>
    <row r="25129" spans="14:14" x14ac:dyDescent="0.25">
      <c r="N25129" s="12"/>
    </row>
    <row r="25130" spans="14:14" x14ac:dyDescent="0.25">
      <c r="N25130" s="12"/>
    </row>
    <row r="25131" spans="14:14" x14ac:dyDescent="0.25">
      <c r="N25131" s="12"/>
    </row>
    <row r="25132" spans="14:14" x14ac:dyDescent="0.25">
      <c r="N25132" s="12"/>
    </row>
    <row r="25133" spans="14:14" x14ac:dyDescent="0.25">
      <c r="N25133" s="12"/>
    </row>
    <row r="25134" spans="14:14" x14ac:dyDescent="0.25">
      <c r="N25134" s="12"/>
    </row>
    <row r="25135" spans="14:14" x14ac:dyDescent="0.25">
      <c r="N25135" s="12"/>
    </row>
    <row r="25136" spans="14:14" x14ac:dyDescent="0.25">
      <c r="N25136" s="12"/>
    </row>
    <row r="25137" spans="14:14" x14ac:dyDescent="0.25">
      <c r="N25137" s="12"/>
    </row>
    <row r="25138" spans="14:14" x14ac:dyDescent="0.25">
      <c r="N25138" s="12"/>
    </row>
    <row r="25139" spans="14:14" x14ac:dyDescent="0.25">
      <c r="N25139" s="12"/>
    </row>
    <row r="25140" spans="14:14" x14ac:dyDescent="0.25">
      <c r="N25140" s="12"/>
    </row>
    <row r="25141" spans="14:14" x14ac:dyDescent="0.25">
      <c r="N25141" s="12"/>
    </row>
    <row r="25142" spans="14:14" x14ac:dyDescent="0.25">
      <c r="N25142" s="12"/>
    </row>
    <row r="25143" spans="14:14" x14ac:dyDescent="0.25">
      <c r="N25143" s="12"/>
    </row>
    <row r="25144" spans="14:14" x14ac:dyDescent="0.25">
      <c r="N25144" s="12"/>
    </row>
    <row r="25145" spans="14:14" x14ac:dyDescent="0.25">
      <c r="N25145" s="12"/>
    </row>
    <row r="25146" spans="14:14" x14ac:dyDescent="0.25">
      <c r="N25146" s="12"/>
    </row>
    <row r="25147" spans="14:14" x14ac:dyDescent="0.25">
      <c r="N25147" s="12"/>
    </row>
    <row r="25148" spans="14:14" x14ac:dyDescent="0.25">
      <c r="N25148" s="12"/>
    </row>
    <row r="25149" spans="14:14" x14ac:dyDescent="0.25">
      <c r="N25149" s="12"/>
    </row>
    <row r="25150" spans="14:14" x14ac:dyDescent="0.25">
      <c r="N25150" s="12"/>
    </row>
    <row r="25151" spans="14:14" x14ac:dyDescent="0.25">
      <c r="N25151" s="12"/>
    </row>
    <row r="25152" spans="14:14" x14ac:dyDescent="0.25">
      <c r="N25152" s="12"/>
    </row>
    <row r="25153" spans="14:14" x14ac:dyDescent="0.25">
      <c r="N25153" s="12"/>
    </row>
    <row r="25154" spans="14:14" x14ac:dyDescent="0.25">
      <c r="N25154" s="12"/>
    </row>
    <row r="25155" spans="14:14" x14ac:dyDescent="0.25">
      <c r="N25155" s="12"/>
    </row>
    <row r="25156" spans="14:14" x14ac:dyDescent="0.25">
      <c r="N25156" s="12"/>
    </row>
    <row r="25157" spans="14:14" x14ac:dyDescent="0.25">
      <c r="N25157" s="12"/>
    </row>
    <row r="25158" spans="14:14" x14ac:dyDescent="0.25">
      <c r="N25158" s="12"/>
    </row>
    <row r="25159" spans="14:14" x14ac:dyDescent="0.25">
      <c r="N25159" s="12"/>
    </row>
    <row r="25160" spans="14:14" x14ac:dyDescent="0.25">
      <c r="N25160" s="12"/>
    </row>
    <row r="25161" spans="14:14" x14ac:dyDescent="0.25">
      <c r="N25161" s="12"/>
    </row>
    <row r="25162" spans="14:14" x14ac:dyDescent="0.25">
      <c r="N25162" s="12"/>
    </row>
    <row r="25163" spans="14:14" x14ac:dyDescent="0.25">
      <c r="N25163" s="12"/>
    </row>
    <row r="25164" spans="14:14" x14ac:dyDescent="0.25">
      <c r="N25164" s="12"/>
    </row>
    <row r="25165" spans="14:14" x14ac:dyDescent="0.25">
      <c r="N25165" s="12"/>
    </row>
    <row r="25166" spans="14:14" x14ac:dyDescent="0.25">
      <c r="N25166" s="12"/>
    </row>
    <row r="25167" spans="14:14" x14ac:dyDescent="0.25">
      <c r="N25167" s="12"/>
    </row>
    <row r="25168" spans="14:14" x14ac:dyDescent="0.25">
      <c r="N25168" s="12"/>
    </row>
    <row r="25169" spans="14:14" x14ac:dyDescent="0.25">
      <c r="N25169" s="12"/>
    </row>
    <row r="25170" spans="14:14" x14ac:dyDescent="0.25">
      <c r="N25170" s="12"/>
    </row>
    <row r="25171" spans="14:14" x14ac:dyDescent="0.25">
      <c r="N25171" s="12"/>
    </row>
    <row r="25172" spans="14:14" x14ac:dyDescent="0.25">
      <c r="N25172" s="12"/>
    </row>
    <row r="25173" spans="14:14" x14ac:dyDescent="0.25">
      <c r="N25173" s="12"/>
    </row>
    <row r="25174" spans="14:14" x14ac:dyDescent="0.25">
      <c r="N25174" s="12"/>
    </row>
    <row r="25175" spans="14:14" x14ac:dyDescent="0.25">
      <c r="N25175" s="12"/>
    </row>
    <row r="25176" spans="14:14" x14ac:dyDescent="0.25">
      <c r="N25176" s="12"/>
    </row>
    <row r="25177" spans="14:14" x14ac:dyDescent="0.25">
      <c r="N25177" s="12"/>
    </row>
    <row r="25178" spans="14:14" x14ac:dyDescent="0.25">
      <c r="N25178" s="12"/>
    </row>
    <row r="25179" spans="14:14" x14ac:dyDescent="0.25">
      <c r="N25179" s="12"/>
    </row>
    <row r="25180" spans="14:14" x14ac:dyDescent="0.25">
      <c r="N25180" s="12"/>
    </row>
    <row r="25181" spans="14:14" x14ac:dyDescent="0.25">
      <c r="N25181" s="12"/>
    </row>
    <row r="25182" spans="14:14" x14ac:dyDescent="0.25">
      <c r="N25182" s="12"/>
    </row>
    <row r="25183" spans="14:14" x14ac:dyDescent="0.25">
      <c r="N25183" s="12"/>
    </row>
    <row r="25184" spans="14:14" x14ac:dyDescent="0.25">
      <c r="N25184" s="12"/>
    </row>
    <row r="25185" spans="14:14" x14ac:dyDescent="0.25">
      <c r="N25185" s="12"/>
    </row>
    <row r="25186" spans="14:14" x14ac:dyDescent="0.25">
      <c r="N25186" s="12"/>
    </row>
    <row r="25187" spans="14:14" x14ac:dyDescent="0.25">
      <c r="N25187" s="12"/>
    </row>
    <row r="25188" spans="14:14" x14ac:dyDescent="0.25">
      <c r="N25188" s="12"/>
    </row>
    <row r="25189" spans="14:14" x14ac:dyDescent="0.25">
      <c r="N25189" s="12"/>
    </row>
    <row r="25190" spans="14:14" x14ac:dyDescent="0.25">
      <c r="N25190" s="12"/>
    </row>
    <row r="25191" spans="14:14" x14ac:dyDescent="0.25">
      <c r="N25191" s="12"/>
    </row>
    <row r="25192" spans="14:14" x14ac:dyDescent="0.25">
      <c r="N25192" s="12"/>
    </row>
    <row r="25193" spans="14:14" x14ac:dyDescent="0.25">
      <c r="N25193" s="12"/>
    </row>
    <row r="25194" spans="14:14" x14ac:dyDescent="0.25">
      <c r="N25194" s="12"/>
    </row>
    <row r="25195" spans="14:14" x14ac:dyDescent="0.25">
      <c r="N25195" s="12"/>
    </row>
    <row r="25196" spans="14:14" x14ac:dyDescent="0.25">
      <c r="N25196" s="12"/>
    </row>
    <row r="25197" spans="14:14" x14ac:dyDescent="0.25">
      <c r="N25197" s="12"/>
    </row>
    <row r="25198" spans="14:14" x14ac:dyDescent="0.25">
      <c r="N25198" s="12"/>
    </row>
    <row r="25199" spans="14:14" x14ac:dyDescent="0.25">
      <c r="N25199" s="12"/>
    </row>
    <row r="25200" spans="14:14" x14ac:dyDescent="0.25">
      <c r="N25200" s="12"/>
    </row>
    <row r="25201" spans="14:14" x14ac:dyDescent="0.25">
      <c r="N25201" s="12"/>
    </row>
    <row r="25202" spans="14:14" x14ac:dyDescent="0.25">
      <c r="N25202" s="12"/>
    </row>
    <row r="25203" spans="14:14" x14ac:dyDescent="0.25">
      <c r="N25203" s="12"/>
    </row>
    <row r="25204" spans="14:14" x14ac:dyDescent="0.25">
      <c r="N25204" s="12"/>
    </row>
    <row r="25205" spans="14:14" x14ac:dyDescent="0.25">
      <c r="N25205" s="12"/>
    </row>
    <row r="25206" spans="14:14" x14ac:dyDescent="0.25">
      <c r="N25206" s="12"/>
    </row>
    <row r="25207" spans="14:14" x14ac:dyDescent="0.25">
      <c r="N25207" s="12"/>
    </row>
    <row r="25208" spans="14:14" x14ac:dyDescent="0.25">
      <c r="N25208" s="12"/>
    </row>
    <row r="25209" spans="14:14" x14ac:dyDescent="0.25">
      <c r="N25209" s="12"/>
    </row>
    <row r="25210" spans="14:14" x14ac:dyDescent="0.25">
      <c r="N25210" s="12"/>
    </row>
    <row r="25211" spans="14:14" x14ac:dyDescent="0.25">
      <c r="N25211" s="12"/>
    </row>
    <row r="25212" spans="14:14" x14ac:dyDescent="0.25">
      <c r="N25212" s="12"/>
    </row>
    <row r="25213" spans="14:14" x14ac:dyDescent="0.25">
      <c r="N25213" s="12"/>
    </row>
    <row r="25214" spans="14:14" x14ac:dyDescent="0.25">
      <c r="N25214" s="12"/>
    </row>
    <row r="25215" spans="14:14" x14ac:dyDescent="0.25">
      <c r="N25215" s="12"/>
    </row>
    <row r="25216" spans="14:14" x14ac:dyDescent="0.25">
      <c r="N25216" s="12"/>
    </row>
    <row r="25217" spans="14:14" x14ac:dyDescent="0.25">
      <c r="N25217" s="12"/>
    </row>
    <row r="25218" spans="14:14" x14ac:dyDescent="0.25">
      <c r="N25218" s="12"/>
    </row>
    <row r="25219" spans="14:14" x14ac:dyDescent="0.25">
      <c r="N25219" s="12"/>
    </row>
    <row r="25220" spans="14:14" x14ac:dyDescent="0.25">
      <c r="N25220" s="12"/>
    </row>
    <row r="25221" spans="14:14" x14ac:dyDescent="0.25">
      <c r="N25221" s="12"/>
    </row>
    <row r="25222" spans="14:14" x14ac:dyDescent="0.25">
      <c r="N25222" s="12"/>
    </row>
    <row r="25223" spans="14:14" x14ac:dyDescent="0.25">
      <c r="N25223" s="12"/>
    </row>
    <row r="25224" spans="14:14" x14ac:dyDescent="0.25">
      <c r="N25224" s="12"/>
    </row>
    <row r="25225" spans="14:14" x14ac:dyDescent="0.25">
      <c r="N25225" s="12"/>
    </row>
    <row r="25226" spans="14:14" x14ac:dyDescent="0.25">
      <c r="N25226" s="12"/>
    </row>
    <row r="25227" spans="14:14" x14ac:dyDescent="0.25">
      <c r="N25227" s="12"/>
    </row>
    <row r="25228" spans="14:14" x14ac:dyDescent="0.25">
      <c r="N25228" s="12"/>
    </row>
    <row r="25229" spans="14:14" x14ac:dyDescent="0.25">
      <c r="N25229" s="12"/>
    </row>
    <row r="25230" spans="14:14" x14ac:dyDescent="0.25">
      <c r="N25230" s="12"/>
    </row>
    <row r="25231" spans="14:14" x14ac:dyDescent="0.25">
      <c r="N25231" s="12"/>
    </row>
    <row r="25232" spans="14:14" x14ac:dyDescent="0.25">
      <c r="N25232" s="12"/>
    </row>
    <row r="25233" spans="14:14" x14ac:dyDescent="0.25">
      <c r="N25233" s="12"/>
    </row>
    <row r="25234" spans="14:14" x14ac:dyDescent="0.25">
      <c r="N25234" s="12"/>
    </row>
    <row r="25235" spans="14:14" x14ac:dyDescent="0.25">
      <c r="N25235" s="12"/>
    </row>
    <row r="25236" spans="14:14" x14ac:dyDescent="0.25">
      <c r="N25236" s="12"/>
    </row>
    <row r="25237" spans="14:14" x14ac:dyDescent="0.25">
      <c r="N25237" s="12"/>
    </row>
    <row r="25238" spans="14:14" x14ac:dyDescent="0.25">
      <c r="N25238" s="12"/>
    </row>
    <row r="25239" spans="14:14" x14ac:dyDescent="0.25">
      <c r="N25239" s="12"/>
    </row>
    <row r="25240" spans="14:14" x14ac:dyDescent="0.25">
      <c r="N25240" s="12"/>
    </row>
    <row r="25241" spans="14:14" x14ac:dyDescent="0.25">
      <c r="N25241" s="12"/>
    </row>
    <row r="25242" spans="14:14" x14ac:dyDescent="0.25">
      <c r="N25242" s="12"/>
    </row>
    <row r="25243" spans="14:14" x14ac:dyDescent="0.25">
      <c r="N25243" s="12"/>
    </row>
    <row r="25244" spans="14:14" x14ac:dyDescent="0.25">
      <c r="N25244" s="12"/>
    </row>
    <row r="25245" spans="14:14" x14ac:dyDescent="0.25">
      <c r="N25245" s="12"/>
    </row>
    <row r="25246" spans="14:14" x14ac:dyDescent="0.25">
      <c r="N25246" s="12"/>
    </row>
    <row r="25247" spans="14:14" x14ac:dyDescent="0.25">
      <c r="N25247" s="12"/>
    </row>
    <row r="25248" spans="14:14" x14ac:dyDescent="0.25">
      <c r="N25248" s="12"/>
    </row>
    <row r="25249" spans="14:14" x14ac:dyDescent="0.25">
      <c r="N25249" s="12"/>
    </row>
    <row r="25250" spans="14:14" x14ac:dyDescent="0.25">
      <c r="N25250" s="12"/>
    </row>
    <row r="25251" spans="14:14" x14ac:dyDescent="0.25">
      <c r="N25251" s="12"/>
    </row>
    <row r="25252" spans="14:14" x14ac:dyDescent="0.25">
      <c r="N25252" s="12"/>
    </row>
    <row r="25253" spans="14:14" x14ac:dyDescent="0.25">
      <c r="N25253" s="12"/>
    </row>
    <row r="25254" spans="14:14" x14ac:dyDescent="0.25">
      <c r="N25254" s="12"/>
    </row>
    <row r="25255" spans="14:14" x14ac:dyDescent="0.25">
      <c r="N25255" s="12"/>
    </row>
    <row r="25256" spans="14:14" x14ac:dyDescent="0.25">
      <c r="N25256" s="12"/>
    </row>
    <row r="25257" spans="14:14" x14ac:dyDescent="0.25">
      <c r="N25257" s="12"/>
    </row>
    <row r="25258" spans="14:14" x14ac:dyDescent="0.25">
      <c r="N25258" s="12"/>
    </row>
    <row r="25259" spans="14:14" x14ac:dyDescent="0.25">
      <c r="N25259" s="12"/>
    </row>
    <row r="25260" spans="14:14" x14ac:dyDescent="0.25">
      <c r="N25260" s="12"/>
    </row>
    <row r="25261" spans="14:14" x14ac:dyDescent="0.25">
      <c r="N25261" s="12"/>
    </row>
    <row r="25262" spans="14:14" x14ac:dyDescent="0.25">
      <c r="N25262" s="12"/>
    </row>
    <row r="25263" spans="14:14" x14ac:dyDescent="0.25">
      <c r="N25263" s="12"/>
    </row>
    <row r="25264" spans="14:14" x14ac:dyDescent="0.25">
      <c r="N25264" s="12"/>
    </row>
    <row r="25265" spans="14:14" x14ac:dyDescent="0.25">
      <c r="N25265" s="12"/>
    </row>
    <row r="25266" spans="14:14" x14ac:dyDescent="0.25">
      <c r="N25266" s="12"/>
    </row>
    <row r="25267" spans="14:14" x14ac:dyDescent="0.25">
      <c r="N25267" s="12"/>
    </row>
    <row r="25268" spans="14:14" x14ac:dyDescent="0.25">
      <c r="N25268" s="12"/>
    </row>
    <row r="25269" spans="14:14" x14ac:dyDescent="0.25">
      <c r="N25269" s="12"/>
    </row>
    <row r="25270" spans="14:14" x14ac:dyDescent="0.25">
      <c r="N25270" s="12"/>
    </row>
    <row r="25271" spans="14:14" x14ac:dyDescent="0.25">
      <c r="N25271" s="12"/>
    </row>
    <row r="25272" spans="14:14" x14ac:dyDescent="0.25">
      <c r="N25272" s="12"/>
    </row>
    <row r="25273" spans="14:14" x14ac:dyDescent="0.25">
      <c r="N25273" s="12"/>
    </row>
    <row r="25274" spans="14:14" x14ac:dyDescent="0.25">
      <c r="N25274" s="12"/>
    </row>
    <row r="25275" spans="14:14" x14ac:dyDescent="0.25">
      <c r="N25275" s="12"/>
    </row>
    <row r="25276" spans="14:14" x14ac:dyDescent="0.25">
      <c r="N25276" s="12"/>
    </row>
    <row r="25277" spans="14:14" x14ac:dyDescent="0.25">
      <c r="N25277" s="12"/>
    </row>
    <row r="25278" spans="14:14" x14ac:dyDescent="0.25">
      <c r="N25278" s="12"/>
    </row>
    <row r="25279" spans="14:14" x14ac:dyDescent="0.25">
      <c r="N25279" s="12"/>
    </row>
    <row r="25280" spans="14:14" x14ac:dyDescent="0.25">
      <c r="N25280" s="12"/>
    </row>
    <row r="25281" spans="14:14" x14ac:dyDescent="0.25">
      <c r="N25281" s="12"/>
    </row>
    <row r="25282" spans="14:14" x14ac:dyDescent="0.25">
      <c r="N25282" s="12"/>
    </row>
    <row r="25283" spans="14:14" x14ac:dyDescent="0.25">
      <c r="N25283" s="12"/>
    </row>
    <row r="25284" spans="14:14" x14ac:dyDescent="0.25">
      <c r="N25284" s="12"/>
    </row>
    <row r="25285" spans="14:14" x14ac:dyDescent="0.25">
      <c r="N25285" s="12"/>
    </row>
    <row r="25286" spans="14:14" x14ac:dyDescent="0.25">
      <c r="N25286" s="12"/>
    </row>
    <row r="25287" spans="14:14" x14ac:dyDescent="0.25">
      <c r="N25287" s="12"/>
    </row>
    <row r="25288" spans="14:14" x14ac:dyDescent="0.25">
      <c r="N25288" s="12"/>
    </row>
    <row r="25289" spans="14:14" x14ac:dyDescent="0.25">
      <c r="N25289" s="12"/>
    </row>
    <row r="25290" spans="14:14" x14ac:dyDescent="0.25">
      <c r="N25290" s="12"/>
    </row>
    <row r="25291" spans="14:14" x14ac:dyDescent="0.25">
      <c r="N25291" s="12"/>
    </row>
    <row r="25292" spans="14:14" x14ac:dyDescent="0.25">
      <c r="N25292" s="12"/>
    </row>
    <row r="25293" spans="14:14" x14ac:dyDescent="0.25">
      <c r="N25293" s="12"/>
    </row>
    <row r="25294" spans="14:14" x14ac:dyDescent="0.25">
      <c r="N25294" s="12"/>
    </row>
    <row r="25295" spans="14:14" x14ac:dyDescent="0.25">
      <c r="N25295" s="12"/>
    </row>
    <row r="25296" spans="14:14" x14ac:dyDescent="0.25">
      <c r="N25296" s="12"/>
    </row>
    <row r="25297" spans="14:14" x14ac:dyDescent="0.25">
      <c r="N25297" s="12"/>
    </row>
    <row r="25298" spans="14:14" x14ac:dyDescent="0.25">
      <c r="N25298" s="12"/>
    </row>
    <row r="25299" spans="14:14" x14ac:dyDescent="0.25">
      <c r="N25299" s="12"/>
    </row>
    <row r="25300" spans="14:14" x14ac:dyDescent="0.25">
      <c r="N25300" s="12"/>
    </row>
    <row r="25301" spans="14:14" x14ac:dyDescent="0.25">
      <c r="N25301" s="12"/>
    </row>
    <row r="25302" spans="14:14" x14ac:dyDescent="0.25">
      <c r="N25302" s="12"/>
    </row>
    <row r="25303" spans="14:14" x14ac:dyDescent="0.25">
      <c r="N25303" s="12"/>
    </row>
    <row r="25304" spans="14:14" x14ac:dyDescent="0.25">
      <c r="N25304" s="12"/>
    </row>
    <row r="25305" spans="14:14" x14ac:dyDescent="0.25">
      <c r="N25305" s="12"/>
    </row>
    <row r="25306" spans="14:14" x14ac:dyDescent="0.25">
      <c r="N25306" s="12"/>
    </row>
    <row r="25307" spans="14:14" x14ac:dyDescent="0.25">
      <c r="N25307" s="12"/>
    </row>
    <row r="25308" spans="14:14" x14ac:dyDescent="0.25">
      <c r="N25308" s="12"/>
    </row>
    <row r="25309" spans="14:14" x14ac:dyDescent="0.25">
      <c r="N25309" s="12"/>
    </row>
    <row r="25310" spans="14:14" x14ac:dyDescent="0.25">
      <c r="N25310" s="12"/>
    </row>
    <row r="25311" spans="14:14" x14ac:dyDescent="0.25">
      <c r="N25311" s="12"/>
    </row>
    <row r="25312" spans="14:14" x14ac:dyDescent="0.25">
      <c r="N25312" s="12"/>
    </row>
    <row r="25313" spans="14:14" x14ac:dyDescent="0.25">
      <c r="N25313" s="12"/>
    </row>
    <row r="25314" spans="14:14" x14ac:dyDescent="0.25">
      <c r="N25314" s="12"/>
    </row>
    <row r="25315" spans="14:14" x14ac:dyDescent="0.25">
      <c r="N25315" s="12"/>
    </row>
    <row r="25316" spans="14:14" x14ac:dyDescent="0.25">
      <c r="N25316" s="12"/>
    </row>
    <row r="25317" spans="14:14" x14ac:dyDescent="0.25">
      <c r="N25317" s="12"/>
    </row>
    <row r="25318" spans="14:14" x14ac:dyDescent="0.25">
      <c r="N25318" s="12"/>
    </row>
    <row r="25319" spans="14:14" x14ac:dyDescent="0.25">
      <c r="N25319" s="12"/>
    </row>
    <row r="25320" spans="14:14" x14ac:dyDescent="0.25">
      <c r="N25320" s="12"/>
    </row>
    <row r="25321" spans="14:14" x14ac:dyDescent="0.25">
      <c r="N25321" s="12"/>
    </row>
    <row r="25322" spans="14:14" x14ac:dyDescent="0.25">
      <c r="N25322" s="12"/>
    </row>
    <row r="25323" spans="14:14" x14ac:dyDescent="0.25">
      <c r="N25323" s="12"/>
    </row>
    <row r="25324" spans="14:14" x14ac:dyDescent="0.25">
      <c r="N25324" s="12"/>
    </row>
    <row r="25325" spans="14:14" x14ac:dyDescent="0.25">
      <c r="N25325" s="12"/>
    </row>
    <row r="25326" spans="14:14" x14ac:dyDescent="0.25">
      <c r="N25326" s="12"/>
    </row>
    <row r="25327" spans="14:14" x14ac:dyDescent="0.25">
      <c r="N25327" s="12"/>
    </row>
    <row r="25328" spans="14:14" x14ac:dyDescent="0.25">
      <c r="N25328" s="12"/>
    </row>
    <row r="25329" spans="14:14" x14ac:dyDescent="0.25">
      <c r="N25329" s="12"/>
    </row>
    <row r="25330" spans="14:14" x14ac:dyDescent="0.25">
      <c r="N25330" s="12"/>
    </row>
    <row r="25331" spans="14:14" x14ac:dyDescent="0.25">
      <c r="N25331" s="12"/>
    </row>
    <row r="25332" spans="14:14" x14ac:dyDescent="0.25">
      <c r="N25332" s="12"/>
    </row>
    <row r="25333" spans="14:14" x14ac:dyDescent="0.25">
      <c r="N25333" s="12"/>
    </row>
    <row r="25334" spans="14:14" x14ac:dyDescent="0.25">
      <c r="N25334" s="12"/>
    </row>
    <row r="25335" spans="14:14" x14ac:dyDescent="0.25">
      <c r="N25335" s="12"/>
    </row>
    <row r="25336" spans="14:14" x14ac:dyDescent="0.25">
      <c r="N25336" s="12"/>
    </row>
    <row r="25337" spans="14:14" x14ac:dyDescent="0.25">
      <c r="N25337" s="12"/>
    </row>
    <row r="25338" spans="14:14" x14ac:dyDescent="0.25">
      <c r="N25338" s="12"/>
    </row>
    <row r="25339" spans="14:14" x14ac:dyDescent="0.25">
      <c r="N25339" s="12"/>
    </row>
    <row r="25340" spans="14:14" x14ac:dyDescent="0.25">
      <c r="N25340" s="12"/>
    </row>
    <row r="25341" spans="14:14" x14ac:dyDescent="0.25">
      <c r="N25341" s="12"/>
    </row>
    <row r="25342" spans="14:14" x14ac:dyDescent="0.25">
      <c r="N25342" s="12"/>
    </row>
    <row r="25343" spans="14:14" x14ac:dyDescent="0.25">
      <c r="N25343" s="12"/>
    </row>
    <row r="25344" spans="14:14" x14ac:dyDescent="0.25">
      <c r="N25344" s="12"/>
    </row>
    <row r="25345" spans="14:14" x14ac:dyDescent="0.25">
      <c r="N25345" s="12"/>
    </row>
    <row r="25346" spans="14:14" x14ac:dyDescent="0.25">
      <c r="N25346" s="12"/>
    </row>
    <row r="25347" spans="14:14" x14ac:dyDescent="0.25">
      <c r="N25347" s="12"/>
    </row>
    <row r="25348" spans="14:14" x14ac:dyDescent="0.25">
      <c r="N25348" s="12"/>
    </row>
    <row r="25349" spans="14:14" x14ac:dyDescent="0.25">
      <c r="N25349" s="12"/>
    </row>
    <row r="25350" spans="14:14" x14ac:dyDescent="0.25">
      <c r="N25350" s="12"/>
    </row>
    <row r="25351" spans="14:14" x14ac:dyDescent="0.25">
      <c r="N25351" s="12"/>
    </row>
    <row r="25352" spans="14:14" x14ac:dyDescent="0.25">
      <c r="N25352" s="12"/>
    </row>
    <row r="25353" spans="14:14" x14ac:dyDescent="0.25">
      <c r="N25353" s="12"/>
    </row>
    <row r="25354" spans="14:14" x14ac:dyDescent="0.25">
      <c r="N25354" s="12"/>
    </row>
    <row r="25355" spans="14:14" x14ac:dyDescent="0.25">
      <c r="N25355" s="12"/>
    </row>
    <row r="25356" spans="14:14" x14ac:dyDescent="0.25">
      <c r="N25356" s="12"/>
    </row>
    <row r="25357" spans="14:14" x14ac:dyDescent="0.25">
      <c r="N25357" s="12"/>
    </row>
    <row r="25358" spans="14:14" x14ac:dyDescent="0.25">
      <c r="N25358" s="12"/>
    </row>
    <row r="25359" spans="14:14" x14ac:dyDescent="0.25">
      <c r="N25359" s="12"/>
    </row>
    <row r="25360" spans="14:14" x14ac:dyDescent="0.25">
      <c r="N25360" s="12"/>
    </row>
    <row r="25361" spans="14:14" x14ac:dyDescent="0.25">
      <c r="N25361" s="12"/>
    </row>
    <row r="25362" spans="14:14" x14ac:dyDescent="0.25">
      <c r="N25362" s="12"/>
    </row>
    <row r="25363" spans="14:14" x14ac:dyDescent="0.25">
      <c r="N25363" s="12"/>
    </row>
    <row r="25364" spans="14:14" x14ac:dyDescent="0.25">
      <c r="N25364" s="12"/>
    </row>
    <row r="25365" spans="14:14" x14ac:dyDescent="0.25">
      <c r="N25365" s="12"/>
    </row>
    <row r="25366" spans="14:14" x14ac:dyDescent="0.25">
      <c r="N25366" s="12"/>
    </row>
    <row r="25367" spans="14:14" x14ac:dyDescent="0.25">
      <c r="N25367" s="12"/>
    </row>
    <row r="25368" spans="14:14" x14ac:dyDescent="0.25">
      <c r="N25368" s="12"/>
    </row>
    <row r="25369" spans="14:14" x14ac:dyDescent="0.25">
      <c r="N25369" s="12"/>
    </row>
    <row r="25370" spans="14:14" x14ac:dyDescent="0.25">
      <c r="N25370" s="12"/>
    </row>
    <row r="25371" spans="14:14" x14ac:dyDescent="0.25">
      <c r="N25371" s="12"/>
    </row>
    <row r="25372" spans="14:14" x14ac:dyDescent="0.25">
      <c r="N25372" s="12"/>
    </row>
    <row r="25373" spans="14:14" x14ac:dyDescent="0.25">
      <c r="N25373" s="12"/>
    </row>
    <row r="25374" spans="14:14" x14ac:dyDescent="0.25">
      <c r="N25374" s="12"/>
    </row>
    <row r="25375" spans="14:14" x14ac:dyDescent="0.25">
      <c r="N25375" s="12"/>
    </row>
    <row r="25376" spans="14:14" x14ac:dyDescent="0.25">
      <c r="N25376" s="12"/>
    </row>
    <row r="25377" spans="14:14" x14ac:dyDescent="0.25">
      <c r="N25377" s="12"/>
    </row>
    <row r="25378" spans="14:14" x14ac:dyDescent="0.25">
      <c r="N25378" s="12"/>
    </row>
    <row r="25379" spans="14:14" x14ac:dyDescent="0.25">
      <c r="N25379" s="12"/>
    </row>
    <row r="25380" spans="14:14" x14ac:dyDescent="0.25">
      <c r="N25380" s="12"/>
    </row>
    <row r="25381" spans="14:14" x14ac:dyDescent="0.25">
      <c r="N25381" s="12"/>
    </row>
    <row r="25382" spans="14:14" x14ac:dyDescent="0.25">
      <c r="N25382" s="12"/>
    </row>
    <row r="25383" spans="14:14" x14ac:dyDescent="0.25">
      <c r="N25383" s="12"/>
    </row>
    <row r="25384" spans="14:14" x14ac:dyDescent="0.25">
      <c r="N25384" s="12"/>
    </row>
    <row r="25385" spans="14:14" x14ac:dyDescent="0.25">
      <c r="N25385" s="12"/>
    </row>
    <row r="25386" spans="14:14" x14ac:dyDescent="0.25">
      <c r="N25386" s="12"/>
    </row>
    <row r="25387" spans="14:14" x14ac:dyDescent="0.25">
      <c r="N25387" s="12"/>
    </row>
    <row r="25388" spans="14:14" x14ac:dyDescent="0.25">
      <c r="N25388" s="12"/>
    </row>
    <row r="25389" spans="14:14" x14ac:dyDescent="0.25">
      <c r="N25389" s="12"/>
    </row>
    <row r="25390" spans="14:14" x14ac:dyDescent="0.25">
      <c r="N25390" s="12"/>
    </row>
    <row r="25391" spans="14:14" x14ac:dyDescent="0.25">
      <c r="N25391" s="12"/>
    </row>
    <row r="25392" spans="14:14" x14ac:dyDescent="0.25">
      <c r="N25392" s="12"/>
    </row>
    <row r="25393" spans="14:14" x14ac:dyDescent="0.25">
      <c r="N25393" s="12"/>
    </row>
    <row r="25394" spans="14:14" x14ac:dyDescent="0.25">
      <c r="N25394" s="12"/>
    </row>
    <row r="25395" spans="14:14" x14ac:dyDescent="0.25">
      <c r="N25395" s="12"/>
    </row>
    <row r="25396" spans="14:14" x14ac:dyDescent="0.25">
      <c r="N25396" s="12"/>
    </row>
    <row r="25397" spans="14:14" x14ac:dyDescent="0.25">
      <c r="N25397" s="12"/>
    </row>
    <row r="25398" spans="14:14" x14ac:dyDescent="0.25">
      <c r="N25398" s="12"/>
    </row>
    <row r="25399" spans="14:14" x14ac:dyDescent="0.25">
      <c r="N25399" s="12"/>
    </row>
    <row r="25400" spans="14:14" x14ac:dyDescent="0.25">
      <c r="N25400" s="12"/>
    </row>
    <row r="25401" spans="14:14" x14ac:dyDescent="0.25">
      <c r="N25401" s="12"/>
    </row>
    <row r="25402" spans="14:14" x14ac:dyDescent="0.25">
      <c r="N25402" s="12"/>
    </row>
    <row r="25403" spans="14:14" x14ac:dyDescent="0.25">
      <c r="N25403" s="12"/>
    </row>
    <row r="25404" spans="14:14" x14ac:dyDescent="0.25">
      <c r="N25404" s="12"/>
    </row>
    <row r="25405" spans="14:14" x14ac:dyDescent="0.25">
      <c r="N25405" s="12"/>
    </row>
    <row r="25406" spans="14:14" x14ac:dyDescent="0.25">
      <c r="N25406" s="12"/>
    </row>
    <row r="25407" spans="14:14" x14ac:dyDescent="0.25">
      <c r="N25407" s="12"/>
    </row>
    <row r="25408" spans="14:14" x14ac:dyDescent="0.25">
      <c r="N25408" s="12"/>
    </row>
    <row r="25409" spans="14:14" x14ac:dyDescent="0.25">
      <c r="N25409" s="12"/>
    </row>
    <row r="25410" spans="14:14" x14ac:dyDescent="0.25">
      <c r="N25410" s="12"/>
    </row>
    <row r="25411" spans="14:14" x14ac:dyDescent="0.25">
      <c r="N25411" s="12"/>
    </row>
    <row r="25412" spans="14:14" x14ac:dyDescent="0.25">
      <c r="N25412" s="12"/>
    </row>
    <row r="25413" spans="14:14" x14ac:dyDescent="0.25">
      <c r="N25413" s="12"/>
    </row>
    <row r="25414" spans="14:14" x14ac:dyDescent="0.25">
      <c r="N25414" s="12"/>
    </row>
    <row r="25415" spans="14:14" x14ac:dyDescent="0.25">
      <c r="N25415" s="12"/>
    </row>
    <row r="25416" spans="14:14" x14ac:dyDescent="0.25">
      <c r="N25416" s="12"/>
    </row>
    <row r="25417" spans="14:14" x14ac:dyDescent="0.25">
      <c r="N25417" s="12"/>
    </row>
    <row r="25418" spans="14:14" x14ac:dyDescent="0.25">
      <c r="N25418" s="12"/>
    </row>
    <row r="25419" spans="14:14" x14ac:dyDescent="0.25">
      <c r="N25419" s="12"/>
    </row>
    <row r="25420" spans="14:14" x14ac:dyDescent="0.25">
      <c r="N25420" s="12"/>
    </row>
    <row r="25421" spans="14:14" x14ac:dyDescent="0.25">
      <c r="N25421" s="12"/>
    </row>
    <row r="25422" spans="14:14" x14ac:dyDescent="0.25">
      <c r="N25422" s="12"/>
    </row>
    <row r="25423" spans="14:14" x14ac:dyDescent="0.25">
      <c r="N25423" s="12"/>
    </row>
    <row r="25424" spans="14:14" x14ac:dyDescent="0.25">
      <c r="N25424" s="12"/>
    </row>
    <row r="25425" spans="14:14" x14ac:dyDescent="0.25">
      <c r="N25425" s="12"/>
    </row>
    <row r="25426" spans="14:14" x14ac:dyDescent="0.25">
      <c r="N25426" s="12"/>
    </row>
    <row r="25427" spans="14:14" x14ac:dyDescent="0.25">
      <c r="N25427" s="12"/>
    </row>
    <row r="25428" spans="14:14" x14ac:dyDescent="0.25">
      <c r="N25428" s="12"/>
    </row>
    <row r="25429" spans="14:14" x14ac:dyDescent="0.25">
      <c r="N25429" s="12"/>
    </row>
    <row r="25430" spans="14:14" x14ac:dyDescent="0.25">
      <c r="N25430" s="12"/>
    </row>
    <row r="25431" spans="14:14" x14ac:dyDescent="0.25">
      <c r="N25431" s="12"/>
    </row>
    <row r="25432" spans="14:14" x14ac:dyDescent="0.25">
      <c r="N25432" s="12"/>
    </row>
    <row r="25433" spans="14:14" x14ac:dyDescent="0.25">
      <c r="N25433" s="12"/>
    </row>
    <row r="25434" spans="14:14" x14ac:dyDescent="0.25">
      <c r="N25434" s="12"/>
    </row>
    <row r="25435" spans="14:14" x14ac:dyDescent="0.25">
      <c r="N25435" s="12"/>
    </row>
    <row r="25436" spans="14:14" x14ac:dyDescent="0.25">
      <c r="N25436" s="12"/>
    </row>
    <row r="25437" spans="14:14" x14ac:dyDescent="0.25">
      <c r="N25437" s="12"/>
    </row>
    <row r="25438" spans="14:14" x14ac:dyDescent="0.25">
      <c r="N25438" s="12"/>
    </row>
    <row r="25439" spans="14:14" x14ac:dyDescent="0.25">
      <c r="N25439" s="12"/>
    </row>
    <row r="25440" spans="14:14" x14ac:dyDescent="0.25">
      <c r="N25440" s="12"/>
    </row>
    <row r="25441" spans="14:14" x14ac:dyDescent="0.25">
      <c r="N25441" s="12"/>
    </row>
    <row r="25442" spans="14:14" x14ac:dyDescent="0.25">
      <c r="N25442" s="12"/>
    </row>
    <row r="25443" spans="14:14" x14ac:dyDescent="0.25">
      <c r="N25443" s="12"/>
    </row>
    <row r="25444" spans="14:14" x14ac:dyDescent="0.25">
      <c r="N25444" s="12"/>
    </row>
    <row r="25445" spans="14:14" x14ac:dyDescent="0.25">
      <c r="N25445" s="12"/>
    </row>
    <row r="25446" spans="14:14" x14ac:dyDescent="0.25">
      <c r="N25446" s="12"/>
    </row>
    <row r="25447" spans="14:14" x14ac:dyDescent="0.25">
      <c r="N25447" s="12"/>
    </row>
    <row r="25448" spans="14:14" x14ac:dyDescent="0.25">
      <c r="N25448" s="12"/>
    </row>
    <row r="25449" spans="14:14" x14ac:dyDescent="0.25">
      <c r="N25449" s="12"/>
    </row>
    <row r="25450" spans="14:14" x14ac:dyDescent="0.25">
      <c r="N25450" s="12"/>
    </row>
    <row r="25451" spans="14:14" x14ac:dyDescent="0.25">
      <c r="N25451" s="12"/>
    </row>
    <row r="25452" spans="14:14" x14ac:dyDescent="0.25">
      <c r="N25452" s="12"/>
    </row>
    <row r="25453" spans="14:14" x14ac:dyDescent="0.25">
      <c r="N25453" s="12"/>
    </row>
    <row r="25454" spans="14:14" x14ac:dyDescent="0.25">
      <c r="N25454" s="12"/>
    </row>
    <row r="25455" spans="14:14" x14ac:dyDescent="0.25">
      <c r="N25455" s="12"/>
    </row>
    <row r="25456" spans="14:14" x14ac:dyDescent="0.25">
      <c r="N25456" s="12"/>
    </row>
    <row r="25457" spans="14:14" x14ac:dyDescent="0.25">
      <c r="N25457" s="12"/>
    </row>
    <row r="25458" spans="14:14" x14ac:dyDescent="0.25">
      <c r="N25458" s="12"/>
    </row>
    <row r="25459" spans="14:14" x14ac:dyDescent="0.25">
      <c r="N25459" s="12"/>
    </row>
    <row r="25460" spans="14:14" x14ac:dyDescent="0.25">
      <c r="N25460" s="12"/>
    </row>
    <row r="25461" spans="14:14" x14ac:dyDescent="0.25">
      <c r="N25461" s="12"/>
    </row>
    <row r="25462" spans="14:14" x14ac:dyDescent="0.25">
      <c r="N25462" s="12"/>
    </row>
    <row r="25463" spans="14:14" x14ac:dyDescent="0.25">
      <c r="N25463" s="12"/>
    </row>
    <row r="25464" spans="14:14" x14ac:dyDescent="0.25">
      <c r="N25464" s="12"/>
    </row>
    <row r="25465" spans="14:14" x14ac:dyDescent="0.25">
      <c r="N25465" s="12"/>
    </row>
    <row r="25466" spans="14:14" x14ac:dyDescent="0.25">
      <c r="N25466" s="12"/>
    </row>
    <row r="25467" spans="14:14" x14ac:dyDescent="0.25">
      <c r="N25467" s="12"/>
    </row>
    <row r="25468" spans="14:14" x14ac:dyDescent="0.25">
      <c r="N25468" s="12"/>
    </row>
    <row r="25469" spans="14:14" x14ac:dyDescent="0.25">
      <c r="N25469" s="12"/>
    </row>
    <row r="25470" spans="14:14" x14ac:dyDescent="0.25">
      <c r="N25470" s="12"/>
    </row>
    <row r="25471" spans="14:14" x14ac:dyDescent="0.25">
      <c r="N25471" s="12"/>
    </row>
    <row r="25472" spans="14:14" x14ac:dyDescent="0.25">
      <c r="N25472" s="12"/>
    </row>
    <row r="25473" spans="14:14" x14ac:dyDescent="0.25">
      <c r="N25473" s="12"/>
    </row>
    <row r="25474" spans="14:14" x14ac:dyDescent="0.25">
      <c r="N25474" s="12"/>
    </row>
    <row r="25475" spans="14:14" x14ac:dyDescent="0.25">
      <c r="N25475" s="12"/>
    </row>
    <row r="25476" spans="14:14" x14ac:dyDescent="0.25">
      <c r="N25476" s="12"/>
    </row>
    <row r="25477" spans="14:14" x14ac:dyDescent="0.25">
      <c r="N25477" s="12"/>
    </row>
    <row r="25478" spans="14:14" x14ac:dyDescent="0.25">
      <c r="N25478" s="12"/>
    </row>
    <row r="25479" spans="14:14" x14ac:dyDescent="0.25">
      <c r="N25479" s="12"/>
    </row>
    <row r="25480" spans="14:14" x14ac:dyDescent="0.25">
      <c r="N25480" s="12"/>
    </row>
    <row r="25481" spans="14:14" x14ac:dyDescent="0.25">
      <c r="N25481" s="12"/>
    </row>
    <row r="25482" spans="14:14" x14ac:dyDescent="0.25">
      <c r="N25482" s="12"/>
    </row>
    <row r="25483" spans="14:14" x14ac:dyDescent="0.25">
      <c r="N25483" s="12"/>
    </row>
    <row r="25484" spans="14:14" x14ac:dyDescent="0.25">
      <c r="N25484" s="12"/>
    </row>
    <row r="25485" spans="14:14" x14ac:dyDescent="0.25">
      <c r="N25485" s="12"/>
    </row>
    <row r="25486" spans="14:14" x14ac:dyDescent="0.25">
      <c r="N25486" s="12"/>
    </row>
    <row r="25487" spans="14:14" x14ac:dyDescent="0.25">
      <c r="N25487" s="12"/>
    </row>
    <row r="25488" spans="14:14" x14ac:dyDescent="0.25">
      <c r="N25488" s="12"/>
    </row>
    <row r="25489" spans="14:14" x14ac:dyDescent="0.25">
      <c r="N25489" s="12"/>
    </row>
    <row r="25490" spans="14:14" x14ac:dyDescent="0.25">
      <c r="N25490" s="12"/>
    </row>
    <row r="25491" spans="14:14" x14ac:dyDescent="0.25">
      <c r="N25491" s="12"/>
    </row>
    <row r="25492" spans="14:14" x14ac:dyDescent="0.25">
      <c r="N25492" s="12"/>
    </row>
    <row r="25493" spans="14:14" x14ac:dyDescent="0.25">
      <c r="N25493" s="12"/>
    </row>
    <row r="25494" spans="14:14" x14ac:dyDescent="0.25">
      <c r="N25494" s="12"/>
    </row>
    <row r="25495" spans="14:14" x14ac:dyDescent="0.25">
      <c r="N25495" s="12"/>
    </row>
    <row r="25496" spans="14:14" x14ac:dyDescent="0.25">
      <c r="N25496" s="12"/>
    </row>
    <row r="25497" spans="14:14" x14ac:dyDescent="0.25">
      <c r="N25497" s="12"/>
    </row>
    <row r="25498" spans="14:14" x14ac:dyDescent="0.25">
      <c r="N25498" s="12"/>
    </row>
    <row r="25499" spans="14:14" x14ac:dyDescent="0.25">
      <c r="N25499" s="12"/>
    </row>
    <row r="25500" spans="14:14" x14ac:dyDescent="0.25">
      <c r="N25500" s="12"/>
    </row>
    <row r="25501" spans="14:14" x14ac:dyDescent="0.25">
      <c r="N25501" s="12"/>
    </row>
    <row r="25502" spans="14:14" x14ac:dyDescent="0.25">
      <c r="N25502" s="12"/>
    </row>
    <row r="25503" spans="14:14" x14ac:dyDescent="0.25">
      <c r="N25503" s="12"/>
    </row>
    <row r="25504" spans="14:14" x14ac:dyDescent="0.25">
      <c r="N25504" s="12"/>
    </row>
    <row r="25505" spans="14:14" x14ac:dyDescent="0.25">
      <c r="N25505" s="12"/>
    </row>
    <row r="25506" spans="14:14" x14ac:dyDescent="0.25">
      <c r="N25506" s="12"/>
    </row>
    <row r="25507" spans="14:14" x14ac:dyDescent="0.25">
      <c r="N25507" s="12"/>
    </row>
    <row r="25508" spans="14:14" x14ac:dyDescent="0.25">
      <c r="N25508" s="12"/>
    </row>
    <row r="25509" spans="14:14" x14ac:dyDescent="0.25">
      <c r="N25509" s="12"/>
    </row>
    <row r="25510" spans="14:14" x14ac:dyDescent="0.25">
      <c r="N25510" s="12"/>
    </row>
    <row r="25511" spans="14:14" x14ac:dyDescent="0.25">
      <c r="N25511" s="12"/>
    </row>
    <row r="25512" spans="14:14" x14ac:dyDescent="0.25">
      <c r="N25512" s="12"/>
    </row>
    <row r="25513" spans="14:14" x14ac:dyDescent="0.25">
      <c r="N25513" s="12"/>
    </row>
    <row r="25514" spans="14:14" x14ac:dyDescent="0.25">
      <c r="N25514" s="12"/>
    </row>
    <row r="25515" spans="14:14" x14ac:dyDescent="0.25">
      <c r="N25515" s="12"/>
    </row>
    <row r="25516" spans="14:14" x14ac:dyDescent="0.25">
      <c r="N25516" s="12"/>
    </row>
    <row r="25517" spans="14:14" x14ac:dyDescent="0.25">
      <c r="N25517" s="12"/>
    </row>
    <row r="25518" spans="14:14" x14ac:dyDescent="0.25">
      <c r="N25518" s="12"/>
    </row>
    <row r="25519" spans="14:14" x14ac:dyDescent="0.25">
      <c r="N25519" s="12"/>
    </row>
    <row r="25520" spans="14:14" x14ac:dyDescent="0.25">
      <c r="N25520" s="12"/>
    </row>
    <row r="25521" spans="14:14" x14ac:dyDescent="0.25">
      <c r="N25521" s="12"/>
    </row>
    <row r="25522" spans="14:14" x14ac:dyDescent="0.25">
      <c r="N25522" s="12"/>
    </row>
    <row r="25523" spans="14:14" x14ac:dyDescent="0.25">
      <c r="N25523" s="12"/>
    </row>
    <row r="25524" spans="14:14" x14ac:dyDescent="0.25">
      <c r="N25524" s="12"/>
    </row>
    <row r="25525" spans="14:14" x14ac:dyDescent="0.25">
      <c r="N25525" s="12"/>
    </row>
    <row r="25526" spans="14:14" x14ac:dyDescent="0.25">
      <c r="N25526" s="12"/>
    </row>
    <row r="25527" spans="14:14" x14ac:dyDescent="0.25">
      <c r="N25527" s="12"/>
    </row>
    <row r="25528" spans="14:14" x14ac:dyDescent="0.25">
      <c r="N25528" s="12"/>
    </row>
    <row r="25529" spans="14:14" x14ac:dyDescent="0.25">
      <c r="N25529" s="12"/>
    </row>
    <row r="25530" spans="14:14" x14ac:dyDescent="0.25">
      <c r="N25530" s="12"/>
    </row>
    <row r="25531" spans="14:14" x14ac:dyDescent="0.25">
      <c r="N25531" s="12"/>
    </row>
    <row r="25532" spans="14:14" x14ac:dyDescent="0.25">
      <c r="N25532" s="12"/>
    </row>
    <row r="25533" spans="14:14" x14ac:dyDescent="0.25">
      <c r="N25533" s="12"/>
    </row>
    <row r="25534" spans="14:14" x14ac:dyDescent="0.25">
      <c r="N25534" s="12"/>
    </row>
    <row r="25535" spans="14:14" x14ac:dyDescent="0.25">
      <c r="N25535" s="12"/>
    </row>
    <row r="25536" spans="14:14" x14ac:dyDescent="0.25">
      <c r="N25536" s="12"/>
    </row>
    <row r="25537" spans="14:14" x14ac:dyDescent="0.25">
      <c r="N25537" s="12"/>
    </row>
    <row r="25538" spans="14:14" x14ac:dyDescent="0.25">
      <c r="N25538" s="12"/>
    </row>
    <row r="25539" spans="14:14" x14ac:dyDescent="0.25">
      <c r="N25539" s="12"/>
    </row>
    <row r="25540" spans="14:14" x14ac:dyDescent="0.25">
      <c r="N25540" s="12"/>
    </row>
    <row r="25541" spans="14:14" x14ac:dyDescent="0.25">
      <c r="N25541" s="12"/>
    </row>
    <row r="25542" spans="14:14" x14ac:dyDescent="0.25">
      <c r="N25542" s="12"/>
    </row>
    <row r="25543" spans="14:14" x14ac:dyDescent="0.25">
      <c r="N25543" s="12"/>
    </row>
    <row r="25544" spans="14:14" x14ac:dyDescent="0.25">
      <c r="N25544" s="12"/>
    </row>
    <row r="25545" spans="14:14" x14ac:dyDescent="0.25">
      <c r="N25545" s="12"/>
    </row>
    <row r="25546" spans="14:14" x14ac:dyDescent="0.25">
      <c r="N25546" s="12"/>
    </row>
    <row r="25547" spans="14:14" x14ac:dyDescent="0.25">
      <c r="N25547" s="12"/>
    </row>
    <row r="25548" spans="14:14" x14ac:dyDescent="0.25">
      <c r="N25548" s="12"/>
    </row>
    <row r="25549" spans="14:14" x14ac:dyDescent="0.25">
      <c r="N25549" s="12"/>
    </row>
    <row r="25550" spans="14:14" x14ac:dyDescent="0.25">
      <c r="N25550" s="12"/>
    </row>
    <row r="25551" spans="14:14" x14ac:dyDescent="0.25">
      <c r="N25551" s="12"/>
    </row>
    <row r="25552" spans="14:14" x14ac:dyDescent="0.25">
      <c r="N25552" s="12"/>
    </row>
    <row r="25553" spans="14:14" x14ac:dyDescent="0.25">
      <c r="N25553" s="12"/>
    </row>
    <row r="25554" spans="14:14" x14ac:dyDescent="0.25">
      <c r="N25554" s="12"/>
    </row>
    <row r="25555" spans="14:14" x14ac:dyDescent="0.25">
      <c r="N25555" s="12"/>
    </row>
    <row r="25556" spans="14:14" x14ac:dyDescent="0.25">
      <c r="N25556" s="12"/>
    </row>
    <row r="25557" spans="14:14" x14ac:dyDescent="0.25">
      <c r="N25557" s="12"/>
    </row>
    <row r="25558" spans="14:14" x14ac:dyDescent="0.25">
      <c r="N25558" s="12"/>
    </row>
    <row r="25559" spans="14:14" x14ac:dyDescent="0.25">
      <c r="N25559" s="12"/>
    </row>
    <row r="25560" spans="14:14" x14ac:dyDescent="0.25">
      <c r="N25560" s="12"/>
    </row>
    <row r="25561" spans="14:14" x14ac:dyDescent="0.25">
      <c r="N25561" s="12"/>
    </row>
    <row r="25562" spans="14:14" x14ac:dyDescent="0.25">
      <c r="N25562" s="12"/>
    </row>
    <row r="25563" spans="14:14" x14ac:dyDescent="0.25">
      <c r="N25563" s="12"/>
    </row>
    <row r="25564" spans="14:14" x14ac:dyDescent="0.25">
      <c r="N25564" s="12"/>
    </row>
    <row r="25565" spans="14:14" x14ac:dyDescent="0.25">
      <c r="N25565" s="12"/>
    </row>
    <row r="25566" spans="14:14" x14ac:dyDescent="0.25">
      <c r="N25566" s="12"/>
    </row>
    <row r="25567" spans="14:14" x14ac:dyDescent="0.25">
      <c r="N25567" s="12"/>
    </row>
    <row r="25568" spans="14:14" x14ac:dyDescent="0.25">
      <c r="N25568" s="12"/>
    </row>
    <row r="25569" spans="14:14" x14ac:dyDescent="0.25">
      <c r="N25569" s="12"/>
    </row>
    <row r="25570" spans="14:14" x14ac:dyDescent="0.25">
      <c r="N25570" s="12"/>
    </row>
    <row r="25571" spans="14:14" x14ac:dyDescent="0.25">
      <c r="N25571" s="12"/>
    </row>
    <row r="25572" spans="14:14" x14ac:dyDescent="0.25">
      <c r="N25572" s="12"/>
    </row>
    <row r="25573" spans="14:14" x14ac:dyDescent="0.25">
      <c r="N25573" s="12"/>
    </row>
    <row r="25574" spans="14:14" x14ac:dyDescent="0.25">
      <c r="N25574" s="12"/>
    </row>
    <row r="25575" spans="14:14" x14ac:dyDescent="0.25">
      <c r="N25575" s="12"/>
    </row>
    <row r="25576" spans="14:14" x14ac:dyDescent="0.25">
      <c r="N25576" s="12"/>
    </row>
    <row r="25577" spans="14:14" x14ac:dyDescent="0.25">
      <c r="N25577" s="12"/>
    </row>
    <row r="25578" spans="14:14" x14ac:dyDescent="0.25">
      <c r="N25578" s="12"/>
    </row>
    <row r="25579" spans="14:14" x14ac:dyDescent="0.25">
      <c r="N25579" s="12"/>
    </row>
    <row r="25580" spans="14:14" x14ac:dyDescent="0.25">
      <c r="N25580" s="12"/>
    </row>
    <row r="25581" spans="14:14" x14ac:dyDescent="0.25">
      <c r="N25581" s="12"/>
    </row>
    <row r="25582" spans="14:14" x14ac:dyDescent="0.25">
      <c r="N25582" s="12"/>
    </row>
    <row r="25583" spans="14:14" x14ac:dyDescent="0.25">
      <c r="N25583" s="12"/>
    </row>
    <row r="25584" spans="14:14" x14ac:dyDescent="0.25">
      <c r="N25584" s="12"/>
    </row>
    <row r="25585" spans="14:14" x14ac:dyDescent="0.25">
      <c r="N25585" s="12"/>
    </row>
    <row r="25586" spans="14:14" x14ac:dyDescent="0.25">
      <c r="N25586" s="12"/>
    </row>
    <row r="25587" spans="14:14" x14ac:dyDescent="0.25">
      <c r="N25587" s="12"/>
    </row>
    <row r="25588" spans="14:14" x14ac:dyDescent="0.25">
      <c r="N25588" s="12"/>
    </row>
    <row r="25589" spans="14:14" x14ac:dyDescent="0.25">
      <c r="N25589" s="12"/>
    </row>
    <row r="25590" spans="14:14" x14ac:dyDescent="0.25">
      <c r="N25590" s="12"/>
    </row>
    <row r="25591" spans="14:14" x14ac:dyDescent="0.25">
      <c r="N25591" s="12"/>
    </row>
    <row r="25592" spans="14:14" x14ac:dyDescent="0.25">
      <c r="N25592" s="12"/>
    </row>
    <row r="25593" spans="14:14" x14ac:dyDescent="0.25">
      <c r="N25593" s="12"/>
    </row>
    <row r="25594" spans="14:14" x14ac:dyDescent="0.25">
      <c r="N25594" s="12"/>
    </row>
    <row r="25595" spans="14:14" x14ac:dyDescent="0.25">
      <c r="N25595" s="12"/>
    </row>
    <row r="25596" spans="14:14" x14ac:dyDescent="0.25">
      <c r="N25596" s="12"/>
    </row>
    <row r="25597" spans="14:14" x14ac:dyDescent="0.25">
      <c r="N25597" s="12"/>
    </row>
    <row r="25598" spans="14:14" x14ac:dyDescent="0.25">
      <c r="N25598" s="12"/>
    </row>
    <row r="25599" spans="14:14" x14ac:dyDescent="0.25">
      <c r="N25599" s="12"/>
    </row>
    <row r="25600" spans="14:14" x14ac:dyDescent="0.25">
      <c r="N25600" s="12"/>
    </row>
    <row r="25601" spans="14:14" x14ac:dyDescent="0.25">
      <c r="N25601" s="12"/>
    </row>
    <row r="25602" spans="14:14" x14ac:dyDescent="0.25">
      <c r="N25602" s="12"/>
    </row>
    <row r="25603" spans="14:14" x14ac:dyDescent="0.25">
      <c r="N25603" s="12"/>
    </row>
    <row r="25604" spans="14:14" x14ac:dyDescent="0.25">
      <c r="N25604" s="12"/>
    </row>
    <row r="25605" spans="14:14" x14ac:dyDescent="0.25">
      <c r="N25605" s="12"/>
    </row>
    <row r="25606" spans="14:14" x14ac:dyDescent="0.25">
      <c r="N25606" s="12"/>
    </row>
    <row r="25607" spans="14:14" x14ac:dyDescent="0.25">
      <c r="N25607" s="12"/>
    </row>
    <row r="25608" spans="14:14" x14ac:dyDescent="0.25">
      <c r="N25608" s="12"/>
    </row>
    <row r="25609" spans="14:14" x14ac:dyDescent="0.25">
      <c r="N25609" s="12"/>
    </row>
    <row r="25610" spans="14:14" x14ac:dyDescent="0.25">
      <c r="N25610" s="12"/>
    </row>
    <row r="25611" spans="14:14" x14ac:dyDescent="0.25">
      <c r="N25611" s="12"/>
    </row>
    <row r="25612" spans="14:14" x14ac:dyDescent="0.25">
      <c r="N25612" s="12"/>
    </row>
    <row r="25613" spans="14:14" x14ac:dyDescent="0.25">
      <c r="N25613" s="12"/>
    </row>
    <row r="25614" spans="14:14" x14ac:dyDescent="0.25">
      <c r="N25614" s="12"/>
    </row>
    <row r="25615" spans="14:14" x14ac:dyDescent="0.25">
      <c r="N25615" s="12"/>
    </row>
    <row r="25616" spans="14:14" x14ac:dyDescent="0.25">
      <c r="N25616" s="12"/>
    </row>
    <row r="25617" spans="14:14" x14ac:dyDescent="0.25">
      <c r="N25617" s="12"/>
    </row>
    <row r="25618" spans="14:14" x14ac:dyDescent="0.25">
      <c r="N25618" s="12"/>
    </row>
    <row r="25619" spans="14:14" x14ac:dyDescent="0.25">
      <c r="N25619" s="12"/>
    </row>
    <row r="25620" spans="14:14" x14ac:dyDescent="0.25">
      <c r="N25620" s="12"/>
    </row>
    <row r="25621" spans="14:14" x14ac:dyDescent="0.25">
      <c r="N25621" s="12"/>
    </row>
    <row r="25622" spans="14:14" x14ac:dyDescent="0.25">
      <c r="N25622" s="12"/>
    </row>
    <row r="25623" spans="14:14" x14ac:dyDescent="0.25">
      <c r="N25623" s="12"/>
    </row>
    <row r="25624" spans="14:14" x14ac:dyDescent="0.25">
      <c r="N25624" s="12"/>
    </row>
    <row r="25625" spans="14:14" x14ac:dyDescent="0.25">
      <c r="N25625" s="12"/>
    </row>
    <row r="25626" spans="14:14" x14ac:dyDescent="0.25">
      <c r="N25626" s="12"/>
    </row>
    <row r="25627" spans="14:14" x14ac:dyDescent="0.25">
      <c r="N25627" s="12"/>
    </row>
    <row r="25628" spans="14:14" x14ac:dyDescent="0.25">
      <c r="N25628" s="12"/>
    </row>
    <row r="25629" spans="14:14" x14ac:dyDescent="0.25">
      <c r="N25629" s="12"/>
    </row>
    <row r="25630" spans="14:14" x14ac:dyDescent="0.25">
      <c r="N25630" s="12"/>
    </row>
    <row r="25631" spans="14:14" x14ac:dyDescent="0.25">
      <c r="N25631" s="12"/>
    </row>
    <row r="25632" spans="14:14" x14ac:dyDescent="0.25">
      <c r="N25632" s="12"/>
    </row>
    <row r="25633" spans="14:14" x14ac:dyDescent="0.25">
      <c r="N25633" s="12"/>
    </row>
    <row r="25634" spans="14:14" x14ac:dyDescent="0.25">
      <c r="N25634" s="12"/>
    </row>
    <row r="25635" spans="14:14" x14ac:dyDescent="0.25">
      <c r="N25635" s="12"/>
    </row>
    <row r="25636" spans="14:14" x14ac:dyDescent="0.25">
      <c r="N25636" s="12"/>
    </row>
    <row r="25637" spans="14:14" x14ac:dyDescent="0.25">
      <c r="N25637" s="12"/>
    </row>
    <row r="25638" spans="14:14" x14ac:dyDescent="0.25">
      <c r="N25638" s="12"/>
    </row>
    <row r="25639" spans="14:14" x14ac:dyDescent="0.25">
      <c r="N25639" s="12"/>
    </row>
    <row r="25640" spans="14:14" x14ac:dyDescent="0.25">
      <c r="N25640" s="12"/>
    </row>
    <row r="25641" spans="14:14" x14ac:dyDescent="0.25">
      <c r="N25641" s="12"/>
    </row>
    <row r="25642" spans="14:14" x14ac:dyDescent="0.25">
      <c r="N25642" s="12"/>
    </row>
    <row r="25643" spans="14:14" x14ac:dyDescent="0.25">
      <c r="N25643" s="12"/>
    </row>
    <row r="25644" spans="14:14" x14ac:dyDescent="0.25">
      <c r="N25644" s="12"/>
    </row>
    <row r="25645" spans="14:14" x14ac:dyDescent="0.25">
      <c r="N25645" s="12"/>
    </row>
    <row r="25646" spans="14:14" x14ac:dyDescent="0.25">
      <c r="N25646" s="12"/>
    </row>
    <row r="25647" spans="14:14" x14ac:dyDescent="0.25">
      <c r="N25647" s="12"/>
    </row>
    <row r="25648" spans="14:14" x14ac:dyDescent="0.25">
      <c r="N25648" s="12"/>
    </row>
    <row r="25649" spans="14:14" x14ac:dyDescent="0.25">
      <c r="N25649" s="12"/>
    </row>
    <row r="25650" spans="14:14" x14ac:dyDescent="0.25">
      <c r="N25650" s="12"/>
    </row>
    <row r="25651" spans="14:14" x14ac:dyDescent="0.25">
      <c r="N25651" s="12"/>
    </row>
    <row r="25652" spans="14:14" x14ac:dyDescent="0.25">
      <c r="N25652" s="12"/>
    </row>
    <row r="25653" spans="14:14" x14ac:dyDescent="0.25">
      <c r="N25653" s="12"/>
    </row>
    <row r="25654" spans="14:14" x14ac:dyDescent="0.25">
      <c r="N25654" s="12"/>
    </row>
    <row r="25655" spans="14:14" x14ac:dyDescent="0.25">
      <c r="N25655" s="12"/>
    </row>
    <row r="25656" spans="14:14" x14ac:dyDescent="0.25">
      <c r="N25656" s="12"/>
    </row>
    <row r="25657" spans="14:14" x14ac:dyDescent="0.25">
      <c r="N25657" s="12"/>
    </row>
    <row r="25658" spans="14:14" x14ac:dyDescent="0.25">
      <c r="N25658" s="12"/>
    </row>
    <row r="25659" spans="14:14" x14ac:dyDescent="0.25">
      <c r="N25659" s="12"/>
    </row>
    <row r="25660" spans="14:14" x14ac:dyDescent="0.25">
      <c r="N25660" s="12"/>
    </row>
    <row r="25661" spans="14:14" x14ac:dyDescent="0.25">
      <c r="N25661" s="12"/>
    </row>
    <row r="25662" spans="14:14" x14ac:dyDescent="0.25">
      <c r="N25662" s="12"/>
    </row>
    <row r="25663" spans="14:14" x14ac:dyDescent="0.25">
      <c r="N25663" s="12"/>
    </row>
    <row r="25664" spans="14:14" x14ac:dyDescent="0.25">
      <c r="N25664" s="12"/>
    </row>
    <row r="25665" spans="14:14" x14ac:dyDescent="0.25">
      <c r="N25665" s="12"/>
    </row>
    <row r="25666" spans="14:14" x14ac:dyDescent="0.25">
      <c r="N25666" s="12"/>
    </row>
    <row r="25667" spans="14:14" x14ac:dyDescent="0.25">
      <c r="N25667" s="12"/>
    </row>
    <row r="25668" spans="14:14" x14ac:dyDescent="0.25">
      <c r="N25668" s="12"/>
    </row>
    <row r="25669" spans="14:14" x14ac:dyDescent="0.25">
      <c r="N25669" s="12"/>
    </row>
    <row r="25670" spans="14:14" x14ac:dyDescent="0.25">
      <c r="N25670" s="12"/>
    </row>
    <row r="25671" spans="14:14" x14ac:dyDescent="0.25">
      <c r="N25671" s="12"/>
    </row>
    <row r="25672" spans="14:14" x14ac:dyDescent="0.25">
      <c r="N25672" s="12"/>
    </row>
    <row r="25673" spans="14:14" x14ac:dyDescent="0.25">
      <c r="N25673" s="12"/>
    </row>
    <row r="25674" spans="14:14" x14ac:dyDescent="0.25">
      <c r="N25674" s="12"/>
    </row>
    <row r="25675" spans="14:14" x14ac:dyDescent="0.25">
      <c r="N25675" s="12"/>
    </row>
    <row r="25676" spans="14:14" x14ac:dyDescent="0.25">
      <c r="N25676" s="12"/>
    </row>
    <row r="25677" spans="14:14" x14ac:dyDescent="0.25">
      <c r="N25677" s="12"/>
    </row>
    <row r="25678" spans="14:14" x14ac:dyDescent="0.25">
      <c r="N25678" s="12"/>
    </row>
    <row r="25679" spans="14:14" x14ac:dyDescent="0.25">
      <c r="N25679" s="12"/>
    </row>
    <row r="25680" spans="14:14" x14ac:dyDescent="0.25">
      <c r="N25680" s="12"/>
    </row>
    <row r="25681" spans="14:14" x14ac:dyDescent="0.25">
      <c r="N25681" s="12"/>
    </row>
    <row r="25682" spans="14:14" x14ac:dyDescent="0.25">
      <c r="N25682" s="12"/>
    </row>
    <row r="25683" spans="14:14" x14ac:dyDescent="0.25">
      <c r="N25683" s="12"/>
    </row>
    <row r="25684" spans="14:14" x14ac:dyDescent="0.25">
      <c r="N25684" s="12"/>
    </row>
    <row r="25685" spans="14:14" x14ac:dyDescent="0.25">
      <c r="N25685" s="12"/>
    </row>
    <row r="25686" spans="14:14" x14ac:dyDescent="0.25">
      <c r="N25686" s="12"/>
    </row>
    <row r="25687" spans="14:14" x14ac:dyDescent="0.25">
      <c r="N25687" s="12"/>
    </row>
    <row r="25688" spans="14:14" x14ac:dyDescent="0.25">
      <c r="N25688" s="12"/>
    </row>
    <row r="25689" spans="14:14" x14ac:dyDescent="0.25">
      <c r="N25689" s="12"/>
    </row>
    <row r="25690" spans="14:14" x14ac:dyDescent="0.25">
      <c r="N25690" s="12"/>
    </row>
    <row r="25691" spans="14:14" x14ac:dyDescent="0.25">
      <c r="N25691" s="12"/>
    </row>
    <row r="25692" spans="14:14" x14ac:dyDescent="0.25">
      <c r="N25692" s="12"/>
    </row>
    <row r="25693" spans="14:14" x14ac:dyDescent="0.25">
      <c r="N25693" s="12"/>
    </row>
    <row r="25694" spans="14:14" x14ac:dyDescent="0.25">
      <c r="N25694" s="12"/>
    </row>
    <row r="25695" spans="14:14" x14ac:dyDescent="0.25">
      <c r="N25695" s="12"/>
    </row>
    <row r="25696" spans="14:14" x14ac:dyDescent="0.25">
      <c r="N25696" s="12"/>
    </row>
    <row r="25697" spans="14:14" x14ac:dyDescent="0.25">
      <c r="N25697" s="12"/>
    </row>
    <row r="25698" spans="14:14" x14ac:dyDescent="0.25">
      <c r="N25698" s="12"/>
    </row>
    <row r="25699" spans="14:14" x14ac:dyDescent="0.25">
      <c r="N25699" s="12"/>
    </row>
    <row r="25700" spans="14:14" x14ac:dyDescent="0.25">
      <c r="N25700" s="12"/>
    </row>
    <row r="25701" spans="14:14" x14ac:dyDescent="0.25">
      <c r="N25701" s="12"/>
    </row>
    <row r="25702" spans="14:14" x14ac:dyDescent="0.25">
      <c r="N25702" s="12"/>
    </row>
    <row r="25703" spans="14:14" x14ac:dyDescent="0.25">
      <c r="N25703" s="12"/>
    </row>
    <row r="25704" spans="14:14" x14ac:dyDescent="0.25">
      <c r="N25704" s="12"/>
    </row>
    <row r="25705" spans="14:14" x14ac:dyDescent="0.25">
      <c r="N25705" s="12"/>
    </row>
    <row r="25706" spans="14:14" x14ac:dyDescent="0.25">
      <c r="N25706" s="12"/>
    </row>
    <row r="25707" spans="14:14" x14ac:dyDescent="0.25">
      <c r="N25707" s="12"/>
    </row>
    <row r="25708" spans="14:14" x14ac:dyDescent="0.25">
      <c r="N25708" s="12"/>
    </row>
    <row r="25709" spans="14:14" x14ac:dyDescent="0.25">
      <c r="N25709" s="12"/>
    </row>
    <row r="25710" spans="14:14" x14ac:dyDescent="0.25">
      <c r="N25710" s="12"/>
    </row>
    <row r="25711" spans="14:14" x14ac:dyDescent="0.25">
      <c r="N25711" s="12"/>
    </row>
    <row r="25712" spans="14:14" x14ac:dyDescent="0.25">
      <c r="N25712" s="12"/>
    </row>
    <row r="25713" spans="14:14" x14ac:dyDescent="0.25">
      <c r="N25713" s="12"/>
    </row>
    <row r="25714" spans="14:14" x14ac:dyDescent="0.25">
      <c r="N25714" s="12"/>
    </row>
    <row r="25715" spans="14:14" x14ac:dyDescent="0.25">
      <c r="N25715" s="12"/>
    </row>
    <row r="25716" spans="14:14" x14ac:dyDescent="0.25">
      <c r="N25716" s="12"/>
    </row>
    <row r="25717" spans="14:14" x14ac:dyDescent="0.25">
      <c r="N25717" s="12"/>
    </row>
    <row r="25718" spans="14:14" x14ac:dyDescent="0.25">
      <c r="N25718" s="12"/>
    </row>
    <row r="25719" spans="14:14" x14ac:dyDescent="0.25">
      <c r="N25719" s="12"/>
    </row>
    <row r="25720" spans="14:14" x14ac:dyDescent="0.25">
      <c r="N25720" s="12"/>
    </row>
    <row r="25721" spans="14:14" x14ac:dyDescent="0.25">
      <c r="N25721" s="12"/>
    </row>
    <row r="25722" spans="14:14" x14ac:dyDescent="0.25">
      <c r="N25722" s="12"/>
    </row>
    <row r="25723" spans="14:14" x14ac:dyDescent="0.25">
      <c r="N25723" s="12"/>
    </row>
    <row r="25724" spans="14:14" x14ac:dyDescent="0.25">
      <c r="N25724" s="12"/>
    </row>
    <row r="25725" spans="14:14" x14ac:dyDescent="0.25">
      <c r="N25725" s="12"/>
    </row>
    <row r="25726" spans="14:14" x14ac:dyDescent="0.25">
      <c r="N25726" s="12"/>
    </row>
    <row r="25727" spans="14:14" x14ac:dyDescent="0.25">
      <c r="N25727" s="12"/>
    </row>
    <row r="25728" spans="14:14" x14ac:dyDescent="0.25">
      <c r="N25728" s="12"/>
    </row>
    <row r="25729" spans="14:14" x14ac:dyDescent="0.25">
      <c r="N25729" s="12"/>
    </row>
    <row r="25730" spans="14:14" x14ac:dyDescent="0.25">
      <c r="N25730" s="12"/>
    </row>
    <row r="25731" spans="14:14" x14ac:dyDescent="0.25">
      <c r="N25731" s="12"/>
    </row>
    <row r="25732" spans="14:14" x14ac:dyDescent="0.25">
      <c r="N25732" s="12"/>
    </row>
    <row r="25733" spans="14:14" x14ac:dyDescent="0.25">
      <c r="N25733" s="12"/>
    </row>
    <row r="25734" spans="14:14" x14ac:dyDescent="0.25">
      <c r="N25734" s="12"/>
    </row>
    <row r="25735" spans="14:14" x14ac:dyDescent="0.25">
      <c r="N25735" s="12"/>
    </row>
    <row r="25736" spans="14:14" x14ac:dyDescent="0.25">
      <c r="N25736" s="12"/>
    </row>
    <row r="25737" spans="14:14" x14ac:dyDescent="0.25">
      <c r="N25737" s="12"/>
    </row>
    <row r="25738" spans="14:14" x14ac:dyDescent="0.25">
      <c r="N25738" s="12"/>
    </row>
    <row r="25739" spans="14:14" x14ac:dyDescent="0.25">
      <c r="N25739" s="12"/>
    </row>
    <row r="25740" spans="14:14" x14ac:dyDescent="0.25">
      <c r="N25740" s="12"/>
    </row>
    <row r="25741" spans="14:14" x14ac:dyDescent="0.25">
      <c r="N25741" s="12"/>
    </row>
    <row r="25742" spans="14:14" x14ac:dyDescent="0.25">
      <c r="N25742" s="12"/>
    </row>
    <row r="25743" spans="14:14" x14ac:dyDescent="0.25">
      <c r="N25743" s="12"/>
    </row>
    <row r="25744" spans="14:14" x14ac:dyDescent="0.25">
      <c r="N25744" s="12"/>
    </row>
    <row r="25745" spans="14:14" x14ac:dyDescent="0.25">
      <c r="N25745" s="12"/>
    </row>
    <row r="25746" spans="14:14" x14ac:dyDescent="0.25">
      <c r="N25746" s="12"/>
    </row>
    <row r="25747" spans="14:14" x14ac:dyDescent="0.25">
      <c r="N25747" s="12"/>
    </row>
    <row r="25748" spans="14:14" x14ac:dyDescent="0.25">
      <c r="N25748" s="12"/>
    </row>
    <row r="25749" spans="14:14" x14ac:dyDescent="0.25">
      <c r="N25749" s="12"/>
    </row>
    <row r="25750" spans="14:14" x14ac:dyDescent="0.25">
      <c r="N25750" s="12"/>
    </row>
    <row r="25751" spans="14:14" x14ac:dyDescent="0.25">
      <c r="N25751" s="12"/>
    </row>
    <row r="25752" spans="14:14" x14ac:dyDescent="0.25">
      <c r="N25752" s="12"/>
    </row>
    <row r="25753" spans="14:14" x14ac:dyDescent="0.25">
      <c r="N25753" s="12"/>
    </row>
    <row r="25754" spans="14:14" x14ac:dyDescent="0.25">
      <c r="N25754" s="12"/>
    </row>
    <row r="25755" spans="14:14" x14ac:dyDescent="0.25">
      <c r="N25755" s="12"/>
    </row>
    <row r="25756" spans="14:14" x14ac:dyDescent="0.25">
      <c r="N25756" s="12"/>
    </row>
    <row r="25757" spans="14:14" x14ac:dyDescent="0.25">
      <c r="N25757" s="12"/>
    </row>
    <row r="25758" spans="14:14" x14ac:dyDescent="0.25">
      <c r="N25758" s="12"/>
    </row>
    <row r="25759" spans="14:14" x14ac:dyDescent="0.25">
      <c r="N25759" s="12"/>
    </row>
    <row r="25760" spans="14:14" x14ac:dyDescent="0.25">
      <c r="N25760" s="12"/>
    </row>
    <row r="25761" spans="14:14" x14ac:dyDescent="0.25">
      <c r="N25761" s="12"/>
    </row>
    <row r="25762" spans="14:14" x14ac:dyDescent="0.25">
      <c r="N25762" s="12"/>
    </row>
    <row r="25763" spans="14:14" x14ac:dyDescent="0.25">
      <c r="N25763" s="12"/>
    </row>
    <row r="25764" spans="14:14" x14ac:dyDescent="0.25">
      <c r="N25764" s="12"/>
    </row>
    <row r="25765" spans="14:14" x14ac:dyDescent="0.25">
      <c r="N25765" s="12"/>
    </row>
    <row r="25766" spans="14:14" x14ac:dyDescent="0.25">
      <c r="N25766" s="12"/>
    </row>
    <row r="25767" spans="14:14" x14ac:dyDescent="0.25">
      <c r="N25767" s="12"/>
    </row>
    <row r="25768" spans="14:14" x14ac:dyDescent="0.25">
      <c r="N25768" s="12"/>
    </row>
    <row r="25769" spans="14:14" x14ac:dyDescent="0.25">
      <c r="N25769" s="12"/>
    </row>
    <row r="25770" spans="14:14" x14ac:dyDescent="0.25">
      <c r="N25770" s="12"/>
    </row>
    <row r="25771" spans="14:14" x14ac:dyDescent="0.25">
      <c r="N25771" s="12"/>
    </row>
    <row r="25772" spans="14:14" x14ac:dyDescent="0.25">
      <c r="N25772" s="12"/>
    </row>
    <row r="25773" spans="14:14" x14ac:dyDescent="0.25">
      <c r="N25773" s="12"/>
    </row>
    <row r="25774" spans="14:14" x14ac:dyDescent="0.25">
      <c r="N25774" s="12"/>
    </row>
    <row r="25775" spans="14:14" x14ac:dyDescent="0.25">
      <c r="N25775" s="12"/>
    </row>
    <row r="25776" spans="14:14" x14ac:dyDescent="0.25">
      <c r="N25776" s="12"/>
    </row>
    <row r="25777" spans="14:14" x14ac:dyDescent="0.25">
      <c r="N25777" s="12"/>
    </row>
    <row r="25778" spans="14:14" x14ac:dyDescent="0.25">
      <c r="N25778" s="12"/>
    </row>
    <row r="25779" spans="14:14" x14ac:dyDescent="0.25">
      <c r="N25779" s="12"/>
    </row>
    <row r="25780" spans="14:14" x14ac:dyDescent="0.25">
      <c r="N25780" s="12"/>
    </row>
    <row r="25781" spans="14:14" x14ac:dyDescent="0.25">
      <c r="N25781" s="12"/>
    </row>
    <row r="25782" spans="14:14" x14ac:dyDescent="0.25">
      <c r="N25782" s="12"/>
    </row>
    <row r="25783" spans="14:14" x14ac:dyDescent="0.25">
      <c r="N25783" s="12"/>
    </row>
    <row r="25784" spans="14:14" x14ac:dyDescent="0.25">
      <c r="N25784" s="12"/>
    </row>
    <row r="25785" spans="14:14" x14ac:dyDescent="0.25">
      <c r="N25785" s="12"/>
    </row>
    <row r="25786" spans="14:14" x14ac:dyDescent="0.25">
      <c r="N25786" s="12"/>
    </row>
    <row r="25787" spans="14:14" x14ac:dyDescent="0.25">
      <c r="N25787" s="12"/>
    </row>
    <row r="25788" spans="14:14" x14ac:dyDescent="0.25">
      <c r="N25788" s="12"/>
    </row>
    <row r="25789" spans="14:14" x14ac:dyDescent="0.25">
      <c r="N25789" s="12"/>
    </row>
    <row r="25790" spans="14:14" x14ac:dyDescent="0.25">
      <c r="N25790" s="12"/>
    </row>
    <row r="25791" spans="14:14" x14ac:dyDescent="0.25">
      <c r="N25791" s="12"/>
    </row>
    <row r="25792" spans="14:14" x14ac:dyDescent="0.25">
      <c r="N25792" s="12"/>
    </row>
    <row r="25793" spans="14:14" x14ac:dyDescent="0.25">
      <c r="N25793" s="12"/>
    </row>
    <row r="25794" spans="14:14" x14ac:dyDescent="0.25">
      <c r="N25794" s="12"/>
    </row>
    <row r="25795" spans="14:14" x14ac:dyDescent="0.25">
      <c r="N25795" s="12"/>
    </row>
    <row r="25796" spans="14:14" x14ac:dyDescent="0.25">
      <c r="N25796" s="12"/>
    </row>
    <row r="25797" spans="14:14" x14ac:dyDescent="0.25">
      <c r="N25797" s="12"/>
    </row>
    <row r="25798" spans="14:14" x14ac:dyDescent="0.25">
      <c r="N25798" s="12"/>
    </row>
    <row r="25799" spans="14:14" x14ac:dyDescent="0.25">
      <c r="N25799" s="12"/>
    </row>
    <row r="25800" spans="14:14" x14ac:dyDescent="0.25">
      <c r="N25800" s="12"/>
    </row>
    <row r="25801" spans="14:14" x14ac:dyDescent="0.25">
      <c r="N25801" s="12"/>
    </row>
    <row r="25802" spans="14:14" x14ac:dyDescent="0.25">
      <c r="N25802" s="12"/>
    </row>
    <row r="25803" spans="14:14" x14ac:dyDescent="0.25">
      <c r="N25803" s="12"/>
    </row>
    <row r="25804" spans="14:14" x14ac:dyDescent="0.25">
      <c r="N25804" s="12"/>
    </row>
    <row r="25805" spans="14:14" x14ac:dyDescent="0.25">
      <c r="N25805" s="12"/>
    </row>
    <row r="25806" spans="14:14" x14ac:dyDescent="0.25">
      <c r="N25806" s="12"/>
    </row>
    <row r="25807" spans="14:14" x14ac:dyDescent="0.25">
      <c r="N25807" s="12"/>
    </row>
    <row r="25808" spans="14:14" x14ac:dyDescent="0.25">
      <c r="N25808" s="12"/>
    </row>
    <row r="25809" spans="14:14" x14ac:dyDescent="0.25">
      <c r="N25809" s="12"/>
    </row>
    <row r="25810" spans="14:14" x14ac:dyDescent="0.25">
      <c r="N25810" s="12"/>
    </row>
    <row r="25811" spans="14:14" x14ac:dyDescent="0.25">
      <c r="N25811" s="12"/>
    </row>
    <row r="25812" spans="14:14" x14ac:dyDescent="0.25">
      <c r="N25812" s="12"/>
    </row>
    <row r="25813" spans="14:14" x14ac:dyDescent="0.25">
      <c r="N25813" s="12"/>
    </row>
    <row r="25814" spans="14:14" x14ac:dyDescent="0.25">
      <c r="N25814" s="12"/>
    </row>
    <row r="25815" spans="14:14" x14ac:dyDescent="0.25">
      <c r="N25815" s="12"/>
    </row>
    <row r="25816" spans="14:14" x14ac:dyDescent="0.25">
      <c r="N25816" s="12"/>
    </row>
    <row r="25817" spans="14:14" x14ac:dyDescent="0.25">
      <c r="N25817" s="12"/>
    </row>
    <row r="25818" spans="14:14" x14ac:dyDescent="0.25">
      <c r="N25818" s="12"/>
    </row>
    <row r="25819" spans="14:14" x14ac:dyDescent="0.25">
      <c r="N25819" s="12"/>
    </row>
    <row r="25820" spans="14:14" x14ac:dyDescent="0.25">
      <c r="N25820" s="12"/>
    </row>
    <row r="25821" spans="14:14" x14ac:dyDescent="0.25">
      <c r="N25821" s="12"/>
    </row>
    <row r="25822" spans="14:14" x14ac:dyDescent="0.25">
      <c r="N25822" s="12"/>
    </row>
    <row r="25823" spans="14:14" x14ac:dyDescent="0.25">
      <c r="N25823" s="12"/>
    </row>
    <row r="25824" spans="14:14" x14ac:dyDescent="0.25">
      <c r="N25824" s="12"/>
    </row>
    <row r="25825" spans="14:14" x14ac:dyDescent="0.25">
      <c r="N25825" s="12"/>
    </row>
    <row r="25826" spans="14:14" x14ac:dyDescent="0.25">
      <c r="N25826" s="12"/>
    </row>
    <row r="25827" spans="14:14" x14ac:dyDescent="0.25">
      <c r="N25827" s="12"/>
    </row>
    <row r="25828" spans="14:14" x14ac:dyDescent="0.25">
      <c r="N25828" s="12"/>
    </row>
    <row r="25829" spans="14:14" x14ac:dyDescent="0.25">
      <c r="N25829" s="12"/>
    </row>
    <row r="25830" spans="14:14" x14ac:dyDescent="0.25">
      <c r="N25830" s="12"/>
    </row>
    <row r="25831" spans="14:14" x14ac:dyDescent="0.25">
      <c r="N25831" s="12"/>
    </row>
    <row r="25832" spans="14:14" x14ac:dyDescent="0.25">
      <c r="N25832" s="12"/>
    </row>
    <row r="25833" spans="14:14" x14ac:dyDescent="0.25">
      <c r="N25833" s="12"/>
    </row>
    <row r="25834" spans="14:14" x14ac:dyDescent="0.25">
      <c r="N25834" s="12"/>
    </row>
    <row r="25835" spans="14:14" x14ac:dyDescent="0.25">
      <c r="N25835" s="12"/>
    </row>
    <row r="25836" spans="14:14" x14ac:dyDescent="0.25">
      <c r="N25836" s="12"/>
    </row>
    <row r="25837" spans="14:14" x14ac:dyDescent="0.25">
      <c r="N25837" s="12"/>
    </row>
    <row r="25838" spans="14:14" x14ac:dyDescent="0.25">
      <c r="N25838" s="12"/>
    </row>
    <row r="25839" spans="14:14" x14ac:dyDescent="0.25">
      <c r="N25839" s="12"/>
    </row>
    <row r="25840" spans="14:14" x14ac:dyDescent="0.25">
      <c r="N25840" s="12"/>
    </row>
    <row r="25841" spans="14:14" x14ac:dyDescent="0.25">
      <c r="N25841" s="12"/>
    </row>
    <row r="25842" spans="14:14" x14ac:dyDescent="0.25">
      <c r="N25842" s="12"/>
    </row>
    <row r="25843" spans="14:14" x14ac:dyDescent="0.25">
      <c r="N25843" s="12"/>
    </row>
    <row r="25844" spans="14:14" x14ac:dyDescent="0.25">
      <c r="N25844" s="12"/>
    </row>
    <row r="25845" spans="14:14" x14ac:dyDescent="0.25">
      <c r="N25845" s="12"/>
    </row>
    <row r="25846" spans="14:14" x14ac:dyDescent="0.25">
      <c r="N25846" s="12"/>
    </row>
    <row r="25847" spans="14:14" x14ac:dyDescent="0.25">
      <c r="N25847" s="12"/>
    </row>
    <row r="25848" spans="14:14" x14ac:dyDescent="0.25">
      <c r="N25848" s="12"/>
    </row>
    <row r="25849" spans="14:14" x14ac:dyDescent="0.25">
      <c r="N25849" s="12"/>
    </row>
    <row r="25850" spans="14:14" x14ac:dyDescent="0.25">
      <c r="N25850" s="12"/>
    </row>
    <row r="25851" spans="14:14" x14ac:dyDescent="0.25">
      <c r="N25851" s="12"/>
    </row>
    <row r="25852" spans="14:14" x14ac:dyDescent="0.25">
      <c r="N25852" s="12"/>
    </row>
    <row r="25853" spans="14:14" x14ac:dyDescent="0.25">
      <c r="N25853" s="12"/>
    </row>
    <row r="25854" spans="14:14" x14ac:dyDescent="0.25">
      <c r="N25854" s="12"/>
    </row>
    <row r="25855" spans="14:14" x14ac:dyDescent="0.25">
      <c r="N25855" s="12"/>
    </row>
    <row r="25856" spans="14:14" x14ac:dyDescent="0.25">
      <c r="N25856" s="12"/>
    </row>
    <row r="25857" spans="14:14" x14ac:dyDescent="0.25">
      <c r="N25857" s="12"/>
    </row>
    <row r="25858" spans="14:14" x14ac:dyDescent="0.25">
      <c r="N25858" s="12"/>
    </row>
    <row r="25859" spans="14:14" x14ac:dyDescent="0.25">
      <c r="N25859" s="12"/>
    </row>
    <row r="25860" spans="14:14" x14ac:dyDescent="0.25">
      <c r="N25860" s="12"/>
    </row>
    <row r="25861" spans="14:14" x14ac:dyDescent="0.25">
      <c r="N25861" s="12"/>
    </row>
    <row r="25862" spans="14:14" x14ac:dyDescent="0.25">
      <c r="N25862" s="12"/>
    </row>
    <row r="25863" spans="14:14" x14ac:dyDescent="0.25">
      <c r="N25863" s="12"/>
    </row>
    <row r="25864" spans="14:14" x14ac:dyDescent="0.25">
      <c r="N25864" s="12"/>
    </row>
    <row r="25865" spans="14:14" x14ac:dyDescent="0.25">
      <c r="N25865" s="12"/>
    </row>
    <row r="25866" spans="14:14" x14ac:dyDescent="0.25">
      <c r="N25866" s="12"/>
    </row>
    <row r="25867" spans="14:14" x14ac:dyDescent="0.25">
      <c r="N25867" s="12"/>
    </row>
    <row r="25868" spans="14:14" x14ac:dyDescent="0.25">
      <c r="N25868" s="12"/>
    </row>
    <row r="25869" spans="14:14" x14ac:dyDescent="0.25">
      <c r="N25869" s="12"/>
    </row>
    <row r="25870" spans="14:14" x14ac:dyDescent="0.25">
      <c r="N25870" s="12"/>
    </row>
    <row r="25871" spans="14:14" x14ac:dyDescent="0.25">
      <c r="N25871" s="12"/>
    </row>
    <row r="25872" spans="14:14" x14ac:dyDescent="0.25">
      <c r="N25872" s="12"/>
    </row>
    <row r="25873" spans="14:14" x14ac:dyDescent="0.25">
      <c r="N25873" s="12"/>
    </row>
    <row r="25874" spans="14:14" x14ac:dyDescent="0.25">
      <c r="N25874" s="12"/>
    </row>
    <row r="25875" spans="14:14" x14ac:dyDescent="0.25">
      <c r="N25875" s="12"/>
    </row>
    <row r="25876" spans="14:14" x14ac:dyDescent="0.25">
      <c r="N25876" s="12"/>
    </row>
    <row r="25877" spans="14:14" x14ac:dyDescent="0.25">
      <c r="N25877" s="12"/>
    </row>
    <row r="25878" spans="14:14" x14ac:dyDescent="0.25">
      <c r="N25878" s="12"/>
    </row>
    <row r="25879" spans="14:14" x14ac:dyDescent="0.25">
      <c r="N25879" s="12"/>
    </row>
    <row r="25880" spans="14:14" x14ac:dyDescent="0.25">
      <c r="N25880" s="12"/>
    </row>
    <row r="25881" spans="14:14" x14ac:dyDescent="0.25">
      <c r="N25881" s="12"/>
    </row>
    <row r="25882" spans="14:14" x14ac:dyDescent="0.25">
      <c r="N25882" s="12"/>
    </row>
    <row r="25883" spans="14:14" x14ac:dyDescent="0.25">
      <c r="N25883" s="12"/>
    </row>
    <row r="25884" spans="14:14" x14ac:dyDescent="0.25">
      <c r="N25884" s="12"/>
    </row>
    <row r="25885" spans="14:14" x14ac:dyDescent="0.25">
      <c r="N25885" s="12"/>
    </row>
    <row r="25886" spans="14:14" x14ac:dyDescent="0.25">
      <c r="N25886" s="12"/>
    </row>
    <row r="25887" spans="14:14" x14ac:dyDescent="0.25">
      <c r="N25887" s="12"/>
    </row>
    <row r="25888" spans="14:14" x14ac:dyDescent="0.25">
      <c r="N25888" s="12"/>
    </row>
    <row r="25889" spans="14:14" x14ac:dyDescent="0.25">
      <c r="N25889" s="12"/>
    </row>
    <row r="25890" spans="14:14" x14ac:dyDescent="0.25">
      <c r="N25890" s="12"/>
    </row>
    <row r="25891" spans="14:14" x14ac:dyDescent="0.25">
      <c r="N25891" s="12"/>
    </row>
    <row r="25892" spans="14:14" x14ac:dyDescent="0.25">
      <c r="N25892" s="12"/>
    </row>
    <row r="25893" spans="14:14" x14ac:dyDescent="0.25">
      <c r="N25893" s="12"/>
    </row>
    <row r="25894" spans="14:14" x14ac:dyDescent="0.25">
      <c r="N25894" s="12"/>
    </row>
    <row r="25895" spans="14:14" x14ac:dyDescent="0.25">
      <c r="N25895" s="12"/>
    </row>
    <row r="25896" spans="14:14" x14ac:dyDescent="0.25">
      <c r="N25896" s="12"/>
    </row>
    <row r="25897" spans="14:14" x14ac:dyDescent="0.25">
      <c r="N25897" s="12"/>
    </row>
    <row r="25898" spans="14:14" x14ac:dyDescent="0.25">
      <c r="N25898" s="12"/>
    </row>
    <row r="25899" spans="14:14" x14ac:dyDescent="0.25">
      <c r="N25899" s="12"/>
    </row>
    <row r="25900" spans="14:14" x14ac:dyDescent="0.25">
      <c r="N25900" s="12"/>
    </row>
    <row r="25901" spans="14:14" x14ac:dyDescent="0.25">
      <c r="N25901" s="12"/>
    </row>
    <row r="25902" spans="14:14" x14ac:dyDescent="0.25">
      <c r="N25902" s="12"/>
    </row>
    <row r="25903" spans="14:14" x14ac:dyDescent="0.25">
      <c r="N25903" s="12"/>
    </row>
    <row r="25904" spans="14:14" x14ac:dyDescent="0.25">
      <c r="N25904" s="12"/>
    </row>
    <row r="25905" spans="14:14" x14ac:dyDescent="0.25">
      <c r="N25905" s="12"/>
    </row>
    <row r="25906" spans="14:14" x14ac:dyDescent="0.25">
      <c r="N25906" s="12"/>
    </row>
    <row r="25907" spans="14:14" x14ac:dyDescent="0.25">
      <c r="N25907" s="12"/>
    </row>
    <row r="25908" spans="14:14" x14ac:dyDescent="0.25">
      <c r="N25908" s="12"/>
    </row>
    <row r="25909" spans="14:14" x14ac:dyDescent="0.25">
      <c r="N25909" s="12"/>
    </row>
    <row r="25910" spans="14:14" x14ac:dyDescent="0.25">
      <c r="N25910" s="12"/>
    </row>
    <row r="25911" spans="14:14" x14ac:dyDescent="0.25">
      <c r="N25911" s="12"/>
    </row>
    <row r="25912" spans="14:14" x14ac:dyDescent="0.25">
      <c r="N25912" s="12"/>
    </row>
    <row r="25913" spans="14:14" x14ac:dyDescent="0.25">
      <c r="N25913" s="12"/>
    </row>
    <row r="25914" spans="14:14" x14ac:dyDescent="0.25">
      <c r="N25914" s="12"/>
    </row>
    <row r="25915" spans="14:14" x14ac:dyDescent="0.25">
      <c r="N25915" s="12"/>
    </row>
    <row r="25916" spans="14:14" x14ac:dyDescent="0.25">
      <c r="N25916" s="12"/>
    </row>
    <row r="25917" spans="14:14" x14ac:dyDescent="0.25">
      <c r="N25917" s="12"/>
    </row>
    <row r="25918" spans="14:14" x14ac:dyDescent="0.25">
      <c r="N25918" s="12"/>
    </row>
    <row r="25919" spans="14:14" x14ac:dyDescent="0.25">
      <c r="N25919" s="12"/>
    </row>
    <row r="25920" spans="14:14" x14ac:dyDescent="0.25">
      <c r="N25920" s="12"/>
    </row>
    <row r="25921" spans="14:14" x14ac:dyDescent="0.25">
      <c r="N25921" s="12"/>
    </row>
    <row r="25922" spans="14:14" x14ac:dyDescent="0.25">
      <c r="N25922" s="12"/>
    </row>
    <row r="25923" spans="14:14" x14ac:dyDescent="0.25">
      <c r="N25923" s="12"/>
    </row>
    <row r="25924" spans="14:14" x14ac:dyDescent="0.25">
      <c r="N25924" s="12"/>
    </row>
    <row r="25925" spans="14:14" x14ac:dyDescent="0.25">
      <c r="N25925" s="12"/>
    </row>
    <row r="25926" spans="14:14" x14ac:dyDescent="0.25">
      <c r="N25926" s="12"/>
    </row>
    <row r="25927" spans="14:14" x14ac:dyDescent="0.25">
      <c r="N25927" s="12"/>
    </row>
    <row r="25928" spans="14:14" x14ac:dyDescent="0.25">
      <c r="N25928" s="12"/>
    </row>
    <row r="25929" spans="14:14" x14ac:dyDescent="0.25">
      <c r="N25929" s="12"/>
    </row>
    <row r="25930" spans="14:14" x14ac:dyDescent="0.25">
      <c r="N25930" s="12"/>
    </row>
    <row r="25931" spans="14:14" x14ac:dyDescent="0.25">
      <c r="N25931" s="12"/>
    </row>
    <row r="25932" spans="14:14" x14ac:dyDescent="0.25">
      <c r="N25932" s="12"/>
    </row>
    <row r="25933" spans="14:14" x14ac:dyDescent="0.25">
      <c r="N25933" s="12"/>
    </row>
    <row r="25934" spans="14:14" x14ac:dyDescent="0.25">
      <c r="N25934" s="12"/>
    </row>
    <row r="25935" spans="14:14" x14ac:dyDescent="0.25">
      <c r="N25935" s="12"/>
    </row>
    <row r="25936" spans="14:14" x14ac:dyDescent="0.25">
      <c r="N25936" s="12"/>
    </row>
    <row r="25937" spans="14:14" x14ac:dyDescent="0.25">
      <c r="N25937" s="12"/>
    </row>
    <row r="25938" spans="14:14" x14ac:dyDescent="0.25">
      <c r="N25938" s="12"/>
    </row>
    <row r="25939" spans="14:14" x14ac:dyDescent="0.25">
      <c r="N25939" s="12"/>
    </row>
    <row r="25940" spans="14:14" x14ac:dyDescent="0.25">
      <c r="N25940" s="12"/>
    </row>
    <row r="25941" spans="14:14" x14ac:dyDescent="0.25">
      <c r="N25941" s="12"/>
    </row>
    <row r="25942" spans="14:14" x14ac:dyDescent="0.25">
      <c r="N25942" s="12"/>
    </row>
    <row r="25943" spans="14:14" x14ac:dyDescent="0.25">
      <c r="N25943" s="12"/>
    </row>
    <row r="25944" spans="14:14" x14ac:dyDescent="0.25">
      <c r="N25944" s="12"/>
    </row>
    <row r="25945" spans="14:14" x14ac:dyDescent="0.25">
      <c r="N25945" s="12"/>
    </row>
    <row r="25946" spans="14:14" x14ac:dyDescent="0.25">
      <c r="N25946" s="12"/>
    </row>
    <row r="25947" spans="14:14" x14ac:dyDescent="0.25">
      <c r="N25947" s="12"/>
    </row>
    <row r="25948" spans="14:14" x14ac:dyDescent="0.25">
      <c r="N25948" s="12"/>
    </row>
    <row r="25949" spans="14:14" x14ac:dyDescent="0.25">
      <c r="N25949" s="12"/>
    </row>
    <row r="25950" spans="14:14" x14ac:dyDescent="0.25">
      <c r="N25950" s="12"/>
    </row>
    <row r="25951" spans="14:14" x14ac:dyDescent="0.25">
      <c r="N25951" s="12"/>
    </row>
    <row r="25952" spans="14:14" x14ac:dyDescent="0.25">
      <c r="N25952" s="12"/>
    </row>
    <row r="25953" spans="14:14" x14ac:dyDescent="0.25">
      <c r="N25953" s="12"/>
    </row>
    <row r="25954" spans="14:14" x14ac:dyDescent="0.25">
      <c r="N25954" s="12"/>
    </row>
    <row r="25955" spans="14:14" x14ac:dyDescent="0.25">
      <c r="N25955" s="12"/>
    </row>
    <row r="25956" spans="14:14" x14ac:dyDescent="0.25">
      <c r="N25956" s="12"/>
    </row>
    <row r="25957" spans="14:14" x14ac:dyDescent="0.25">
      <c r="N25957" s="12"/>
    </row>
    <row r="25958" spans="14:14" x14ac:dyDescent="0.25">
      <c r="N25958" s="12"/>
    </row>
    <row r="25959" spans="14:14" x14ac:dyDescent="0.25">
      <c r="N25959" s="12"/>
    </row>
    <row r="25960" spans="14:14" x14ac:dyDescent="0.25">
      <c r="N25960" s="12"/>
    </row>
    <row r="25961" spans="14:14" x14ac:dyDescent="0.25">
      <c r="N25961" s="12"/>
    </row>
    <row r="25962" spans="14:14" x14ac:dyDescent="0.25">
      <c r="N25962" s="12"/>
    </row>
    <row r="25963" spans="14:14" x14ac:dyDescent="0.25">
      <c r="N25963" s="12"/>
    </row>
    <row r="25964" spans="14:14" x14ac:dyDescent="0.25">
      <c r="N25964" s="12"/>
    </row>
    <row r="25965" spans="14:14" x14ac:dyDescent="0.25">
      <c r="N25965" s="12"/>
    </row>
    <row r="25966" spans="14:14" x14ac:dyDescent="0.25">
      <c r="N25966" s="12"/>
    </row>
    <row r="25967" spans="14:14" x14ac:dyDescent="0.25">
      <c r="N25967" s="12"/>
    </row>
    <row r="25968" spans="14:14" x14ac:dyDescent="0.25">
      <c r="N25968" s="12"/>
    </row>
    <row r="25969" spans="14:14" x14ac:dyDescent="0.25">
      <c r="N25969" s="12"/>
    </row>
    <row r="25970" spans="14:14" x14ac:dyDescent="0.25">
      <c r="N25970" s="12"/>
    </row>
    <row r="25971" spans="14:14" x14ac:dyDescent="0.25">
      <c r="N25971" s="12"/>
    </row>
    <row r="25972" spans="14:14" x14ac:dyDescent="0.25">
      <c r="N25972" s="12"/>
    </row>
    <row r="25973" spans="14:14" x14ac:dyDescent="0.25">
      <c r="N25973" s="12"/>
    </row>
    <row r="25974" spans="14:14" x14ac:dyDescent="0.25">
      <c r="N25974" s="12"/>
    </row>
    <row r="25975" spans="14:14" x14ac:dyDescent="0.25">
      <c r="N25975" s="12"/>
    </row>
    <row r="25976" spans="14:14" x14ac:dyDescent="0.25">
      <c r="N25976" s="12"/>
    </row>
    <row r="25977" spans="14:14" x14ac:dyDescent="0.25">
      <c r="N25977" s="12"/>
    </row>
    <row r="25978" spans="14:14" x14ac:dyDescent="0.25">
      <c r="N25978" s="12"/>
    </row>
    <row r="25979" spans="14:14" x14ac:dyDescent="0.25">
      <c r="N25979" s="12"/>
    </row>
    <row r="25980" spans="14:14" x14ac:dyDescent="0.25">
      <c r="N25980" s="12"/>
    </row>
    <row r="25981" spans="14:14" x14ac:dyDescent="0.25">
      <c r="N25981" s="12"/>
    </row>
    <row r="25982" spans="14:14" x14ac:dyDescent="0.25">
      <c r="N25982" s="12"/>
    </row>
    <row r="25983" spans="14:14" x14ac:dyDescent="0.25">
      <c r="N25983" s="12"/>
    </row>
    <row r="25984" spans="14:14" x14ac:dyDescent="0.25">
      <c r="N25984" s="12"/>
    </row>
    <row r="25985" spans="14:14" x14ac:dyDescent="0.25">
      <c r="N25985" s="12"/>
    </row>
    <row r="25986" spans="14:14" x14ac:dyDescent="0.25">
      <c r="N25986" s="12"/>
    </row>
    <row r="25987" spans="14:14" x14ac:dyDescent="0.25">
      <c r="N25987" s="12"/>
    </row>
    <row r="25988" spans="14:14" x14ac:dyDescent="0.25">
      <c r="N25988" s="12"/>
    </row>
    <row r="25989" spans="14:14" x14ac:dyDescent="0.25">
      <c r="N25989" s="12"/>
    </row>
    <row r="25990" spans="14:14" x14ac:dyDescent="0.25">
      <c r="N25990" s="12"/>
    </row>
    <row r="25991" spans="14:14" x14ac:dyDescent="0.25">
      <c r="N25991" s="12"/>
    </row>
    <row r="25992" spans="14:14" x14ac:dyDescent="0.25">
      <c r="N25992" s="12"/>
    </row>
    <row r="25993" spans="14:14" x14ac:dyDescent="0.25">
      <c r="N25993" s="12"/>
    </row>
    <row r="25994" spans="14:14" x14ac:dyDescent="0.25">
      <c r="N25994" s="12"/>
    </row>
    <row r="25995" spans="14:14" x14ac:dyDescent="0.25">
      <c r="N25995" s="12"/>
    </row>
    <row r="25996" spans="14:14" x14ac:dyDescent="0.25">
      <c r="N25996" s="12"/>
    </row>
    <row r="25997" spans="14:14" x14ac:dyDescent="0.25">
      <c r="N25997" s="12"/>
    </row>
    <row r="25998" spans="14:14" x14ac:dyDescent="0.25">
      <c r="N25998" s="12"/>
    </row>
    <row r="25999" spans="14:14" x14ac:dyDescent="0.25">
      <c r="N25999" s="12"/>
    </row>
    <row r="26000" spans="14:14" x14ac:dyDescent="0.25">
      <c r="N26000" s="12"/>
    </row>
    <row r="26001" spans="14:14" x14ac:dyDescent="0.25">
      <c r="N26001" s="12"/>
    </row>
    <row r="26002" spans="14:14" x14ac:dyDescent="0.25">
      <c r="N26002" s="12"/>
    </row>
    <row r="26003" spans="14:14" x14ac:dyDescent="0.25">
      <c r="N26003" s="12"/>
    </row>
    <row r="26004" spans="14:14" x14ac:dyDescent="0.25">
      <c r="N26004" s="12"/>
    </row>
    <row r="26005" spans="14:14" x14ac:dyDescent="0.25">
      <c r="N26005" s="12"/>
    </row>
    <row r="26006" spans="14:14" x14ac:dyDescent="0.25">
      <c r="N26006" s="12"/>
    </row>
    <row r="26007" spans="14:14" x14ac:dyDescent="0.25">
      <c r="N26007" s="12"/>
    </row>
    <row r="26008" spans="14:14" x14ac:dyDescent="0.25">
      <c r="N26008" s="12"/>
    </row>
    <row r="26009" spans="14:14" x14ac:dyDescent="0.25">
      <c r="N26009" s="12"/>
    </row>
    <row r="26010" spans="14:14" x14ac:dyDescent="0.25">
      <c r="N26010" s="12"/>
    </row>
    <row r="26011" spans="14:14" x14ac:dyDescent="0.25">
      <c r="N26011" s="12"/>
    </row>
    <row r="26012" spans="14:14" x14ac:dyDescent="0.25">
      <c r="N26012" s="12"/>
    </row>
    <row r="26013" spans="14:14" x14ac:dyDescent="0.25">
      <c r="N26013" s="12"/>
    </row>
    <row r="26014" spans="14:14" x14ac:dyDescent="0.25">
      <c r="N26014" s="12"/>
    </row>
    <row r="26015" spans="14:14" x14ac:dyDescent="0.25">
      <c r="N26015" s="12"/>
    </row>
    <row r="26016" spans="14:14" x14ac:dyDescent="0.25">
      <c r="N26016" s="12"/>
    </row>
    <row r="26017" spans="14:14" x14ac:dyDescent="0.25">
      <c r="N26017" s="12"/>
    </row>
    <row r="26018" spans="14:14" x14ac:dyDescent="0.25">
      <c r="N26018" s="12"/>
    </row>
    <row r="26019" spans="14:14" x14ac:dyDescent="0.25">
      <c r="N26019" s="12"/>
    </row>
    <row r="26020" spans="14:14" x14ac:dyDescent="0.25">
      <c r="N26020" s="12"/>
    </row>
    <row r="26021" spans="14:14" x14ac:dyDescent="0.25">
      <c r="N26021" s="12"/>
    </row>
    <row r="26022" spans="14:14" x14ac:dyDescent="0.25">
      <c r="N26022" s="12"/>
    </row>
    <row r="26023" spans="14:14" x14ac:dyDescent="0.25">
      <c r="N26023" s="12"/>
    </row>
    <row r="26024" spans="14:14" x14ac:dyDescent="0.25">
      <c r="N26024" s="12"/>
    </row>
    <row r="26025" spans="14:14" x14ac:dyDescent="0.25">
      <c r="N26025" s="12"/>
    </row>
    <row r="26026" spans="14:14" x14ac:dyDescent="0.25">
      <c r="N26026" s="12"/>
    </row>
    <row r="26027" spans="14:14" x14ac:dyDescent="0.25">
      <c r="N26027" s="12"/>
    </row>
    <row r="26028" spans="14:14" x14ac:dyDescent="0.25">
      <c r="N26028" s="12"/>
    </row>
    <row r="26029" spans="14:14" x14ac:dyDescent="0.25">
      <c r="N26029" s="12"/>
    </row>
    <row r="26030" spans="14:14" x14ac:dyDescent="0.25">
      <c r="N26030" s="12"/>
    </row>
    <row r="26031" spans="14:14" x14ac:dyDescent="0.25">
      <c r="N26031" s="12"/>
    </row>
    <row r="26032" spans="14:14" x14ac:dyDescent="0.25">
      <c r="N26032" s="12"/>
    </row>
    <row r="26033" spans="14:14" x14ac:dyDescent="0.25">
      <c r="N26033" s="12"/>
    </row>
    <row r="26034" spans="14:14" x14ac:dyDescent="0.25">
      <c r="N26034" s="12"/>
    </row>
    <row r="26035" spans="14:14" x14ac:dyDescent="0.25">
      <c r="N26035" s="12"/>
    </row>
    <row r="26036" spans="14:14" x14ac:dyDescent="0.25">
      <c r="N26036" s="12"/>
    </row>
    <row r="26037" spans="14:14" x14ac:dyDescent="0.25">
      <c r="N26037" s="12"/>
    </row>
    <row r="26038" spans="14:14" x14ac:dyDescent="0.25">
      <c r="N26038" s="12"/>
    </row>
    <row r="26039" spans="14:14" x14ac:dyDescent="0.25">
      <c r="N26039" s="12"/>
    </row>
    <row r="26040" spans="14:14" x14ac:dyDescent="0.25">
      <c r="N26040" s="12"/>
    </row>
    <row r="26041" spans="14:14" x14ac:dyDescent="0.25">
      <c r="N26041" s="12"/>
    </row>
    <row r="26042" spans="14:14" x14ac:dyDescent="0.25">
      <c r="N26042" s="12"/>
    </row>
    <row r="26043" spans="14:14" x14ac:dyDescent="0.25">
      <c r="N26043" s="12"/>
    </row>
    <row r="26044" spans="14:14" x14ac:dyDescent="0.25">
      <c r="N26044" s="12"/>
    </row>
    <row r="26045" spans="14:14" x14ac:dyDescent="0.25">
      <c r="N26045" s="12"/>
    </row>
    <row r="26046" spans="14:14" x14ac:dyDescent="0.25">
      <c r="N26046" s="12"/>
    </row>
    <row r="26047" spans="14:14" x14ac:dyDescent="0.25">
      <c r="N26047" s="12"/>
    </row>
    <row r="26048" spans="14:14" x14ac:dyDescent="0.25">
      <c r="N26048" s="12"/>
    </row>
    <row r="26049" spans="14:14" x14ac:dyDescent="0.25">
      <c r="N26049" s="12"/>
    </row>
    <row r="26050" spans="14:14" x14ac:dyDescent="0.25">
      <c r="N26050" s="12"/>
    </row>
    <row r="26051" spans="14:14" x14ac:dyDescent="0.25">
      <c r="N26051" s="12"/>
    </row>
    <row r="26052" spans="14:14" x14ac:dyDescent="0.25">
      <c r="N26052" s="12"/>
    </row>
    <row r="26053" spans="14:14" x14ac:dyDescent="0.25">
      <c r="N26053" s="12"/>
    </row>
    <row r="26054" spans="14:14" x14ac:dyDescent="0.25">
      <c r="N26054" s="12"/>
    </row>
    <row r="26055" spans="14:14" x14ac:dyDescent="0.25">
      <c r="N26055" s="12"/>
    </row>
    <row r="26056" spans="14:14" x14ac:dyDescent="0.25">
      <c r="N26056" s="12"/>
    </row>
    <row r="26057" spans="14:14" x14ac:dyDescent="0.25">
      <c r="N26057" s="12"/>
    </row>
    <row r="26058" spans="14:14" x14ac:dyDescent="0.25">
      <c r="N26058" s="12"/>
    </row>
    <row r="26059" spans="14:14" x14ac:dyDescent="0.25">
      <c r="N26059" s="12"/>
    </row>
    <row r="26060" spans="14:14" x14ac:dyDescent="0.25">
      <c r="N26060" s="12"/>
    </row>
    <row r="26061" spans="14:14" x14ac:dyDescent="0.25">
      <c r="N26061" s="12"/>
    </row>
    <row r="26062" spans="14:14" x14ac:dyDescent="0.25">
      <c r="N26062" s="12"/>
    </row>
    <row r="26063" spans="14:14" x14ac:dyDescent="0.25">
      <c r="N26063" s="12"/>
    </row>
    <row r="26064" spans="14:14" x14ac:dyDescent="0.25">
      <c r="N26064" s="12"/>
    </row>
    <row r="26065" spans="14:14" x14ac:dyDescent="0.25">
      <c r="N26065" s="12"/>
    </row>
    <row r="26066" spans="14:14" x14ac:dyDescent="0.25">
      <c r="N26066" s="12"/>
    </row>
    <row r="26067" spans="14:14" x14ac:dyDescent="0.25">
      <c r="N26067" s="12"/>
    </row>
    <row r="26068" spans="14:14" x14ac:dyDescent="0.25">
      <c r="N26068" s="12"/>
    </row>
    <row r="26069" spans="14:14" x14ac:dyDescent="0.25">
      <c r="N26069" s="12"/>
    </row>
    <row r="26070" spans="14:14" x14ac:dyDescent="0.25">
      <c r="N26070" s="12"/>
    </row>
    <row r="26071" spans="14:14" x14ac:dyDescent="0.25">
      <c r="N26071" s="12"/>
    </row>
    <row r="26072" spans="14:14" x14ac:dyDescent="0.25">
      <c r="N26072" s="12"/>
    </row>
    <row r="26073" spans="14:14" x14ac:dyDescent="0.25">
      <c r="N26073" s="12"/>
    </row>
    <row r="26074" spans="14:14" x14ac:dyDescent="0.25">
      <c r="N26074" s="12"/>
    </row>
    <row r="26075" spans="14:14" x14ac:dyDescent="0.25">
      <c r="N26075" s="12"/>
    </row>
    <row r="26076" spans="14:14" x14ac:dyDescent="0.25">
      <c r="N26076" s="12"/>
    </row>
    <row r="26077" spans="14:14" x14ac:dyDescent="0.25">
      <c r="N26077" s="12"/>
    </row>
    <row r="26078" spans="14:14" x14ac:dyDescent="0.25">
      <c r="N26078" s="12"/>
    </row>
    <row r="26079" spans="14:14" x14ac:dyDescent="0.25">
      <c r="N26079" s="12"/>
    </row>
    <row r="26080" spans="14:14" x14ac:dyDescent="0.25">
      <c r="N26080" s="12"/>
    </row>
    <row r="26081" spans="14:14" x14ac:dyDescent="0.25">
      <c r="N26081" s="12"/>
    </row>
    <row r="26082" spans="14:14" x14ac:dyDescent="0.25">
      <c r="N26082" s="12"/>
    </row>
    <row r="26083" spans="14:14" x14ac:dyDescent="0.25">
      <c r="N26083" s="12"/>
    </row>
    <row r="26084" spans="14:14" x14ac:dyDescent="0.25">
      <c r="N26084" s="12"/>
    </row>
    <row r="26085" spans="14:14" x14ac:dyDescent="0.25">
      <c r="N26085" s="12"/>
    </row>
    <row r="26086" spans="14:14" x14ac:dyDescent="0.25">
      <c r="N26086" s="12"/>
    </row>
    <row r="26087" spans="14:14" x14ac:dyDescent="0.25">
      <c r="N26087" s="12"/>
    </row>
    <row r="26088" spans="14:14" x14ac:dyDescent="0.25">
      <c r="N26088" s="12"/>
    </row>
    <row r="26089" spans="14:14" x14ac:dyDescent="0.25">
      <c r="N26089" s="12"/>
    </row>
    <row r="26090" spans="14:14" x14ac:dyDescent="0.25">
      <c r="N26090" s="12"/>
    </row>
    <row r="26091" spans="14:14" x14ac:dyDescent="0.25">
      <c r="N26091" s="12"/>
    </row>
    <row r="26092" spans="14:14" x14ac:dyDescent="0.25">
      <c r="N26092" s="12"/>
    </row>
    <row r="26093" spans="14:14" x14ac:dyDescent="0.25">
      <c r="N26093" s="12"/>
    </row>
    <row r="26094" spans="14:14" x14ac:dyDescent="0.25">
      <c r="N26094" s="12"/>
    </row>
    <row r="26095" spans="14:14" x14ac:dyDescent="0.25">
      <c r="N26095" s="12"/>
    </row>
    <row r="26096" spans="14:14" x14ac:dyDescent="0.25">
      <c r="N26096" s="12"/>
    </row>
    <row r="26097" spans="14:14" x14ac:dyDescent="0.25">
      <c r="N26097" s="12"/>
    </row>
    <row r="26098" spans="14:14" x14ac:dyDescent="0.25">
      <c r="N26098" s="12"/>
    </row>
    <row r="26099" spans="14:14" x14ac:dyDescent="0.25">
      <c r="N26099" s="12"/>
    </row>
    <row r="26100" spans="14:14" x14ac:dyDescent="0.25">
      <c r="N26100" s="12"/>
    </row>
    <row r="26101" spans="14:14" x14ac:dyDescent="0.25">
      <c r="N26101" s="12"/>
    </row>
    <row r="26102" spans="14:14" x14ac:dyDescent="0.25">
      <c r="N26102" s="12"/>
    </row>
    <row r="26103" spans="14:14" x14ac:dyDescent="0.25">
      <c r="N26103" s="12"/>
    </row>
    <row r="26104" spans="14:14" x14ac:dyDescent="0.25">
      <c r="N26104" s="12"/>
    </row>
    <row r="26105" spans="14:14" x14ac:dyDescent="0.25">
      <c r="N26105" s="12"/>
    </row>
    <row r="26106" spans="14:14" x14ac:dyDescent="0.25">
      <c r="N26106" s="12"/>
    </row>
    <row r="26107" spans="14:14" x14ac:dyDescent="0.25">
      <c r="N26107" s="12"/>
    </row>
    <row r="26108" spans="14:14" x14ac:dyDescent="0.25">
      <c r="N26108" s="12"/>
    </row>
    <row r="26109" spans="14:14" x14ac:dyDescent="0.25">
      <c r="N26109" s="12"/>
    </row>
    <row r="26110" spans="14:14" x14ac:dyDescent="0.25">
      <c r="N26110" s="12"/>
    </row>
    <row r="26111" spans="14:14" x14ac:dyDescent="0.25">
      <c r="N26111" s="12"/>
    </row>
    <row r="26112" spans="14:14" x14ac:dyDescent="0.25">
      <c r="N26112" s="12"/>
    </row>
    <row r="26113" spans="14:14" x14ac:dyDescent="0.25">
      <c r="N26113" s="12"/>
    </row>
    <row r="26114" spans="14:14" x14ac:dyDescent="0.25">
      <c r="N26114" s="12"/>
    </row>
    <row r="26115" spans="14:14" x14ac:dyDescent="0.25">
      <c r="N26115" s="12"/>
    </row>
    <row r="26116" spans="14:14" x14ac:dyDescent="0.25">
      <c r="N26116" s="12"/>
    </row>
    <row r="26117" spans="14:14" x14ac:dyDescent="0.25">
      <c r="N26117" s="12"/>
    </row>
    <row r="26118" spans="14:14" x14ac:dyDescent="0.25">
      <c r="N26118" s="12"/>
    </row>
    <row r="26119" spans="14:14" x14ac:dyDescent="0.25">
      <c r="N26119" s="12"/>
    </row>
    <row r="26120" spans="14:14" x14ac:dyDescent="0.25">
      <c r="N26120" s="12"/>
    </row>
    <row r="26121" spans="14:14" x14ac:dyDescent="0.25">
      <c r="N26121" s="12"/>
    </row>
    <row r="26122" spans="14:14" x14ac:dyDescent="0.25">
      <c r="N26122" s="12"/>
    </row>
    <row r="26123" spans="14:14" x14ac:dyDescent="0.25">
      <c r="N26123" s="12"/>
    </row>
    <row r="26124" spans="14:14" x14ac:dyDescent="0.25">
      <c r="N26124" s="12"/>
    </row>
    <row r="26125" spans="14:14" x14ac:dyDescent="0.25">
      <c r="N26125" s="12"/>
    </row>
    <row r="26126" spans="14:14" x14ac:dyDescent="0.25">
      <c r="N26126" s="12"/>
    </row>
    <row r="26127" spans="14:14" x14ac:dyDescent="0.25">
      <c r="N26127" s="12"/>
    </row>
    <row r="26128" spans="14:14" x14ac:dyDescent="0.25">
      <c r="N26128" s="12"/>
    </row>
    <row r="26129" spans="14:14" x14ac:dyDescent="0.25">
      <c r="N26129" s="12"/>
    </row>
    <row r="26130" spans="14:14" x14ac:dyDescent="0.25">
      <c r="N26130" s="12"/>
    </row>
    <row r="26131" spans="14:14" x14ac:dyDescent="0.25">
      <c r="N26131" s="12"/>
    </row>
    <row r="26132" spans="14:14" x14ac:dyDescent="0.25">
      <c r="N26132" s="12"/>
    </row>
    <row r="26133" spans="14:14" x14ac:dyDescent="0.25">
      <c r="N26133" s="12"/>
    </row>
    <row r="26134" spans="14:14" x14ac:dyDescent="0.25">
      <c r="N26134" s="12"/>
    </row>
    <row r="26135" spans="14:14" x14ac:dyDescent="0.25">
      <c r="N26135" s="12"/>
    </row>
    <row r="26136" spans="14:14" x14ac:dyDescent="0.25">
      <c r="N26136" s="12"/>
    </row>
    <row r="26137" spans="14:14" x14ac:dyDescent="0.25">
      <c r="N26137" s="12"/>
    </row>
    <row r="26138" spans="14:14" x14ac:dyDescent="0.25">
      <c r="N26138" s="12"/>
    </row>
    <row r="26139" spans="14:14" x14ac:dyDescent="0.25">
      <c r="N26139" s="12"/>
    </row>
    <row r="26140" spans="14:14" x14ac:dyDescent="0.25">
      <c r="N26140" s="12"/>
    </row>
    <row r="26141" spans="14:14" x14ac:dyDescent="0.25">
      <c r="N26141" s="12"/>
    </row>
    <row r="26142" spans="14:14" x14ac:dyDescent="0.25">
      <c r="N26142" s="12"/>
    </row>
    <row r="26143" spans="14:14" x14ac:dyDescent="0.25">
      <c r="N26143" s="12"/>
    </row>
    <row r="26144" spans="14:14" x14ac:dyDescent="0.25">
      <c r="N26144" s="12"/>
    </row>
    <row r="26145" spans="14:14" x14ac:dyDescent="0.25">
      <c r="N26145" s="12"/>
    </row>
    <row r="26146" spans="14:14" x14ac:dyDescent="0.25">
      <c r="N26146" s="12"/>
    </row>
    <row r="26147" spans="14:14" x14ac:dyDescent="0.25">
      <c r="N26147" s="12"/>
    </row>
    <row r="26148" spans="14:14" x14ac:dyDescent="0.25">
      <c r="N26148" s="12"/>
    </row>
    <row r="26149" spans="14:14" x14ac:dyDescent="0.25">
      <c r="N26149" s="12"/>
    </row>
    <row r="26150" spans="14:14" x14ac:dyDescent="0.25">
      <c r="N26150" s="12"/>
    </row>
    <row r="26151" spans="14:14" x14ac:dyDescent="0.25">
      <c r="N26151" s="12"/>
    </row>
    <row r="26152" spans="14:14" x14ac:dyDescent="0.25">
      <c r="N26152" s="12"/>
    </row>
    <row r="26153" spans="14:14" x14ac:dyDescent="0.25">
      <c r="N26153" s="12"/>
    </row>
    <row r="26154" spans="14:14" x14ac:dyDescent="0.25">
      <c r="N26154" s="12"/>
    </row>
    <row r="26155" spans="14:14" x14ac:dyDescent="0.25">
      <c r="N26155" s="12"/>
    </row>
    <row r="26156" spans="14:14" x14ac:dyDescent="0.25">
      <c r="N26156" s="12"/>
    </row>
    <row r="26157" spans="14:14" x14ac:dyDescent="0.25">
      <c r="N26157" s="12"/>
    </row>
    <row r="26158" spans="14:14" x14ac:dyDescent="0.25">
      <c r="N26158" s="12"/>
    </row>
    <row r="26159" spans="14:14" x14ac:dyDescent="0.25">
      <c r="N26159" s="12"/>
    </row>
    <row r="26160" spans="14:14" x14ac:dyDescent="0.25">
      <c r="N26160" s="12"/>
    </row>
    <row r="26161" spans="14:14" x14ac:dyDescent="0.25">
      <c r="N26161" s="12"/>
    </row>
    <row r="26162" spans="14:14" x14ac:dyDescent="0.25">
      <c r="N26162" s="12"/>
    </row>
    <row r="26163" spans="14:14" x14ac:dyDescent="0.25">
      <c r="N26163" s="12"/>
    </row>
    <row r="26164" spans="14:14" x14ac:dyDescent="0.25">
      <c r="N26164" s="12"/>
    </row>
    <row r="26165" spans="14:14" x14ac:dyDescent="0.25">
      <c r="N26165" s="12"/>
    </row>
    <row r="26166" spans="14:14" x14ac:dyDescent="0.25">
      <c r="N26166" s="12"/>
    </row>
    <row r="26167" spans="14:14" x14ac:dyDescent="0.25">
      <c r="N26167" s="12"/>
    </row>
    <row r="26168" spans="14:14" x14ac:dyDescent="0.25">
      <c r="N26168" s="12"/>
    </row>
    <row r="26169" spans="14:14" x14ac:dyDescent="0.25">
      <c r="N26169" s="12"/>
    </row>
    <row r="26170" spans="14:14" x14ac:dyDescent="0.25">
      <c r="N26170" s="12"/>
    </row>
    <row r="26171" spans="14:14" x14ac:dyDescent="0.25">
      <c r="N26171" s="12"/>
    </row>
    <row r="26172" spans="14:14" x14ac:dyDescent="0.25">
      <c r="N26172" s="12"/>
    </row>
    <row r="26173" spans="14:14" x14ac:dyDescent="0.25">
      <c r="N26173" s="12"/>
    </row>
    <row r="26174" spans="14:14" x14ac:dyDescent="0.25">
      <c r="N26174" s="12"/>
    </row>
    <row r="26175" spans="14:14" x14ac:dyDescent="0.25">
      <c r="N26175" s="12"/>
    </row>
    <row r="26176" spans="14:14" x14ac:dyDescent="0.25">
      <c r="N26176" s="12"/>
    </row>
    <row r="26177" spans="14:14" x14ac:dyDescent="0.25">
      <c r="N26177" s="12"/>
    </row>
    <row r="26178" spans="14:14" x14ac:dyDescent="0.25">
      <c r="N26178" s="12"/>
    </row>
    <row r="26179" spans="14:14" x14ac:dyDescent="0.25">
      <c r="N26179" s="12"/>
    </row>
    <row r="26180" spans="14:14" x14ac:dyDescent="0.25">
      <c r="N26180" s="12"/>
    </row>
    <row r="26181" spans="14:14" x14ac:dyDescent="0.25">
      <c r="N26181" s="12"/>
    </row>
    <row r="26182" spans="14:14" x14ac:dyDescent="0.25">
      <c r="N26182" s="12"/>
    </row>
    <row r="26183" spans="14:14" x14ac:dyDescent="0.25">
      <c r="N26183" s="12"/>
    </row>
    <row r="26184" spans="14:14" x14ac:dyDescent="0.25">
      <c r="N26184" s="12"/>
    </row>
    <row r="26185" spans="14:14" x14ac:dyDescent="0.25">
      <c r="N26185" s="12"/>
    </row>
    <row r="26186" spans="14:14" x14ac:dyDescent="0.25">
      <c r="N26186" s="12"/>
    </row>
    <row r="26187" spans="14:14" x14ac:dyDescent="0.25">
      <c r="N26187" s="12"/>
    </row>
    <row r="26188" spans="14:14" x14ac:dyDescent="0.25">
      <c r="N26188" s="12"/>
    </row>
    <row r="26189" spans="14:14" x14ac:dyDescent="0.25">
      <c r="N26189" s="12"/>
    </row>
    <row r="26190" spans="14:14" x14ac:dyDescent="0.25">
      <c r="N26190" s="12"/>
    </row>
    <row r="26191" spans="14:14" x14ac:dyDescent="0.25">
      <c r="N26191" s="12"/>
    </row>
    <row r="26192" spans="14:14" x14ac:dyDescent="0.25">
      <c r="N26192" s="12"/>
    </row>
    <row r="26193" spans="14:14" x14ac:dyDescent="0.25">
      <c r="N26193" s="12"/>
    </row>
    <row r="26194" spans="14:14" x14ac:dyDescent="0.25">
      <c r="N26194" s="12"/>
    </row>
    <row r="26195" spans="14:14" x14ac:dyDescent="0.25">
      <c r="N26195" s="12"/>
    </row>
    <row r="26196" spans="14:14" x14ac:dyDescent="0.25">
      <c r="N26196" s="12"/>
    </row>
    <row r="26197" spans="14:14" x14ac:dyDescent="0.25">
      <c r="N26197" s="12"/>
    </row>
    <row r="26198" spans="14:14" x14ac:dyDescent="0.25">
      <c r="N26198" s="12"/>
    </row>
    <row r="26199" spans="14:14" x14ac:dyDescent="0.25">
      <c r="N26199" s="12"/>
    </row>
    <row r="26200" spans="14:14" x14ac:dyDescent="0.25">
      <c r="N26200" s="12"/>
    </row>
    <row r="26201" spans="14:14" x14ac:dyDescent="0.25">
      <c r="N26201" s="12"/>
    </row>
    <row r="26202" spans="14:14" x14ac:dyDescent="0.25">
      <c r="N26202" s="12"/>
    </row>
    <row r="26203" spans="14:14" x14ac:dyDescent="0.25">
      <c r="N26203" s="12"/>
    </row>
    <row r="26204" spans="14:14" x14ac:dyDescent="0.25">
      <c r="N26204" s="12"/>
    </row>
    <row r="26205" spans="14:14" x14ac:dyDescent="0.25">
      <c r="N26205" s="12"/>
    </row>
    <row r="26206" spans="14:14" x14ac:dyDescent="0.25">
      <c r="N26206" s="12"/>
    </row>
    <row r="26207" spans="14:14" x14ac:dyDescent="0.25">
      <c r="N26207" s="12"/>
    </row>
    <row r="26208" spans="14:14" x14ac:dyDescent="0.25">
      <c r="N26208" s="12"/>
    </row>
    <row r="26209" spans="14:14" x14ac:dyDescent="0.25">
      <c r="N26209" s="12"/>
    </row>
    <row r="26210" spans="14:14" x14ac:dyDescent="0.25">
      <c r="N26210" s="12"/>
    </row>
    <row r="26211" spans="14:14" x14ac:dyDescent="0.25">
      <c r="N26211" s="12"/>
    </row>
    <row r="26212" spans="14:14" x14ac:dyDescent="0.25">
      <c r="N26212" s="12"/>
    </row>
    <row r="26213" spans="14:14" x14ac:dyDescent="0.25">
      <c r="N26213" s="12"/>
    </row>
    <row r="26214" spans="14:14" x14ac:dyDescent="0.25">
      <c r="N26214" s="12"/>
    </row>
    <row r="26215" spans="14:14" x14ac:dyDescent="0.25">
      <c r="N26215" s="12"/>
    </row>
    <row r="26216" spans="14:14" x14ac:dyDescent="0.25">
      <c r="N26216" s="12"/>
    </row>
    <row r="26217" spans="14:14" x14ac:dyDescent="0.25">
      <c r="N26217" s="12"/>
    </row>
    <row r="26218" spans="14:14" x14ac:dyDescent="0.25">
      <c r="N26218" s="12"/>
    </row>
    <row r="26219" spans="14:14" x14ac:dyDescent="0.25">
      <c r="N26219" s="12"/>
    </row>
    <row r="26220" spans="14:14" x14ac:dyDescent="0.25">
      <c r="N26220" s="12"/>
    </row>
    <row r="26221" spans="14:14" x14ac:dyDescent="0.25">
      <c r="N26221" s="12"/>
    </row>
    <row r="26222" spans="14:14" x14ac:dyDescent="0.25">
      <c r="N26222" s="12"/>
    </row>
    <row r="26223" spans="14:14" x14ac:dyDescent="0.25">
      <c r="N26223" s="12"/>
    </row>
    <row r="26224" spans="14:14" x14ac:dyDescent="0.25">
      <c r="N26224" s="12"/>
    </row>
    <row r="26225" spans="14:14" x14ac:dyDescent="0.25">
      <c r="N26225" s="12"/>
    </row>
    <row r="26226" spans="14:14" x14ac:dyDescent="0.25">
      <c r="N26226" s="12"/>
    </row>
    <row r="26227" spans="14:14" x14ac:dyDescent="0.25">
      <c r="N26227" s="12"/>
    </row>
    <row r="26228" spans="14:14" x14ac:dyDescent="0.25">
      <c r="N26228" s="12"/>
    </row>
    <row r="26229" spans="14:14" x14ac:dyDescent="0.25">
      <c r="N26229" s="12"/>
    </row>
    <row r="26230" spans="14:14" x14ac:dyDescent="0.25">
      <c r="N26230" s="12"/>
    </row>
    <row r="26231" spans="14:14" x14ac:dyDescent="0.25">
      <c r="N26231" s="12"/>
    </row>
    <row r="26232" spans="14:14" x14ac:dyDescent="0.25">
      <c r="N26232" s="12"/>
    </row>
    <row r="26233" spans="14:14" x14ac:dyDescent="0.25">
      <c r="N26233" s="12"/>
    </row>
    <row r="26234" spans="14:14" x14ac:dyDescent="0.25">
      <c r="N26234" s="12"/>
    </row>
    <row r="26235" spans="14:14" x14ac:dyDescent="0.25">
      <c r="N26235" s="12"/>
    </row>
    <row r="26236" spans="14:14" x14ac:dyDescent="0.25">
      <c r="N26236" s="12"/>
    </row>
    <row r="26237" spans="14:14" x14ac:dyDescent="0.25">
      <c r="N26237" s="12"/>
    </row>
    <row r="26238" spans="14:14" x14ac:dyDescent="0.25">
      <c r="N26238" s="12"/>
    </row>
    <row r="26239" spans="14:14" x14ac:dyDescent="0.25">
      <c r="N26239" s="12"/>
    </row>
    <row r="26240" spans="14:14" x14ac:dyDescent="0.25">
      <c r="N26240" s="12"/>
    </row>
    <row r="26241" spans="14:14" x14ac:dyDescent="0.25">
      <c r="N26241" s="12"/>
    </row>
    <row r="26242" spans="14:14" x14ac:dyDescent="0.25">
      <c r="N26242" s="12"/>
    </row>
    <row r="26243" spans="14:14" x14ac:dyDescent="0.25">
      <c r="N26243" s="12"/>
    </row>
    <row r="26244" spans="14:14" x14ac:dyDescent="0.25">
      <c r="N26244" s="12"/>
    </row>
    <row r="26245" spans="14:14" x14ac:dyDescent="0.25">
      <c r="N26245" s="12"/>
    </row>
    <row r="26246" spans="14:14" x14ac:dyDescent="0.25">
      <c r="N26246" s="12"/>
    </row>
    <row r="26247" spans="14:14" x14ac:dyDescent="0.25">
      <c r="N26247" s="12"/>
    </row>
    <row r="26248" spans="14:14" x14ac:dyDescent="0.25">
      <c r="N26248" s="12"/>
    </row>
    <row r="26249" spans="14:14" x14ac:dyDescent="0.25">
      <c r="N26249" s="12"/>
    </row>
    <row r="26250" spans="14:14" x14ac:dyDescent="0.25">
      <c r="N26250" s="12"/>
    </row>
    <row r="26251" spans="14:14" x14ac:dyDescent="0.25">
      <c r="N26251" s="12"/>
    </row>
    <row r="26252" spans="14:14" x14ac:dyDescent="0.25">
      <c r="N26252" s="12"/>
    </row>
    <row r="26253" spans="14:14" x14ac:dyDescent="0.25">
      <c r="N26253" s="12"/>
    </row>
    <row r="26254" spans="14:14" x14ac:dyDescent="0.25">
      <c r="N26254" s="12"/>
    </row>
    <row r="26255" spans="14:14" x14ac:dyDescent="0.25">
      <c r="N26255" s="12"/>
    </row>
    <row r="26256" spans="14:14" x14ac:dyDescent="0.25">
      <c r="N26256" s="12"/>
    </row>
    <row r="26257" spans="14:14" x14ac:dyDescent="0.25">
      <c r="N26257" s="12"/>
    </row>
    <row r="26258" spans="14:14" x14ac:dyDescent="0.25">
      <c r="N26258" s="12"/>
    </row>
    <row r="26259" spans="14:14" x14ac:dyDescent="0.25">
      <c r="N26259" s="12"/>
    </row>
    <row r="26260" spans="14:14" x14ac:dyDescent="0.25">
      <c r="N26260" s="12"/>
    </row>
    <row r="26261" spans="14:14" x14ac:dyDescent="0.25">
      <c r="N26261" s="12"/>
    </row>
    <row r="26262" spans="14:14" x14ac:dyDescent="0.25">
      <c r="N26262" s="12"/>
    </row>
    <row r="26263" spans="14:14" x14ac:dyDescent="0.25">
      <c r="N26263" s="12"/>
    </row>
    <row r="26264" spans="14:14" x14ac:dyDescent="0.25">
      <c r="N26264" s="12"/>
    </row>
    <row r="26265" spans="14:14" x14ac:dyDescent="0.25">
      <c r="N26265" s="12"/>
    </row>
    <row r="26266" spans="14:14" x14ac:dyDescent="0.25">
      <c r="N26266" s="12"/>
    </row>
    <row r="26267" spans="14:14" x14ac:dyDescent="0.25">
      <c r="N26267" s="12"/>
    </row>
    <row r="26268" spans="14:14" x14ac:dyDescent="0.25">
      <c r="N26268" s="12"/>
    </row>
    <row r="26269" spans="14:14" x14ac:dyDescent="0.25">
      <c r="N26269" s="12"/>
    </row>
    <row r="26270" spans="14:14" x14ac:dyDescent="0.25">
      <c r="N26270" s="12"/>
    </row>
    <row r="26271" spans="14:14" x14ac:dyDescent="0.25">
      <c r="N26271" s="12"/>
    </row>
    <row r="26272" spans="14:14" x14ac:dyDescent="0.25">
      <c r="N26272" s="12"/>
    </row>
    <row r="26273" spans="14:14" x14ac:dyDescent="0.25">
      <c r="N26273" s="12"/>
    </row>
    <row r="26274" spans="14:14" x14ac:dyDescent="0.25">
      <c r="N26274" s="12"/>
    </row>
    <row r="26275" spans="14:14" x14ac:dyDescent="0.25">
      <c r="N26275" s="12"/>
    </row>
    <row r="26276" spans="14:14" x14ac:dyDescent="0.25">
      <c r="N26276" s="12"/>
    </row>
    <row r="26277" spans="14:14" x14ac:dyDescent="0.25">
      <c r="N26277" s="12"/>
    </row>
    <row r="26278" spans="14:14" x14ac:dyDescent="0.25">
      <c r="N26278" s="12"/>
    </row>
    <row r="26279" spans="14:14" x14ac:dyDescent="0.25">
      <c r="N26279" s="12"/>
    </row>
    <row r="26280" spans="14:14" x14ac:dyDescent="0.25">
      <c r="N26280" s="12"/>
    </row>
    <row r="26281" spans="14:14" x14ac:dyDescent="0.25">
      <c r="N26281" s="12"/>
    </row>
    <row r="26282" spans="14:14" x14ac:dyDescent="0.25">
      <c r="N26282" s="12"/>
    </row>
    <row r="26283" spans="14:14" x14ac:dyDescent="0.25">
      <c r="N26283" s="12"/>
    </row>
    <row r="26284" spans="14:14" x14ac:dyDescent="0.25">
      <c r="N26284" s="12"/>
    </row>
    <row r="26285" spans="14:14" x14ac:dyDescent="0.25">
      <c r="N26285" s="12"/>
    </row>
    <row r="26286" spans="14:14" x14ac:dyDescent="0.25">
      <c r="N26286" s="12"/>
    </row>
    <row r="26287" spans="14:14" x14ac:dyDescent="0.25">
      <c r="N26287" s="12"/>
    </row>
    <row r="26288" spans="14:14" x14ac:dyDescent="0.25">
      <c r="N26288" s="12"/>
    </row>
    <row r="26289" spans="14:14" x14ac:dyDescent="0.25">
      <c r="N26289" s="12"/>
    </row>
    <row r="26290" spans="14:14" x14ac:dyDescent="0.25">
      <c r="N26290" s="12"/>
    </row>
    <row r="26291" spans="14:14" x14ac:dyDescent="0.25">
      <c r="N26291" s="12"/>
    </row>
    <row r="26292" spans="14:14" x14ac:dyDescent="0.25">
      <c r="N26292" s="12"/>
    </row>
    <row r="26293" spans="14:14" x14ac:dyDescent="0.25">
      <c r="N26293" s="12"/>
    </row>
    <row r="26294" spans="14:14" x14ac:dyDescent="0.25">
      <c r="N26294" s="12"/>
    </row>
    <row r="26295" spans="14:14" x14ac:dyDescent="0.25">
      <c r="N26295" s="12"/>
    </row>
    <row r="26296" spans="14:14" x14ac:dyDescent="0.25">
      <c r="N26296" s="12"/>
    </row>
    <row r="26297" spans="14:14" x14ac:dyDescent="0.25">
      <c r="N26297" s="12"/>
    </row>
    <row r="26298" spans="14:14" x14ac:dyDescent="0.25">
      <c r="N26298" s="12"/>
    </row>
    <row r="26299" spans="14:14" x14ac:dyDescent="0.25">
      <c r="N26299" s="12"/>
    </row>
    <row r="26300" spans="14:14" x14ac:dyDescent="0.25">
      <c r="N26300" s="12"/>
    </row>
    <row r="26301" spans="14:14" x14ac:dyDescent="0.25">
      <c r="N26301" s="12"/>
    </row>
    <row r="26302" spans="14:14" x14ac:dyDescent="0.25">
      <c r="N26302" s="12"/>
    </row>
    <row r="26303" spans="14:14" x14ac:dyDescent="0.25">
      <c r="N26303" s="12"/>
    </row>
    <row r="26304" spans="14:14" x14ac:dyDescent="0.25">
      <c r="N26304" s="12"/>
    </row>
    <row r="26305" spans="14:14" x14ac:dyDescent="0.25">
      <c r="N26305" s="12"/>
    </row>
    <row r="26306" spans="14:14" x14ac:dyDescent="0.25">
      <c r="N26306" s="12"/>
    </row>
    <row r="26307" spans="14:14" x14ac:dyDescent="0.25">
      <c r="N26307" s="12"/>
    </row>
    <row r="26308" spans="14:14" x14ac:dyDescent="0.25">
      <c r="N26308" s="12"/>
    </row>
    <row r="26309" spans="14:14" x14ac:dyDescent="0.25">
      <c r="N26309" s="12"/>
    </row>
    <row r="26310" spans="14:14" x14ac:dyDescent="0.25">
      <c r="N26310" s="12"/>
    </row>
    <row r="26311" spans="14:14" x14ac:dyDescent="0.25">
      <c r="N26311" s="12"/>
    </row>
    <row r="26312" spans="14:14" x14ac:dyDescent="0.25">
      <c r="N26312" s="12"/>
    </row>
    <row r="26313" spans="14:14" x14ac:dyDescent="0.25">
      <c r="N26313" s="12"/>
    </row>
    <row r="26314" spans="14:14" x14ac:dyDescent="0.25">
      <c r="N26314" s="12"/>
    </row>
    <row r="26315" spans="14:14" x14ac:dyDescent="0.25">
      <c r="N26315" s="12"/>
    </row>
    <row r="26316" spans="14:14" x14ac:dyDescent="0.25">
      <c r="N26316" s="12"/>
    </row>
    <row r="26317" spans="14:14" x14ac:dyDescent="0.25">
      <c r="N26317" s="12"/>
    </row>
    <row r="26318" spans="14:14" x14ac:dyDescent="0.25">
      <c r="N26318" s="12"/>
    </row>
    <row r="26319" spans="14:14" x14ac:dyDescent="0.25">
      <c r="N26319" s="12"/>
    </row>
    <row r="26320" spans="14:14" x14ac:dyDescent="0.25">
      <c r="N26320" s="12"/>
    </row>
    <row r="26321" spans="14:14" x14ac:dyDescent="0.25">
      <c r="N26321" s="12"/>
    </row>
    <row r="26322" spans="14:14" x14ac:dyDescent="0.25">
      <c r="N26322" s="12"/>
    </row>
    <row r="26323" spans="14:14" x14ac:dyDescent="0.25">
      <c r="N26323" s="12"/>
    </row>
    <row r="26324" spans="14:14" x14ac:dyDescent="0.25">
      <c r="N26324" s="12"/>
    </row>
    <row r="26325" spans="14:14" x14ac:dyDescent="0.25">
      <c r="N26325" s="12"/>
    </row>
    <row r="26326" spans="14:14" x14ac:dyDescent="0.25">
      <c r="N26326" s="12"/>
    </row>
    <row r="26327" spans="14:14" x14ac:dyDescent="0.25">
      <c r="N26327" s="12"/>
    </row>
    <row r="26328" spans="14:14" x14ac:dyDescent="0.25">
      <c r="N26328" s="12"/>
    </row>
    <row r="26329" spans="14:14" x14ac:dyDescent="0.25">
      <c r="N26329" s="12"/>
    </row>
    <row r="26330" spans="14:14" x14ac:dyDescent="0.25">
      <c r="N26330" s="12"/>
    </row>
    <row r="26331" spans="14:14" x14ac:dyDescent="0.25">
      <c r="N26331" s="12"/>
    </row>
    <row r="26332" spans="14:14" x14ac:dyDescent="0.25">
      <c r="N26332" s="12"/>
    </row>
    <row r="26333" spans="14:14" x14ac:dyDescent="0.25">
      <c r="N26333" s="12"/>
    </row>
    <row r="26334" spans="14:14" x14ac:dyDescent="0.25">
      <c r="N26334" s="12"/>
    </row>
    <row r="26335" spans="14:14" x14ac:dyDescent="0.25">
      <c r="N26335" s="12"/>
    </row>
    <row r="26336" spans="14:14" x14ac:dyDescent="0.25">
      <c r="N26336" s="12"/>
    </row>
    <row r="26337" spans="14:14" x14ac:dyDescent="0.25">
      <c r="N26337" s="12"/>
    </row>
    <row r="26338" spans="14:14" x14ac:dyDescent="0.25">
      <c r="N26338" s="12"/>
    </row>
    <row r="26339" spans="14:14" x14ac:dyDescent="0.25">
      <c r="N26339" s="12"/>
    </row>
    <row r="26340" spans="14:14" x14ac:dyDescent="0.25">
      <c r="N26340" s="12"/>
    </row>
    <row r="26341" spans="14:14" x14ac:dyDescent="0.25">
      <c r="N26341" s="12"/>
    </row>
    <row r="26342" spans="14:14" x14ac:dyDescent="0.25">
      <c r="N26342" s="12"/>
    </row>
    <row r="26343" spans="14:14" x14ac:dyDescent="0.25">
      <c r="N26343" s="12"/>
    </row>
    <row r="26344" spans="14:14" x14ac:dyDescent="0.25">
      <c r="N26344" s="12"/>
    </row>
    <row r="26345" spans="14:14" x14ac:dyDescent="0.25">
      <c r="N26345" s="12"/>
    </row>
    <row r="26346" spans="14:14" x14ac:dyDescent="0.25">
      <c r="N26346" s="12"/>
    </row>
    <row r="26347" spans="14:14" x14ac:dyDescent="0.25">
      <c r="N26347" s="12"/>
    </row>
    <row r="26348" spans="14:14" x14ac:dyDescent="0.25">
      <c r="N26348" s="12"/>
    </row>
    <row r="26349" spans="14:14" x14ac:dyDescent="0.25">
      <c r="N26349" s="12"/>
    </row>
    <row r="26350" spans="14:14" x14ac:dyDescent="0.25">
      <c r="N26350" s="12"/>
    </row>
    <row r="26351" spans="14:14" x14ac:dyDescent="0.25">
      <c r="N26351" s="12"/>
    </row>
    <row r="26352" spans="14:14" x14ac:dyDescent="0.25">
      <c r="N26352" s="12"/>
    </row>
    <row r="26353" spans="14:14" x14ac:dyDescent="0.25">
      <c r="N26353" s="12"/>
    </row>
    <row r="26354" spans="14:14" x14ac:dyDescent="0.25">
      <c r="N26354" s="12"/>
    </row>
    <row r="26355" spans="14:14" x14ac:dyDescent="0.25">
      <c r="N26355" s="12"/>
    </row>
    <row r="26356" spans="14:14" x14ac:dyDescent="0.25">
      <c r="N26356" s="12"/>
    </row>
    <row r="26357" spans="14:14" x14ac:dyDescent="0.25">
      <c r="N26357" s="12"/>
    </row>
    <row r="26358" spans="14:14" x14ac:dyDescent="0.25">
      <c r="N26358" s="12"/>
    </row>
    <row r="26359" spans="14:14" x14ac:dyDescent="0.25">
      <c r="N26359" s="12"/>
    </row>
    <row r="26360" spans="14:14" x14ac:dyDescent="0.25">
      <c r="N26360" s="12"/>
    </row>
    <row r="26361" spans="14:14" x14ac:dyDescent="0.25">
      <c r="N26361" s="12"/>
    </row>
    <row r="26362" spans="14:14" x14ac:dyDescent="0.25">
      <c r="N26362" s="12"/>
    </row>
    <row r="26363" spans="14:14" x14ac:dyDescent="0.25">
      <c r="N26363" s="12"/>
    </row>
    <row r="26364" spans="14:14" x14ac:dyDescent="0.25">
      <c r="N26364" s="12"/>
    </row>
    <row r="26365" spans="14:14" x14ac:dyDescent="0.25">
      <c r="N26365" s="12"/>
    </row>
    <row r="26366" spans="14:14" x14ac:dyDescent="0.25">
      <c r="N26366" s="12"/>
    </row>
    <row r="26367" spans="14:14" x14ac:dyDescent="0.25">
      <c r="N26367" s="12"/>
    </row>
    <row r="26368" spans="14:14" x14ac:dyDescent="0.25">
      <c r="N26368" s="12"/>
    </row>
    <row r="26369" spans="14:14" x14ac:dyDescent="0.25">
      <c r="N26369" s="12"/>
    </row>
    <row r="26370" spans="14:14" x14ac:dyDescent="0.25">
      <c r="N26370" s="12"/>
    </row>
    <row r="26371" spans="14:14" x14ac:dyDescent="0.25">
      <c r="N26371" s="12"/>
    </row>
    <row r="26372" spans="14:14" x14ac:dyDescent="0.25">
      <c r="N26372" s="12"/>
    </row>
    <row r="26373" spans="14:14" x14ac:dyDescent="0.25">
      <c r="N26373" s="12"/>
    </row>
    <row r="26374" spans="14:14" x14ac:dyDescent="0.25">
      <c r="N26374" s="12"/>
    </row>
    <row r="26375" spans="14:14" x14ac:dyDescent="0.25">
      <c r="N26375" s="12"/>
    </row>
    <row r="26376" spans="14:14" x14ac:dyDescent="0.25">
      <c r="N26376" s="12"/>
    </row>
    <row r="26377" spans="14:14" x14ac:dyDescent="0.25">
      <c r="N26377" s="12"/>
    </row>
    <row r="26378" spans="14:14" x14ac:dyDescent="0.25">
      <c r="N26378" s="12"/>
    </row>
    <row r="26379" spans="14:14" x14ac:dyDescent="0.25">
      <c r="N26379" s="12"/>
    </row>
    <row r="26380" spans="14:14" x14ac:dyDescent="0.25">
      <c r="N26380" s="12"/>
    </row>
    <row r="26381" spans="14:14" x14ac:dyDescent="0.25">
      <c r="N26381" s="12"/>
    </row>
    <row r="26382" spans="14:14" x14ac:dyDescent="0.25">
      <c r="N26382" s="12"/>
    </row>
    <row r="26383" spans="14:14" x14ac:dyDescent="0.25">
      <c r="N26383" s="12"/>
    </row>
    <row r="26384" spans="14:14" x14ac:dyDescent="0.25">
      <c r="N26384" s="12"/>
    </row>
    <row r="26385" spans="14:14" x14ac:dyDescent="0.25">
      <c r="N26385" s="12"/>
    </row>
    <row r="26386" spans="14:14" x14ac:dyDescent="0.25">
      <c r="N26386" s="12"/>
    </row>
    <row r="26387" spans="14:14" x14ac:dyDescent="0.25">
      <c r="N26387" s="12"/>
    </row>
    <row r="26388" spans="14:14" x14ac:dyDescent="0.25">
      <c r="N26388" s="12"/>
    </row>
    <row r="26389" spans="14:14" x14ac:dyDescent="0.25">
      <c r="N26389" s="12"/>
    </row>
    <row r="26390" spans="14:14" x14ac:dyDescent="0.25">
      <c r="N26390" s="12"/>
    </row>
    <row r="26391" spans="14:14" x14ac:dyDescent="0.25">
      <c r="N26391" s="12"/>
    </row>
    <row r="26392" spans="14:14" x14ac:dyDescent="0.25">
      <c r="N26392" s="12"/>
    </row>
    <row r="26393" spans="14:14" x14ac:dyDescent="0.25">
      <c r="N26393" s="12"/>
    </row>
    <row r="26394" spans="14:14" x14ac:dyDescent="0.25">
      <c r="N26394" s="12"/>
    </row>
    <row r="26395" spans="14:14" x14ac:dyDescent="0.25">
      <c r="N26395" s="12"/>
    </row>
    <row r="26396" spans="14:14" x14ac:dyDescent="0.25">
      <c r="N26396" s="12"/>
    </row>
    <row r="26397" spans="14:14" x14ac:dyDescent="0.25">
      <c r="N26397" s="12"/>
    </row>
    <row r="26398" spans="14:14" x14ac:dyDescent="0.25">
      <c r="N26398" s="12"/>
    </row>
    <row r="26399" spans="14:14" x14ac:dyDescent="0.25">
      <c r="N26399" s="12"/>
    </row>
    <row r="26400" spans="14:14" x14ac:dyDescent="0.25">
      <c r="N26400" s="12"/>
    </row>
    <row r="26401" spans="14:14" x14ac:dyDescent="0.25">
      <c r="N26401" s="12"/>
    </row>
    <row r="26402" spans="14:14" x14ac:dyDescent="0.25">
      <c r="N26402" s="12"/>
    </row>
    <row r="26403" spans="14:14" x14ac:dyDescent="0.25">
      <c r="N26403" s="12"/>
    </row>
    <row r="26404" spans="14:14" x14ac:dyDescent="0.25">
      <c r="N26404" s="12"/>
    </row>
    <row r="26405" spans="14:14" x14ac:dyDescent="0.25">
      <c r="N26405" s="12"/>
    </row>
    <row r="26406" spans="14:14" x14ac:dyDescent="0.25">
      <c r="N26406" s="12"/>
    </row>
    <row r="26407" spans="14:14" x14ac:dyDescent="0.25">
      <c r="N26407" s="12"/>
    </row>
    <row r="26408" spans="14:14" x14ac:dyDescent="0.25">
      <c r="N26408" s="12"/>
    </row>
    <row r="26409" spans="14:14" x14ac:dyDescent="0.25">
      <c r="N26409" s="12"/>
    </row>
    <row r="26410" spans="14:14" x14ac:dyDescent="0.25">
      <c r="N26410" s="12"/>
    </row>
    <row r="26411" spans="14:14" x14ac:dyDescent="0.25">
      <c r="N26411" s="12"/>
    </row>
    <row r="26412" spans="14:14" x14ac:dyDescent="0.25">
      <c r="N26412" s="12"/>
    </row>
    <row r="26413" spans="14:14" x14ac:dyDescent="0.25">
      <c r="N26413" s="12"/>
    </row>
    <row r="26414" spans="14:14" x14ac:dyDescent="0.25">
      <c r="N26414" s="12"/>
    </row>
    <row r="26415" spans="14:14" x14ac:dyDescent="0.25">
      <c r="N26415" s="12"/>
    </row>
    <row r="26416" spans="14:14" x14ac:dyDescent="0.25">
      <c r="N26416" s="12"/>
    </row>
    <row r="26417" spans="14:14" x14ac:dyDescent="0.25">
      <c r="N26417" s="12"/>
    </row>
    <row r="26418" spans="14:14" x14ac:dyDescent="0.25">
      <c r="N26418" s="12"/>
    </row>
    <row r="26419" spans="14:14" x14ac:dyDescent="0.25">
      <c r="N26419" s="12"/>
    </row>
    <row r="26420" spans="14:14" x14ac:dyDescent="0.25">
      <c r="N26420" s="12"/>
    </row>
    <row r="26421" spans="14:14" x14ac:dyDescent="0.25">
      <c r="N26421" s="12"/>
    </row>
    <row r="26422" spans="14:14" x14ac:dyDescent="0.25">
      <c r="N26422" s="12"/>
    </row>
    <row r="26423" spans="14:14" x14ac:dyDescent="0.25">
      <c r="N26423" s="12"/>
    </row>
    <row r="26424" spans="14:14" x14ac:dyDescent="0.25">
      <c r="N26424" s="12"/>
    </row>
    <row r="26425" spans="14:14" x14ac:dyDescent="0.25">
      <c r="N26425" s="12"/>
    </row>
    <row r="26426" spans="14:14" x14ac:dyDescent="0.25">
      <c r="N26426" s="12"/>
    </row>
    <row r="26427" spans="14:14" x14ac:dyDescent="0.25">
      <c r="N26427" s="12"/>
    </row>
    <row r="26428" spans="14:14" x14ac:dyDescent="0.25">
      <c r="N26428" s="12"/>
    </row>
    <row r="26429" spans="14:14" x14ac:dyDescent="0.25">
      <c r="N26429" s="12"/>
    </row>
    <row r="26430" spans="14:14" x14ac:dyDescent="0.25">
      <c r="N26430" s="12"/>
    </row>
    <row r="26431" spans="14:14" x14ac:dyDescent="0.25">
      <c r="N26431" s="12"/>
    </row>
    <row r="26432" spans="14:14" x14ac:dyDescent="0.25">
      <c r="N26432" s="12"/>
    </row>
    <row r="26433" spans="14:14" x14ac:dyDescent="0.25">
      <c r="N26433" s="12"/>
    </row>
    <row r="26434" spans="14:14" x14ac:dyDescent="0.25">
      <c r="N26434" s="12"/>
    </row>
    <row r="26435" spans="14:14" x14ac:dyDescent="0.25">
      <c r="N26435" s="12"/>
    </row>
    <row r="26436" spans="14:14" x14ac:dyDescent="0.25">
      <c r="N26436" s="12"/>
    </row>
    <row r="26437" spans="14:14" x14ac:dyDescent="0.25">
      <c r="N26437" s="12"/>
    </row>
    <row r="26438" spans="14:14" x14ac:dyDescent="0.25">
      <c r="N26438" s="12"/>
    </row>
    <row r="26439" spans="14:14" x14ac:dyDescent="0.25">
      <c r="N26439" s="12"/>
    </row>
    <row r="26440" spans="14:14" x14ac:dyDescent="0.25">
      <c r="N26440" s="12"/>
    </row>
    <row r="26441" spans="14:14" x14ac:dyDescent="0.25">
      <c r="N26441" s="12"/>
    </row>
    <row r="26442" spans="14:14" x14ac:dyDescent="0.25">
      <c r="N26442" s="12"/>
    </row>
    <row r="26443" spans="14:14" x14ac:dyDescent="0.25">
      <c r="N26443" s="12"/>
    </row>
    <row r="26444" spans="14:14" x14ac:dyDescent="0.25">
      <c r="N26444" s="12"/>
    </row>
    <row r="26445" spans="14:14" x14ac:dyDescent="0.25">
      <c r="N26445" s="12"/>
    </row>
    <row r="26446" spans="14:14" x14ac:dyDescent="0.25">
      <c r="N26446" s="12"/>
    </row>
    <row r="26447" spans="14:14" x14ac:dyDescent="0.25">
      <c r="N26447" s="12"/>
    </row>
    <row r="26448" spans="14:14" x14ac:dyDescent="0.25">
      <c r="N26448" s="12"/>
    </row>
    <row r="26449" spans="14:14" x14ac:dyDescent="0.25">
      <c r="N26449" s="12"/>
    </row>
    <row r="26450" spans="14:14" x14ac:dyDescent="0.25">
      <c r="N26450" s="12"/>
    </row>
    <row r="26451" spans="14:14" x14ac:dyDescent="0.25">
      <c r="N26451" s="12"/>
    </row>
    <row r="26452" spans="14:14" x14ac:dyDescent="0.25">
      <c r="N26452" s="12"/>
    </row>
    <row r="26453" spans="14:14" x14ac:dyDescent="0.25">
      <c r="N26453" s="12"/>
    </row>
    <row r="26454" spans="14:14" x14ac:dyDescent="0.25">
      <c r="N26454" s="12"/>
    </row>
    <row r="26455" spans="14:14" x14ac:dyDescent="0.25">
      <c r="N26455" s="12"/>
    </row>
    <row r="26456" spans="14:14" x14ac:dyDescent="0.25">
      <c r="N26456" s="12"/>
    </row>
    <row r="26457" spans="14:14" x14ac:dyDescent="0.25">
      <c r="N26457" s="12"/>
    </row>
    <row r="26458" spans="14:14" x14ac:dyDescent="0.25">
      <c r="N26458" s="12"/>
    </row>
    <row r="26459" spans="14:14" x14ac:dyDescent="0.25">
      <c r="N26459" s="12"/>
    </row>
    <row r="26460" spans="14:14" x14ac:dyDescent="0.25">
      <c r="N26460" s="12"/>
    </row>
    <row r="26461" spans="14:14" x14ac:dyDescent="0.25">
      <c r="N26461" s="12"/>
    </row>
    <row r="26462" spans="14:14" x14ac:dyDescent="0.25">
      <c r="N26462" s="12"/>
    </row>
    <row r="26463" spans="14:14" x14ac:dyDescent="0.25">
      <c r="N26463" s="12"/>
    </row>
    <row r="26464" spans="14:14" x14ac:dyDescent="0.25">
      <c r="N26464" s="12"/>
    </row>
    <row r="26465" spans="14:14" x14ac:dyDescent="0.25">
      <c r="N26465" s="12"/>
    </row>
    <row r="26466" spans="14:14" x14ac:dyDescent="0.25">
      <c r="N26466" s="12"/>
    </row>
    <row r="26467" spans="14:14" x14ac:dyDescent="0.25">
      <c r="N26467" s="12"/>
    </row>
    <row r="26468" spans="14:14" x14ac:dyDescent="0.25">
      <c r="N26468" s="12"/>
    </row>
    <row r="26469" spans="14:14" x14ac:dyDescent="0.25">
      <c r="N26469" s="12"/>
    </row>
    <row r="26470" spans="14:14" x14ac:dyDescent="0.25">
      <c r="N26470" s="12"/>
    </row>
    <row r="26471" spans="14:14" x14ac:dyDescent="0.25">
      <c r="N26471" s="12"/>
    </row>
    <row r="26472" spans="14:14" x14ac:dyDescent="0.25">
      <c r="N26472" s="12"/>
    </row>
    <row r="26473" spans="14:14" x14ac:dyDescent="0.25">
      <c r="N26473" s="12"/>
    </row>
    <row r="26474" spans="14:14" x14ac:dyDescent="0.25">
      <c r="N26474" s="12"/>
    </row>
    <row r="26475" spans="14:14" x14ac:dyDescent="0.25">
      <c r="N26475" s="12"/>
    </row>
    <row r="26476" spans="14:14" x14ac:dyDescent="0.25">
      <c r="N26476" s="12"/>
    </row>
    <row r="26477" spans="14:14" x14ac:dyDescent="0.25">
      <c r="N26477" s="12"/>
    </row>
    <row r="26478" spans="14:14" x14ac:dyDescent="0.25">
      <c r="N26478" s="12"/>
    </row>
    <row r="26479" spans="14:14" x14ac:dyDescent="0.25">
      <c r="N26479" s="12"/>
    </row>
    <row r="26480" spans="14:14" x14ac:dyDescent="0.25">
      <c r="N26480" s="12"/>
    </row>
    <row r="26481" spans="14:14" x14ac:dyDescent="0.25">
      <c r="N26481" s="12"/>
    </row>
    <row r="26482" spans="14:14" x14ac:dyDescent="0.25">
      <c r="N26482" s="12"/>
    </row>
    <row r="26483" spans="14:14" x14ac:dyDescent="0.25">
      <c r="N26483" s="12"/>
    </row>
    <row r="26484" spans="14:14" x14ac:dyDescent="0.25">
      <c r="N26484" s="12"/>
    </row>
    <row r="26485" spans="14:14" x14ac:dyDescent="0.25">
      <c r="N26485" s="12"/>
    </row>
    <row r="26486" spans="14:14" x14ac:dyDescent="0.25">
      <c r="N26486" s="12"/>
    </row>
    <row r="26487" spans="14:14" x14ac:dyDescent="0.25">
      <c r="N26487" s="12"/>
    </row>
    <row r="26488" spans="14:14" x14ac:dyDescent="0.25">
      <c r="N26488" s="12"/>
    </row>
    <row r="26489" spans="14:14" x14ac:dyDescent="0.25">
      <c r="N26489" s="12"/>
    </row>
    <row r="26490" spans="14:14" x14ac:dyDescent="0.25">
      <c r="N26490" s="12"/>
    </row>
    <row r="26491" spans="14:14" x14ac:dyDescent="0.25">
      <c r="N26491" s="12"/>
    </row>
    <row r="26492" spans="14:14" x14ac:dyDescent="0.25">
      <c r="N26492" s="12"/>
    </row>
    <row r="26493" spans="14:14" x14ac:dyDescent="0.25">
      <c r="N26493" s="12"/>
    </row>
    <row r="26494" spans="14:14" x14ac:dyDescent="0.25">
      <c r="N26494" s="12"/>
    </row>
    <row r="26495" spans="14:14" x14ac:dyDescent="0.25">
      <c r="N26495" s="12"/>
    </row>
    <row r="26496" spans="14:14" x14ac:dyDescent="0.25">
      <c r="N26496" s="12"/>
    </row>
    <row r="26497" spans="14:14" x14ac:dyDescent="0.25">
      <c r="N26497" s="12"/>
    </row>
    <row r="26498" spans="14:14" x14ac:dyDescent="0.25">
      <c r="N26498" s="12"/>
    </row>
    <row r="26499" spans="14:14" x14ac:dyDescent="0.25">
      <c r="N26499" s="12"/>
    </row>
    <row r="26500" spans="14:14" x14ac:dyDescent="0.25">
      <c r="N26500" s="12"/>
    </row>
    <row r="26501" spans="14:14" x14ac:dyDescent="0.25">
      <c r="N26501" s="12"/>
    </row>
    <row r="26502" spans="14:14" x14ac:dyDescent="0.25">
      <c r="N26502" s="12"/>
    </row>
    <row r="26503" spans="14:14" x14ac:dyDescent="0.25">
      <c r="N26503" s="12"/>
    </row>
    <row r="26504" spans="14:14" x14ac:dyDescent="0.25">
      <c r="N26504" s="12"/>
    </row>
    <row r="26505" spans="14:14" x14ac:dyDescent="0.25">
      <c r="N26505" s="12"/>
    </row>
    <row r="26506" spans="14:14" x14ac:dyDescent="0.25">
      <c r="N26506" s="12"/>
    </row>
    <row r="26507" spans="14:14" x14ac:dyDescent="0.25">
      <c r="N26507" s="12"/>
    </row>
    <row r="26508" spans="14:14" x14ac:dyDescent="0.25">
      <c r="N26508" s="12"/>
    </row>
    <row r="26509" spans="14:14" x14ac:dyDescent="0.25">
      <c r="N26509" s="12"/>
    </row>
    <row r="26510" spans="14:14" x14ac:dyDescent="0.25">
      <c r="N26510" s="12"/>
    </row>
    <row r="26511" spans="14:14" x14ac:dyDescent="0.25">
      <c r="N26511" s="12"/>
    </row>
    <row r="26512" spans="14:14" x14ac:dyDescent="0.25">
      <c r="N26512" s="12"/>
    </row>
    <row r="26513" spans="14:14" x14ac:dyDescent="0.25">
      <c r="N26513" s="12"/>
    </row>
    <row r="26514" spans="14:14" x14ac:dyDescent="0.25">
      <c r="N26514" s="12"/>
    </row>
    <row r="26515" spans="14:14" x14ac:dyDescent="0.25">
      <c r="N26515" s="12"/>
    </row>
    <row r="26516" spans="14:14" x14ac:dyDescent="0.25">
      <c r="N26516" s="12"/>
    </row>
    <row r="26517" spans="14:14" x14ac:dyDescent="0.25">
      <c r="N26517" s="12"/>
    </row>
    <row r="26518" spans="14:14" x14ac:dyDescent="0.25">
      <c r="N26518" s="12"/>
    </row>
    <row r="26519" spans="14:14" x14ac:dyDescent="0.25">
      <c r="N26519" s="12"/>
    </row>
    <row r="26520" spans="14:14" x14ac:dyDescent="0.25">
      <c r="N26520" s="12"/>
    </row>
    <row r="26521" spans="14:14" x14ac:dyDescent="0.25">
      <c r="N26521" s="12"/>
    </row>
    <row r="26522" spans="14:14" x14ac:dyDescent="0.25">
      <c r="N26522" s="12"/>
    </row>
    <row r="26523" spans="14:14" x14ac:dyDescent="0.25">
      <c r="N26523" s="12"/>
    </row>
    <row r="26524" spans="14:14" x14ac:dyDescent="0.25">
      <c r="N26524" s="12"/>
    </row>
    <row r="26525" spans="14:14" x14ac:dyDescent="0.25">
      <c r="N26525" s="12"/>
    </row>
    <row r="26526" spans="14:14" x14ac:dyDescent="0.25">
      <c r="N26526" s="12"/>
    </row>
    <row r="26527" spans="14:14" x14ac:dyDescent="0.25">
      <c r="N26527" s="12"/>
    </row>
    <row r="26528" spans="14:14" x14ac:dyDescent="0.25">
      <c r="N26528" s="12"/>
    </row>
    <row r="26529" spans="14:14" x14ac:dyDescent="0.25">
      <c r="N26529" s="12"/>
    </row>
    <row r="26530" spans="14:14" x14ac:dyDescent="0.25">
      <c r="N26530" s="12"/>
    </row>
    <row r="26531" spans="14:14" x14ac:dyDescent="0.25">
      <c r="N26531" s="12"/>
    </row>
    <row r="26532" spans="14:14" x14ac:dyDescent="0.25">
      <c r="N26532" s="12"/>
    </row>
    <row r="26533" spans="14:14" x14ac:dyDescent="0.25">
      <c r="N26533" s="12"/>
    </row>
    <row r="26534" spans="14:14" x14ac:dyDescent="0.25">
      <c r="N26534" s="12"/>
    </row>
    <row r="26535" spans="14:14" x14ac:dyDescent="0.25">
      <c r="N26535" s="12"/>
    </row>
    <row r="26536" spans="14:14" x14ac:dyDescent="0.25">
      <c r="N26536" s="12"/>
    </row>
    <row r="26537" spans="14:14" x14ac:dyDescent="0.25">
      <c r="N26537" s="12"/>
    </row>
    <row r="26538" spans="14:14" x14ac:dyDescent="0.25">
      <c r="N26538" s="12"/>
    </row>
    <row r="26539" spans="14:14" x14ac:dyDescent="0.25">
      <c r="N26539" s="12"/>
    </row>
    <row r="26540" spans="14:14" x14ac:dyDescent="0.25">
      <c r="N26540" s="12"/>
    </row>
    <row r="26541" spans="14:14" x14ac:dyDescent="0.25">
      <c r="N26541" s="12"/>
    </row>
    <row r="26542" spans="14:14" x14ac:dyDescent="0.25">
      <c r="N26542" s="12"/>
    </row>
    <row r="26543" spans="14:14" x14ac:dyDescent="0.25">
      <c r="N26543" s="12"/>
    </row>
    <row r="26544" spans="14:14" x14ac:dyDescent="0.25">
      <c r="N26544" s="12"/>
    </row>
    <row r="26545" spans="14:14" x14ac:dyDescent="0.25">
      <c r="N26545" s="12"/>
    </row>
    <row r="26546" spans="14:14" x14ac:dyDescent="0.25">
      <c r="N26546" s="12"/>
    </row>
    <row r="26547" spans="14:14" x14ac:dyDescent="0.25">
      <c r="N26547" s="12"/>
    </row>
    <row r="26548" spans="14:14" x14ac:dyDescent="0.25">
      <c r="N26548" s="12"/>
    </row>
    <row r="26549" spans="14:14" x14ac:dyDescent="0.25">
      <c r="N26549" s="12"/>
    </row>
    <row r="26550" spans="14:14" x14ac:dyDescent="0.25">
      <c r="N26550" s="12"/>
    </row>
    <row r="26551" spans="14:14" x14ac:dyDescent="0.25">
      <c r="N26551" s="12"/>
    </row>
    <row r="26552" spans="14:14" x14ac:dyDescent="0.25">
      <c r="N26552" s="12"/>
    </row>
    <row r="26553" spans="14:14" x14ac:dyDescent="0.25">
      <c r="N26553" s="12"/>
    </row>
    <row r="26554" spans="14:14" x14ac:dyDescent="0.25">
      <c r="N26554" s="12"/>
    </row>
    <row r="26555" spans="14:14" x14ac:dyDescent="0.25">
      <c r="N26555" s="12"/>
    </row>
    <row r="26556" spans="14:14" x14ac:dyDescent="0.25">
      <c r="N26556" s="12"/>
    </row>
    <row r="26557" spans="14:14" x14ac:dyDescent="0.25">
      <c r="N26557" s="12"/>
    </row>
    <row r="26558" spans="14:14" x14ac:dyDescent="0.25">
      <c r="N26558" s="12"/>
    </row>
    <row r="26559" spans="14:14" x14ac:dyDescent="0.25">
      <c r="N26559" s="12"/>
    </row>
    <row r="26560" spans="14:14" x14ac:dyDescent="0.25">
      <c r="N26560" s="12"/>
    </row>
    <row r="26561" spans="14:14" x14ac:dyDescent="0.25">
      <c r="N26561" s="12"/>
    </row>
    <row r="26562" spans="14:14" x14ac:dyDescent="0.25">
      <c r="N26562" s="12"/>
    </row>
    <row r="26563" spans="14:14" x14ac:dyDescent="0.25">
      <c r="N26563" s="12"/>
    </row>
    <row r="26564" spans="14:14" x14ac:dyDescent="0.25">
      <c r="N26564" s="12"/>
    </row>
    <row r="26565" spans="14:14" x14ac:dyDescent="0.25">
      <c r="N26565" s="12"/>
    </row>
    <row r="26566" spans="14:14" x14ac:dyDescent="0.25">
      <c r="N26566" s="12"/>
    </row>
    <row r="26567" spans="14:14" x14ac:dyDescent="0.25">
      <c r="N26567" s="12"/>
    </row>
    <row r="26568" spans="14:14" x14ac:dyDescent="0.25">
      <c r="N26568" s="12"/>
    </row>
    <row r="26569" spans="14:14" x14ac:dyDescent="0.25">
      <c r="N26569" s="12"/>
    </row>
    <row r="26570" spans="14:14" x14ac:dyDescent="0.25">
      <c r="N26570" s="12"/>
    </row>
    <row r="26571" spans="14:14" x14ac:dyDescent="0.25">
      <c r="N26571" s="12"/>
    </row>
    <row r="26572" spans="14:14" x14ac:dyDescent="0.25">
      <c r="N26572" s="12"/>
    </row>
    <row r="26573" spans="14:14" x14ac:dyDescent="0.25">
      <c r="N26573" s="12"/>
    </row>
    <row r="26574" spans="14:14" x14ac:dyDescent="0.25">
      <c r="N26574" s="12"/>
    </row>
    <row r="26575" spans="14:14" x14ac:dyDescent="0.25">
      <c r="N26575" s="12"/>
    </row>
    <row r="26576" spans="14:14" x14ac:dyDescent="0.25">
      <c r="N26576" s="12"/>
    </row>
    <row r="26577" spans="14:14" x14ac:dyDescent="0.25">
      <c r="N26577" s="12"/>
    </row>
    <row r="26578" spans="14:14" x14ac:dyDescent="0.25">
      <c r="N26578" s="12"/>
    </row>
    <row r="26579" spans="14:14" x14ac:dyDescent="0.25">
      <c r="N26579" s="12"/>
    </row>
    <row r="26580" spans="14:14" x14ac:dyDescent="0.25">
      <c r="N26580" s="12"/>
    </row>
    <row r="26581" spans="14:14" x14ac:dyDescent="0.25">
      <c r="N26581" s="12"/>
    </row>
    <row r="26582" spans="14:14" x14ac:dyDescent="0.25">
      <c r="N26582" s="12"/>
    </row>
    <row r="26583" spans="14:14" x14ac:dyDescent="0.25">
      <c r="N26583" s="12"/>
    </row>
    <row r="26584" spans="14:14" x14ac:dyDescent="0.25">
      <c r="N26584" s="12"/>
    </row>
    <row r="26585" spans="14:14" x14ac:dyDescent="0.25">
      <c r="N26585" s="12"/>
    </row>
    <row r="26586" spans="14:14" x14ac:dyDescent="0.25">
      <c r="N26586" s="12"/>
    </row>
    <row r="26587" spans="14:14" x14ac:dyDescent="0.25">
      <c r="N26587" s="12"/>
    </row>
    <row r="26588" spans="14:14" x14ac:dyDescent="0.25">
      <c r="N26588" s="12"/>
    </row>
    <row r="26589" spans="14:14" x14ac:dyDescent="0.25">
      <c r="N26589" s="12"/>
    </row>
    <row r="26590" spans="14:14" x14ac:dyDescent="0.25">
      <c r="N26590" s="12"/>
    </row>
    <row r="26591" spans="14:14" x14ac:dyDescent="0.25">
      <c r="N26591" s="12"/>
    </row>
    <row r="26592" spans="14:14" x14ac:dyDescent="0.25">
      <c r="N26592" s="12"/>
    </row>
    <row r="26593" spans="14:14" x14ac:dyDescent="0.25">
      <c r="N26593" s="12"/>
    </row>
    <row r="26594" spans="14:14" x14ac:dyDescent="0.25">
      <c r="N26594" s="12"/>
    </row>
    <row r="26595" spans="14:14" x14ac:dyDescent="0.25">
      <c r="N26595" s="12"/>
    </row>
    <row r="26596" spans="14:14" x14ac:dyDescent="0.25">
      <c r="N26596" s="12"/>
    </row>
    <row r="26597" spans="14:14" x14ac:dyDescent="0.25">
      <c r="N26597" s="12"/>
    </row>
    <row r="26598" spans="14:14" x14ac:dyDescent="0.25">
      <c r="N26598" s="12"/>
    </row>
    <row r="26599" spans="14:14" x14ac:dyDescent="0.25">
      <c r="N26599" s="12"/>
    </row>
    <row r="26600" spans="14:14" x14ac:dyDescent="0.25">
      <c r="N26600" s="12"/>
    </row>
    <row r="26601" spans="14:14" x14ac:dyDescent="0.25">
      <c r="N26601" s="12"/>
    </row>
    <row r="26602" spans="14:14" x14ac:dyDescent="0.25">
      <c r="N26602" s="12"/>
    </row>
    <row r="26603" spans="14:14" x14ac:dyDescent="0.25">
      <c r="N26603" s="12"/>
    </row>
    <row r="26604" spans="14:14" x14ac:dyDescent="0.25">
      <c r="N26604" s="12"/>
    </row>
    <row r="26605" spans="14:14" x14ac:dyDescent="0.25">
      <c r="N26605" s="12"/>
    </row>
    <row r="26606" spans="14:14" x14ac:dyDescent="0.25">
      <c r="N26606" s="12"/>
    </row>
    <row r="26607" spans="14:14" x14ac:dyDescent="0.25">
      <c r="N26607" s="12"/>
    </row>
    <row r="26608" spans="14:14" x14ac:dyDescent="0.25">
      <c r="N26608" s="12"/>
    </row>
    <row r="26609" spans="14:14" x14ac:dyDescent="0.25">
      <c r="N26609" s="12"/>
    </row>
    <row r="26610" spans="14:14" x14ac:dyDescent="0.25">
      <c r="N26610" s="12"/>
    </row>
    <row r="26611" spans="14:14" x14ac:dyDescent="0.25">
      <c r="N26611" s="12"/>
    </row>
    <row r="26612" spans="14:14" x14ac:dyDescent="0.25">
      <c r="N26612" s="12"/>
    </row>
    <row r="26613" spans="14:14" x14ac:dyDescent="0.25">
      <c r="N26613" s="12"/>
    </row>
    <row r="26614" spans="14:14" x14ac:dyDescent="0.25">
      <c r="N26614" s="12"/>
    </row>
    <row r="26615" spans="14:14" x14ac:dyDescent="0.25">
      <c r="N26615" s="12"/>
    </row>
    <row r="26616" spans="14:14" x14ac:dyDescent="0.25">
      <c r="N26616" s="12"/>
    </row>
    <row r="26617" spans="14:14" x14ac:dyDescent="0.25">
      <c r="N26617" s="12"/>
    </row>
    <row r="26618" spans="14:14" x14ac:dyDescent="0.25">
      <c r="N26618" s="12"/>
    </row>
    <row r="26619" spans="14:14" x14ac:dyDescent="0.25">
      <c r="N26619" s="12"/>
    </row>
    <row r="26620" spans="14:14" x14ac:dyDescent="0.25">
      <c r="N26620" s="12"/>
    </row>
    <row r="26621" spans="14:14" x14ac:dyDescent="0.25">
      <c r="N26621" s="12"/>
    </row>
    <row r="26622" spans="14:14" x14ac:dyDescent="0.25">
      <c r="N26622" s="12"/>
    </row>
    <row r="26623" spans="14:14" x14ac:dyDescent="0.25">
      <c r="N26623" s="12"/>
    </row>
    <row r="26624" spans="14:14" x14ac:dyDescent="0.25">
      <c r="N26624" s="12"/>
    </row>
    <row r="26625" spans="14:14" x14ac:dyDescent="0.25">
      <c r="N26625" s="12"/>
    </row>
    <row r="26626" spans="14:14" x14ac:dyDescent="0.25">
      <c r="N26626" s="12"/>
    </row>
    <row r="26627" spans="14:14" x14ac:dyDescent="0.25">
      <c r="N26627" s="12"/>
    </row>
    <row r="26628" spans="14:14" x14ac:dyDescent="0.25">
      <c r="N26628" s="12"/>
    </row>
    <row r="26629" spans="14:14" x14ac:dyDescent="0.25">
      <c r="N26629" s="12"/>
    </row>
    <row r="26630" spans="14:14" x14ac:dyDescent="0.25">
      <c r="N26630" s="12"/>
    </row>
    <row r="26631" spans="14:14" x14ac:dyDescent="0.25">
      <c r="N26631" s="12"/>
    </row>
    <row r="26632" spans="14:14" x14ac:dyDescent="0.25">
      <c r="N26632" s="12"/>
    </row>
    <row r="26633" spans="14:14" x14ac:dyDescent="0.25">
      <c r="N26633" s="12"/>
    </row>
    <row r="26634" spans="14:14" x14ac:dyDescent="0.25">
      <c r="N26634" s="12"/>
    </row>
    <row r="26635" spans="14:14" x14ac:dyDescent="0.25">
      <c r="N26635" s="12"/>
    </row>
    <row r="26636" spans="14:14" x14ac:dyDescent="0.25">
      <c r="N26636" s="12"/>
    </row>
    <row r="26637" spans="14:14" x14ac:dyDescent="0.25">
      <c r="N26637" s="12"/>
    </row>
    <row r="26638" spans="14:14" x14ac:dyDescent="0.25">
      <c r="N26638" s="12"/>
    </row>
    <row r="26639" spans="14:14" x14ac:dyDescent="0.25">
      <c r="N26639" s="12"/>
    </row>
    <row r="26640" spans="14:14" x14ac:dyDescent="0.25">
      <c r="N26640" s="12"/>
    </row>
    <row r="26641" spans="14:14" x14ac:dyDescent="0.25">
      <c r="N26641" s="12"/>
    </row>
    <row r="26642" spans="14:14" x14ac:dyDescent="0.25">
      <c r="N26642" s="12"/>
    </row>
    <row r="26643" spans="14:14" x14ac:dyDescent="0.25">
      <c r="N26643" s="12"/>
    </row>
    <row r="26644" spans="14:14" x14ac:dyDescent="0.25">
      <c r="N26644" s="12"/>
    </row>
    <row r="26645" spans="14:14" x14ac:dyDescent="0.25">
      <c r="N26645" s="12"/>
    </row>
    <row r="26646" spans="14:14" x14ac:dyDescent="0.25">
      <c r="N26646" s="12"/>
    </row>
    <row r="26647" spans="14:14" x14ac:dyDescent="0.25">
      <c r="N26647" s="12"/>
    </row>
    <row r="26648" spans="14:14" x14ac:dyDescent="0.25">
      <c r="N26648" s="12"/>
    </row>
    <row r="26649" spans="14:14" x14ac:dyDescent="0.25">
      <c r="N26649" s="12"/>
    </row>
    <row r="26650" spans="14:14" x14ac:dyDescent="0.25">
      <c r="N26650" s="12"/>
    </row>
    <row r="26651" spans="14:14" x14ac:dyDescent="0.25">
      <c r="N26651" s="12"/>
    </row>
    <row r="26652" spans="14:14" x14ac:dyDescent="0.25">
      <c r="N26652" s="12"/>
    </row>
    <row r="26653" spans="14:14" x14ac:dyDescent="0.25">
      <c r="N26653" s="12"/>
    </row>
    <row r="26654" spans="14:14" x14ac:dyDescent="0.25">
      <c r="N26654" s="12"/>
    </row>
    <row r="26655" spans="14:14" x14ac:dyDescent="0.25">
      <c r="N26655" s="12"/>
    </row>
    <row r="26656" spans="14:14" x14ac:dyDescent="0.25">
      <c r="N26656" s="12"/>
    </row>
    <row r="26657" spans="14:14" x14ac:dyDescent="0.25">
      <c r="N26657" s="12"/>
    </row>
    <row r="26658" spans="14:14" x14ac:dyDescent="0.25">
      <c r="N26658" s="12"/>
    </row>
    <row r="26659" spans="14:14" x14ac:dyDescent="0.25">
      <c r="N26659" s="12"/>
    </row>
    <row r="26660" spans="14:14" x14ac:dyDescent="0.25">
      <c r="N26660" s="12"/>
    </row>
    <row r="26661" spans="14:14" x14ac:dyDescent="0.25">
      <c r="N26661" s="12"/>
    </row>
    <row r="26662" spans="14:14" x14ac:dyDescent="0.25">
      <c r="N26662" s="12"/>
    </row>
    <row r="26663" spans="14:14" x14ac:dyDescent="0.25">
      <c r="N26663" s="12"/>
    </row>
    <row r="26664" spans="14:14" x14ac:dyDescent="0.25">
      <c r="N26664" s="12"/>
    </row>
    <row r="26665" spans="14:14" x14ac:dyDescent="0.25">
      <c r="N26665" s="12"/>
    </row>
    <row r="26666" spans="14:14" x14ac:dyDescent="0.25">
      <c r="N26666" s="12"/>
    </row>
    <row r="26667" spans="14:14" x14ac:dyDescent="0.25">
      <c r="N26667" s="12"/>
    </row>
    <row r="26668" spans="14:14" x14ac:dyDescent="0.25">
      <c r="N26668" s="12"/>
    </row>
    <row r="26669" spans="14:14" x14ac:dyDescent="0.25">
      <c r="N26669" s="12"/>
    </row>
    <row r="26670" spans="14:14" x14ac:dyDescent="0.25">
      <c r="N26670" s="12"/>
    </row>
    <row r="26671" spans="14:14" x14ac:dyDescent="0.25">
      <c r="N26671" s="12"/>
    </row>
    <row r="26672" spans="14:14" x14ac:dyDescent="0.25">
      <c r="N26672" s="12"/>
    </row>
    <row r="26673" spans="14:14" x14ac:dyDescent="0.25">
      <c r="N26673" s="12"/>
    </row>
    <row r="26674" spans="14:14" x14ac:dyDescent="0.25">
      <c r="N26674" s="12"/>
    </row>
    <row r="26675" spans="14:14" x14ac:dyDescent="0.25">
      <c r="N26675" s="12"/>
    </row>
    <row r="26676" spans="14:14" x14ac:dyDescent="0.25">
      <c r="N26676" s="12"/>
    </row>
    <row r="26677" spans="14:14" x14ac:dyDescent="0.25">
      <c r="N26677" s="12"/>
    </row>
    <row r="26678" spans="14:14" x14ac:dyDescent="0.25">
      <c r="N26678" s="12"/>
    </row>
    <row r="26679" spans="14:14" x14ac:dyDescent="0.25">
      <c r="N26679" s="12"/>
    </row>
    <row r="26680" spans="14:14" x14ac:dyDescent="0.25">
      <c r="N26680" s="12"/>
    </row>
    <row r="26681" spans="14:14" x14ac:dyDescent="0.25">
      <c r="N26681" s="12"/>
    </row>
    <row r="26682" spans="14:14" x14ac:dyDescent="0.25">
      <c r="N26682" s="12"/>
    </row>
    <row r="26683" spans="14:14" x14ac:dyDescent="0.25">
      <c r="N26683" s="12"/>
    </row>
    <row r="26684" spans="14:14" x14ac:dyDescent="0.25">
      <c r="N26684" s="12"/>
    </row>
    <row r="26685" spans="14:14" x14ac:dyDescent="0.25">
      <c r="N26685" s="12"/>
    </row>
    <row r="26686" spans="14:14" x14ac:dyDescent="0.25">
      <c r="N26686" s="12"/>
    </row>
    <row r="26687" spans="14:14" x14ac:dyDescent="0.25">
      <c r="N26687" s="12"/>
    </row>
    <row r="26688" spans="14:14" x14ac:dyDescent="0.25">
      <c r="N26688" s="12"/>
    </row>
    <row r="26689" spans="14:14" x14ac:dyDescent="0.25">
      <c r="N26689" s="12"/>
    </row>
    <row r="26690" spans="14:14" x14ac:dyDescent="0.25">
      <c r="N26690" s="12"/>
    </row>
    <row r="26691" spans="14:14" x14ac:dyDescent="0.25">
      <c r="N26691" s="12"/>
    </row>
    <row r="26692" spans="14:14" x14ac:dyDescent="0.25">
      <c r="N26692" s="12"/>
    </row>
    <row r="26693" spans="14:14" x14ac:dyDescent="0.25">
      <c r="N26693" s="12"/>
    </row>
    <row r="26694" spans="14:14" x14ac:dyDescent="0.25">
      <c r="N26694" s="12"/>
    </row>
    <row r="26695" spans="14:14" x14ac:dyDescent="0.25">
      <c r="N26695" s="12"/>
    </row>
    <row r="26696" spans="14:14" x14ac:dyDescent="0.25">
      <c r="N26696" s="12"/>
    </row>
    <row r="26697" spans="14:14" x14ac:dyDescent="0.25">
      <c r="N26697" s="12"/>
    </row>
    <row r="26698" spans="14:14" x14ac:dyDescent="0.25">
      <c r="N26698" s="12"/>
    </row>
    <row r="26699" spans="14:14" x14ac:dyDescent="0.25">
      <c r="N26699" s="12"/>
    </row>
    <row r="26700" spans="14:14" x14ac:dyDescent="0.25">
      <c r="N26700" s="12"/>
    </row>
    <row r="26701" spans="14:14" x14ac:dyDescent="0.25">
      <c r="N26701" s="12"/>
    </row>
    <row r="26702" spans="14:14" x14ac:dyDescent="0.25">
      <c r="N26702" s="12"/>
    </row>
    <row r="26703" spans="14:14" x14ac:dyDescent="0.25">
      <c r="N26703" s="12"/>
    </row>
    <row r="26704" spans="14:14" x14ac:dyDescent="0.25">
      <c r="N26704" s="12"/>
    </row>
    <row r="26705" spans="14:14" x14ac:dyDescent="0.25">
      <c r="N26705" s="12"/>
    </row>
    <row r="26706" spans="14:14" x14ac:dyDescent="0.25">
      <c r="N26706" s="12"/>
    </row>
    <row r="26707" spans="14:14" x14ac:dyDescent="0.25">
      <c r="N26707" s="12"/>
    </row>
    <row r="26708" spans="14:14" x14ac:dyDescent="0.25">
      <c r="N26708" s="12"/>
    </row>
    <row r="26709" spans="14:14" x14ac:dyDescent="0.25">
      <c r="N26709" s="12"/>
    </row>
    <row r="26710" spans="14:14" x14ac:dyDescent="0.25">
      <c r="N26710" s="12"/>
    </row>
    <row r="26711" spans="14:14" x14ac:dyDescent="0.25">
      <c r="N26711" s="12"/>
    </row>
    <row r="26712" spans="14:14" x14ac:dyDescent="0.25">
      <c r="N26712" s="12"/>
    </row>
    <row r="26713" spans="14:14" x14ac:dyDescent="0.25">
      <c r="N26713" s="12"/>
    </row>
    <row r="26714" spans="14:14" x14ac:dyDescent="0.25">
      <c r="N26714" s="12"/>
    </row>
    <row r="26715" spans="14:14" x14ac:dyDescent="0.25">
      <c r="N26715" s="12"/>
    </row>
    <row r="26716" spans="14:14" x14ac:dyDescent="0.25">
      <c r="N26716" s="12"/>
    </row>
    <row r="26717" spans="14:14" x14ac:dyDescent="0.25">
      <c r="N26717" s="12"/>
    </row>
    <row r="26718" spans="14:14" x14ac:dyDescent="0.25">
      <c r="N26718" s="12"/>
    </row>
    <row r="26719" spans="14:14" x14ac:dyDescent="0.25">
      <c r="N26719" s="12"/>
    </row>
    <row r="26720" spans="14:14" x14ac:dyDescent="0.25">
      <c r="N26720" s="12"/>
    </row>
    <row r="26721" spans="14:14" x14ac:dyDescent="0.25">
      <c r="N26721" s="12"/>
    </row>
    <row r="26722" spans="14:14" x14ac:dyDescent="0.25">
      <c r="N26722" s="12"/>
    </row>
    <row r="26723" spans="14:14" x14ac:dyDescent="0.25">
      <c r="N26723" s="12"/>
    </row>
    <row r="26724" spans="14:14" x14ac:dyDescent="0.25">
      <c r="N26724" s="12"/>
    </row>
    <row r="26725" spans="14:14" x14ac:dyDescent="0.25">
      <c r="N26725" s="12"/>
    </row>
    <row r="26726" spans="14:14" x14ac:dyDescent="0.25">
      <c r="N26726" s="12"/>
    </row>
    <row r="26727" spans="14:14" x14ac:dyDescent="0.25">
      <c r="N26727" s="12"/>
    </row>
    <row r="26728" spans="14:14" x14ac:dyDescent="0.25">
      <c r="N26728" s="12"/>
    </row>
    <row r="26729" spans="14:14" x14ac:dyDescent="0.25">
      <c r="N26729" s="12"/>
    </row>
    <row r="26730" spans="14:14" x14ac:dyDescent="0.25">
      <c r="N26730" s="12"/>
    </row>
    <row r="26731" spans="14:14" x14ac:dyDescent="0.25">
      <c r="N26731" s="12"/>
    </row>
    <row r="26732" spans="14:14" x14ac:dyDescent="0.25">
      <c r="N26732" s="12"/>
    </row>
    <row r="26733" spans="14:14" x14ac:dyDescent="0.25">
      <c r="N26733" s="12"/>
    </row>
    <row r="26734" spans="14:14" x14ac:dyDescent="0.25">
      <c r="N26734" s="12"/>
    </row>
    <row r="26735" spans="14:14" x14ac:dyDescent="0.25">
      <c r="N26735" s="12"/>
    </row>
    <row r="26736" spans="14:14" x14ac:dyDescent="0.25">
      <c r="N26736" s="12"/>
    </row>
    <row r="26737" spans="14:14" x14ac:dyDescent="0.25">
      <c r="N26737" s="12"/>
    </row>
    <row r="26738" spans="14:14" x14ac:dyDescent="0.25">
      <c r="N26738" s="12"/>
    </row>
    <row r="26739" spans="14:14" x14ac:dyDescent="0.25">
      <c r="N26739" s="12"/>
    </row>
    <row r="26740" spans="14:14" x14ac:dyDescent="0.25">
      <c r="N26740" s="12"/>
    </row>
    <row r="26741" spans="14:14" x14ac:dyDescent="0.25">
      <c r="N26741" s="12"/>
    </row>
    <row r="26742" spans="14:14" x14ac:dyDescent="0.25">
      <c r="N26742" s="12"/>
    </row>
    <row r="26743" spans="14:14" x14ac:dyDescent="0.25">
      <c r="N26743" s="12"/>
    </row>
    <row r="26744" spans="14:14" x14ac:dyDescent="0.25">
      <c r="N26744" s="12"/>
    </row>
    <row r="26745" spans="14:14" x14ac:dyDescent="0.25">
      <c r="N26745" s="12"/>
    </row>
    <row r="26746" spans="14:14" x14ac:dyDescent="0.25">
      <c r="N26746" s="12"/>
    </row>
    <row r="26747" spans="14:14" x14ac:dyDescent="0.25">
      <c r="N26747" s="12"/>
    </row>
    <row r="26748" spans="14:14" x14ac:dyDescent="0.25">
      <c r="N26748" s="12"/>
    </row>
    <row r="26749" spans="14:14" x14ac:dyDescent="0.25">
      <c r="N26749" s="12"/>
    </row>
    <row r="26750" spans="14:14" x14ac:dyDescent="0.25">
      <c r="N26750" s="12"/>
    </row>
    <row r="26751" spans="14:14" x14ac:dyDescent="0.25">
      <c r="N26751" s="12"/>
    </row>
    <row r="26752" spans="14:14" x14ac:dyDescent="0.25">
      <c r="N26752" s="12"/>
    </row>
    <row r="26753" spans="14:14" x14ac:dyDescent="0.25">
      <c r="N26753" s="12"/>
    </row>
    <row r="26754" spans="14:14" x14ac:dyDescent="0.25">
      <c r="N26754" s="12"/>
    </row>
    <row r="26755" spans="14:14" x14ac:dyDescent="0.25">
      <c r="N26755" s="12"/>
    </row>
    <row r="26756" spans="14:14" x14ac:dyDescent="0.25">
      <c r="N26756" s="12"/>
    </row>
    <row r="26757" spans="14:14" x14ac:dyDescent="0.25">
      <c r="N26757" s="12"/>
    </row>
    <row r="26758" spans="14:14" x14ac:dyDescent="0.25">
      <c r="N26758" s="12"/>
    </row>
    <row r="26759" spans="14:14" x14ac:dyDescent="0.25">
      <c r="N26759" s="12"/>
    </row>
    <row r="26760" spans="14:14" x14ac:dyDescent="0.25">
      <c r="N26760" s="12"/>
    </row>
    <row r="26761" spans="14:14" x14ac:dyDescent="0.25">
      <c r="N26761" s="12"/>
    </row>
    <row r="26762" spans="14:14" x14ac:dyDescent="0.25">
      <c r="N26762" s="12"/>
    </row>
    <row r="26763" spans="14:14" x14ac:dyDescent="0.25">
      <c r="N26763" s="12"/>
    </row>
    <row r="26764" spans="14:14" x14ac:dyDescent="0.25">
      <c r="N26764" s="12"/>
    </row>
    <row r="26765" spans="14:14" x14ac:dyDescent="0.25">
      <c r="N26765" s="12"/>
    </row>
    <row r="26766" spans="14:14" x14ac:dyDescent="0.25">
      <c r="N26766" s="12"/>
    </row>
    <row r="26767" spans="14:14" x14ac:dyDescent="0.25">
      <c r="N26767" s="12"/>
    </row>
    <row r="26768" spans="14:14" x14ac:dyDescent="0.25">
      <c r="N26768" s="12"/>
    </row>
    <row r="26769" spans="14:14" x14ac:dyDescent="0.25">
      <c r="N26769" s="12"/>
    </row>
    <row r="26770" spans="14:14" x14ac:dyDescent="0.25">
      <c r="N26770" s="12"/>
    </row>
    <row r="26771" spans="14:14" x14ac:dyDescent="0.25">
      <c r="N26771" s="12"/>
    </row>
    <row r="26772" spans="14:14" x14ac:dyDescent="0.25">
      <c r="N26772" s="12"/>
    </row>
    <row r="26773" spans="14:14" x14ac:dyDescent="0.25">
      <c r="N26773" s="12"/>
    </row>
    <row r="26774" spans="14:14" x14ac:dyDescent="0.25">
      <c r="N26774" s="12"/>
    </row>
    <row r="26775" spans="14:14" x14ac:dyDescent="0.25">
      <c r="N26775" s="12"/>
    </row>
    <row r="26776" spans="14:14" x14ac:dyDescent="0.25">
      <c r="N26776" s="12"/>
    </row>
    <row r="26777" spans="14:14" x14ac:dyDescent="0.25">
      <c r="N26777" s="12"/>
    </row>
    <row r="26778" spans="14:14" x14ac:dyDescent="0.25">
      <c r="N26778" s="12"/>
    </row>
    <row r="26779" spans="14:14" x14ac:dyDescent="0.25">
      <c r="N26779" s="12"/>
    </row>
    <row r="26780" spans="14:14" x14ac:dyDescent="0.25">
      <c r="N26780" s="12"/>
    </row>
    <row r="26781" spans="14:14" x14ac:dyDescent="0.25">
      <c r="N26781" s="12"/>
    </row>
    <row r="26782" spans="14:14" x14ac:dyDescent="0.25">
      <c r="N26782" s="12"/>
    </row>
    <row r="26783" spans="14:14" x14ac:dyDescent="0.25">
      <c r="N26783" s="12"/>
    </row>
    <row r="26784" spans="14:14" x14ac:dyDescent="0.25">
      <c r="N26784" s="12"/>
    </row>
    <row r="26785" spans="14:14" x14ac:dyDescent="0.25">
      <c r="N26785" s="12"/>
    </row>
    <row r="26786" spans="14:14" x14ac:dyDescent="0.25">
      <c r="N26786" s="12"/>
    </row>
    <row r="26787" spans="14:14" x14ac:dyDescent="0.25">
      <c r="N26787" s="12"/>
    </row>
    <row r="26788" spans="14:14" x14ac:dyDescent="0.25">
      <c r="N26788" s="12"/>
    </row>
    <row r="26789" spans="14:14" x14ac:dyDescent="0.25">
      <c r="N26789" s="12"/>
    </row>
    <row r="26790" spans="14:14" x14ac:dyDescent="0.25">
      <c r="N26790" s="12"/>
    </row>
    <row r="26791" spans="14:14" x14ac:dyDescent="0.25">
      <c r="N26791" s="12"/>
    </row>
    <row r="26792" spans="14:14" x14ac:dyDescent="0.25">
      <c r="N26792" s="12"/>
    </row>
    <row r="26793" spans="14:14" x14ac:dyDescent="0.25">
      <c r="N26793" s="12"/>
    </row>
    <row r="26794" spans="14:14" x14ac:dyDescent="0.25">
      <c r="N26794" s="12"/>
    </row>
    <row r="26795" spans="14:14" x14ac:dyDescent="0.25">
      <c r="N26795" s="12"/>
    </row>
    <row r="26796" spans="14:14" x14ac:dyDescent="0.25">
      <c r="N26796" s="12"/>
    </row>
    <row r="26797" spans="14:14" x14ac:dyDescent="0.25">
      <c r="N26797" s="12"/>
    </row>
    <row r="26798" spans="14:14" x14ac:dyDescent="0.25">
      <c r="N26798" s="12"/>
    </row>
    <row r="26799" spans="14:14" x14ac:dyDescent="0.25">
      <c r="N26799" s="12"/>
    </row>
    <row r="26800" spans="14:14" x14ac:dyDescent="0.25">
      <c r="N26800" s="12"/>
    </row>
    <row r="26801" spans="14:14" x14ac:dyDescent="0.25">
      <c r="N26801" s="12"/>
    </row>
    <row r="26802" spans="14:14" x14ac:dyDescent="0.25">
      <c r="N26802" s="12"/>
    </row>
    <row r="26803" spans="14:14" x14ac:dyDescent="0.25">
      <c r="N26803" s="12"/>
    </row>
    <row r="26804" spans="14:14" x14ac:dyDescent="0.25">
      <c r="N26804" s="12"/>
    </row>
    <row r="26805" spans="14:14" x14ac:dyDescent="0.25">
      <c r="N26805" s="12"/>
    </row>
    <row r="26806" spans="14:14" x14ac:dyDescent="0.25">
      <c r="N26806" s="12"/>
    </row>
    <row r="26807" spans="14:14" x14ac:dyDescent="0.25">
      <c r="N26807" s="12"/>
    </row>
    <row r="26808" spans="14:14" x14ac:dyDescent="0.25">
      <c r="N26808" s="12"/>
    </row>
    <row r="26809" spans="14:14" x14ac:dyDescent="0.25">
      <c r="N26809" s="12"/>
    </row>
    <row r="26810" spans="14:14" x14ac:dyDescent="0.25">
      <c r="N26810" s="12"/>
    </row>
    <row r="26811" spans="14:14" x14ac:dyDescent="0.25">
      <c r="N26811" s="12"/>
    </row>
    <row r="26812" spans="14:14" x14ac:dyDescent="0.25">
      <c r="N26812" s="12"/>
    </row>
    <row r="26813" spans="14:14" x14ac:dyDescent="0.25">
      <c r="N26813" s="12"/>
    </row>
    <row r="26814" spans="14:14" x14ac:dyDescent="0.25">
      <c r="N26814" s="12"/>
    </row>
    <row r="26815" spans="14:14" x14ac:dyDescent="0.25">
      <c r="N26815" s="12"/>
    </row>
    <row r="26816" spans="14:14" x14ac:dyDescent="0.25">
      <c r="N26816" s="12"/>
    </row>
    <row r="26817" spans="14:14" x14ac:dyDescent="0.25">
      <c r="N26817" s="12"/>
    </row>
    <row r="26818" spans="14:14" x14ac:dyDescent="0.25">
      <c r="N26818" s="12"/>
    </row>
    <row r="26819" spans="14:14" x14ac:dyDescent="0.25">
      <c r="N26819" s="12"/>
    </row>
    <row r="26820" spans="14:14" x14ac:dyDescent="0.25">
      <c r="N26820" s="12"/>
    </row>
    <row r="26821" spans="14:14" x14ac:dyDescent="0.25">
      <c r="N26821" s="12"/>
    </row>
    <row r="26822" spans="14:14" x14ac:dyDescent="0.25">
      <c r="N26822" s="12"/>
    </row>
    <row r="26823" spans="14:14" x14ac:dyDescent="0.25">
      <c r="N26823" s="12"/>
    </row>
    <row r="26824" spans="14:14" x14ac:dyDescent="0.25">
      <c r="N26824" s="12"/>
    </row>
    <row r="26825" spans="14:14" x14ac:dyDescent="0.25">
      <c r="N26825" s="12"/>
    </row>
    <row r="26826" spans="14:14" x14ac:dyDescent="0.25">
      <c r="N26826" s="12"/>
    </row>
    <row r="26827" spans="14:14" x14ac:dyDescent="0.25">
      <c r="N26827" s="12"/>
    </row>
    <row r="26828" spans="14:14" x14ac:dyDescent="0.25">
      <c r="N26828" s="12"/>
    </row>
    <row r="26829" spans="14:14" x14ac:dyDescent="0.25">
      <c r="N26829" s="12"/>
    </row>
    <row r="26830" spans="14:14" x14ac:dyDescent="0.25">
      <c r="N26830" s="12"/>
    </row>
    <row r="26831" spans="14:14" x14ac:dyDescent="0.25">
      <c r="N26831" s="12"/>
    </row>
    <row r="26832" spans="14:14" x14ac:dyDescent="0.25">
      <c r="N26832" s="12"/>
    </row>
    <row r="26833" spans="14:14" x14ac:dyDescent="0.25">
      <c r="N26833" s="12"/>
    </row>
    <row r="26834" spans="14:14" x14ac:dyDescent="0.25">
      <c r="N26834" s="12"/>
    </row>
    <row r="26835" spans="14:14" x14ac:dyDescent="0.25">
      <c r="N26835" s="12"/>
    </row>
    <row r="26836" spans="14:14" x14ac:dyDescent="0.25">
      <c r="N26836" s="12"/>
    </row>
    <row r="26837" spans="14:14" x14ac:dyDescent="0.25">
      <c r="N26837" s="12"/>
    </row>
    <row r="26838" spans="14:14" x14ac:dyDescent="0.25">
      <c r="N26838" s="12"/>
    </row>
    <row r="26839" spans="14:14" x14ac:dyDescent="0.25">
      <c r="N26839" s="12"/>
    </row>
    <row r="26840" spans="14:14" x14ac:dyDescent="0.25">
      <c r="N26840" s="12"/>
    </row>
    <row r="26841" spans="14:14" x14ac:dyDescent="0.25">
      <c r="N26841" s="12"/>
    </row>
    <row r="26842" spans="14:14" x14ac:dyDescent="0.25">
      <c r="N26842" s="12"/>
    </row>
    <row r="26843" spans="14:14" x14ac:dyDescent="0.25">
      <c r="N26843" s="12"/>
    </row>
    <row r="26844" spans="14:14" x14ac:dyDescent="0.25">
      <c r="N26844" s="12"/>
    </row>
    <row r="26845" spans="14:14" x14ac:dyDescent="0.25">
      <c r="N26845" s="12"/>
    </row>
    <row r="26846" spans="14:14" x14ac:dyDescent="0.25">
      <c r="N26846" s="12"/>
    </row>
    <row r="26847" spans="14:14" x14ac:dyDescent="0.25">
      <c r="N26847" s="12"/>
    </row>
    <row r="26848" spans="14:14" x14ac:dyDescent="0.25">
      <c r="N26848" s="12"/>
    </row>
    <row r="26849" spans="14:14" x14ac:dyDescent="0.25">
      <c r="N26849" s="12"/>
    </row>
    <row r="26850" spans="14:14" x14ac:dyDescent="0.25">
      <c r="N26850" s="12"/>
    </row>
    <row r="26851" spans="14:14" x14ac:dyDescent="0.25">
      <c r="N26851" s="12"/>
    </row>
    <row r="26852" spans="14:14" x14ac:dyDescent="0.25">
      <c r="N26852" s="12"/>
    </row>
    <row r="26853" spans="14:14" x14ac:dyDescent="0.25">
      <c r="N26853" s="12"/>
    </row>
    <row r="26854" spans="14:14" x14ac:dyDescent="0.25">
      <c r="N26854" s="12"/>
    </row>
    <row r="26855" spans="14:14" x14ac:dyDescent="0.25">
      <c r="N26855" s="12"/>
    </row>
    <row r="26856" spans="14:14" x14ac:dyDescent="0.25">
      <c r="N26856" s="12"/>
    </row>
    <row r="26857" spans="14:14" x14ac:dyDescent="0.25">
      <c r="N26857" s="12"/>
    </row>
    <row r="26858" spans="14:14" x14ac:dyDescent="0.25">
      <c r="N26858" s="12"/>
    </row>
    <row r="26859" spans="14:14" x14ac:dyDescent="0.25">
      <c r="N26859" s="12"/>
    </row>
    <row r="26860" spans="14:14" x14ac:dyDescent="0.25">
      <c r="N26860" s="12"/>
    </row>
    <row r="26861" spans="14:14" x14ac:dyDescent="0.25">
      <c r="N26861" s="12"/>
    </row>
    <row r="26862" spans="14:14" x14ac:dyDescent="0.25">
      <c r="N26862" s="12"/>
    </row>
    <row r="26863" spans="14:14" x14ac:dyDescent="0.25">
      <c r="N26863" s="12"/>
    </row>
    <row r="26864" spans="14:14" x14ac:dyDescent="0.25">
      <c r="N26864" s="12"/>
    </row>
    <row r="26865" spans="14:14" x14ac:dyDescent="0.25">
      <c r="N26865" s="12"/>
    </row>
    <row r="26866" spans="14:14" x14ac:dyDescent="0.25">
      <c r="N26866" s="12"/>
    </row>
    <row r="26867" spans="14:14" x14ac:dyDescent="0.25">
      <c r="N26867" s="12"/>
    </row>
    <row r="26868" spans="14:14" x14ac:dyDescent="0.25">
      <c r="N26868" s="12"/>
    </row>
    <row r="26869" spans="14:14" x14ac:dyDescent="0.25">
      <c r="N26869" s="12"/>
    </row>
    <row r="26870" spans="14:14" x14ac:dyDescent="0.25">
      <c r="N26870" s="12"/>
    </row>
    <row r="26871" spans="14:14" x14ac:dyDescent="0.25">
      <c r="N26871" s="12"/>
    </row>
    <row r="26872" spans="14:14" x14ac:dyDescent="0.25">
      <c r="N26872" s="12"/>
    </row>
    <row r="26873" spans="14:14" x14ac:dyDescent="0.25">
      <c r="N26873" s="12"/>
    </row>
    <row r="26874" spans="14:14" x14ac:dyDescent="0.25">
      <c r="N26874" s="12"/>
    </row>
    <row r="26875" spans="14:14" x14ac:dyDescent="0.25">
      <c r="N26875" s="12"/>
    </row>
    <row r="26876" spans="14:14" x14ac:dyDescent="0.25">
      <c r="N26876" s="12"/>
    </row>
    <row r="26877" spans="14:14" x14ac:dyDescent="0.25">
      <c r="N26877" s="12"/>
    </row>
    <row r="26878" spans="14:14" x14ac:dyDescent="0.25">
      <c r="N26878" s="12"/>
    </row>
    <row r="26879" spans="14:14" x14ac:dyDescent="0.25">
      <c r="N26879" s="12"/>
    </row>
    <row r="26880" spans="14:14" x14ac:dyDescent="0.25">
      <c r="N26880" s="12"/>
    </row>
    <row r="26881" spans="14:14" x14ac:dyDescent="0.25">
      <c r="N26881" s="12"/>
    </row>
    <row r="26882" spans="14:14" x14ac:dyDescent="0.25">
      <c r="N26882" s="12"/>
    </row>
    <row r="26883" spans="14:14" x14ac:dyDescent="0.25">
      <c r="N26883" s="12"/>
    </row>
    <row r="26884" spans="14:14" x14ac:dyDescent="0.25">
      <c r="N26884" s="12"/>
    </row>
    <row r="26885" spans="14:14" x14ac:dyDescent="0.25">
      <c r="N26885" s="12"/>
    </row>
    <row r="26886" spans="14:14" x14ac:dyDescent="0.25">
      <c r="N26886" s="12"/>
    </row>
    <row r="26887" spans="14:14" x14ac:dyDescent="0.25">
      <c r="N26887" s="12"/>
    </row>
    <row r="26888" spans="14:14" x14ac:dyDescent="0.25">
      <c r="N26888" s="12"/>
    </row>
    <row r="26889" spans="14:14" x14ac:dyDescent="0.25">
      <c r="N26889" s="12"/>
    </row>
    <row r="26890" spans="14:14" x14ac:dyDescent="0.25">
      <c r="N26890" s="12"/>
    </row>
    <row r="26891" spans="14:14" x14ac:dyDescent="0.25">
      <c r="N26891" s="12"/>
    </row>
    <row r="26892" spans="14:14" x14ac:dyDescent="0.25">
      <c r="N26892" s="12"/>
    </row>
    <row r="26893" spans="14:14" x14ac:dyDescent="0.25">
      <c r="N26893" s="12"/>
    </row>
    <row r="26894" spans="14:14" x14ac:dyDescent="0.25">
      <c r="N26894" s="12"/>
    </row>
    <row r="26895" spans="14:14" x14ac:dyDescent="0.25">
      <c r="N26895" s="12"/>
    </row>
    <row r="26896" spans="14:14" x14ac:dyDescent="0.25">
      <c r="N26896" s="12"/>
    </row>
    <row r="26897" spans="14:14" x14ac:dyDescent="0.25">
      <c r="N26897" s="12"/>
    </row>
    <row r="26898" spans="14:14" x14ac:dyDescent="0.25">
      <c r="N26898" s="12"/>
    </row>
    <row r="26899" spans="14:14" x14ac:dyDescent="0.25">
      <c r="N26899" s="12"/>
    </row>
    <row r="26900" spans="14:14" x14ac:dyDescent="0.25">
      <c r="N26900" s="12"/>
    </row>
    <row r="26901" spans="14:14" x14ac:dyDescent="0.25">
      <c r="N26901" s="12"/>
    </row>
    <row r="26902" spans="14:14" x14ac:dyDescent="0.25">
      <c r="N26902" s="12"/>
    </row>
    <row r="26903" spans="14:14" x14ac:dyDescent="0.25">
      <c r="N26903" s="12"/>
    </row>
    <row r="26904" spans="14:14" x14ac:dyDescent="0.25">
      <c r="N26904" s="12"/>
    </row>
    <row r="26905" spans="14:14" x14ac:dyDescent="0.25">
      <c r="N26905" s="12"/>
    </row>
    <row r="26906" spans="14:14" x14ac:dyDescent="0.25">
      <c r="N26906" s="12"/>
    </row>
    <row r="26907" spans="14:14" x14ac:dyDescent="0.25">
      <c r="N26907" s="12"/>
    </row>
    <row r="26908" spans="14:14" x14ac:dyDescent="0.25">
      <c r="N26908" s="12"/>
    </row>
    <row r="26909" spans="14:14" x14ac:dyDescent="0.25">
      <c r="N26909" s="12"/>
    </row>
    <row r="26910" spans="14:14" x14ac:dyDescent="0.25">
      <c r="N26910" s="12"/>
    </row>
    <row r="26911" spans="14:14" x14ac:dyDescent="0.25">
      <c r="N26911" s="12"/>
    </row>
    <row r="26912" spans="14:14" x14ac:dyDescent="0.25">
      <c r="N26912" s="12"/>
    </row>
    <row r="26913" spans="14:14" x14ac:dyDescent="0.25">
      <c r="N26913" s="12"/>
    </row>
    <row r="26914" spans="14:14" x14ac:dyDescent="0.25">
      <c r="N26914" s="12"/>
    </row>
    <row r="26915" spans="14:14" x14ac:dyDescent="0.25">
      <c r="N26915" s="12"/>
    </row>
    <row r="26916" spans="14:14" x14ac:dyDescent="0.25">
      <c r="N26916" s="12"/>
    </row>
    <row r="26917" spans="14:14" x14ac:dyDescent="0.25">
      <c r="N26917" s="12"/>
    </row>
    <row r="26918" spans="14:14" x14ac:dyDescent="0.25">
      <c r="N26918" s="12"/>
    </row>
    <row r="26919" spans="14:14" x14ac:dyDescent="0.25">
      <c r="N26919" s="12"/>
    </row>
    <row r="26920" spans="14:14" x14ac:dyDescent="0.25">
      <c r="N26920" s="12"/>
    </row>
    <row r="26921" spans="14:14" x14ac:dyDescent="0.25">
      <c r="N26921" s="12"/>
    </row>
    <row r="26922" spans="14:14" x14ac:dyDescent="0.25">
      <c r="N26922" s="12"/>
    </row>
    <row r="26923" spans="14:14" x14ac:dyDescent="0.25">
      <c r="N26923" s="12"/>
    </row>
    <row r="26924" spans="14:14" x14ac:dyDescent="0.25">
      <c r="N26924" s="12"/>
    </row>
    <row r="26925" spans="14:14" x14ac:dyDescent="0.25">
      <c r="N26925" s="12"/>
    </row>
    <row r="26926" spans="14:14" x14ac:dyDescent="0.25">
      <c r="N26926" s="12"/>
    </row>
    <row r="26927" spans="14:14" x14ac:dyDescent="0.25">
      <c r="N26927" s="12"/>
    </row>
    <row r="26928" spans="14:14" x14ac:dyDescent="0.25">
      <c r="N26928" s="12"/>
    </row>
    <row r="26929" spans="14:14" x14ac:dyDescent="0.25">
      <c r="N26929" s="12"/>
    </row>
    <row r="26930" spans="14:14" x14ac:dyDescent="0.25">
      <c r="N26930" s="12"/>
    </row>
    <row r="26931" spans="14:14" x14ac:dyDescent="0.25">
      <c r="N26931" s="12"/>
    </row>
    <row r="26932" spans="14:14" x14ac:dyDescent="0.25">
      <c r="N26932" s="12"/>
    </row>
    <row r="26933" spans="14:14" x14ac:dyDescent="0.25">
      <c r="N26933" s="12"/>
    </row>
    <row r="26934" spans="14:14" x14ac:dyDescent="0.25">
      <c r="N26934" s="12"/>
    </row>
    <row r="26935" spans="14:14" x14ac:dyDescent="0.25">
      <c r="N26935" s="12"/>
    </row>
    <row r="26936" spans="14:14" x14ac:dyDescent="0.25">
      <c r="N26936" s="12"/>
    </row>
    <row r="26937" spans="14:14" x14ac:dyDescent="0.25">
      <c r="N26937" s="12"/>
    </row>
    <row r="26938" spans="14:14" x14ac:dyDescent="0.25">
      <c r="N26938" s="12"/>
    </row>
    <row r="26939" spans="14:14" x14ac:dyDescent="0.25">
      <c r="N26939" s="12"/>
    </row>
    <row r="26940" spans="14:14" x14ac:dyDescent="0.25">
      <c r="N26940" s="12"/>
    </row>
    <row r="26941" spans="14:14" x14ac:dyDescent="0.25">
      <c r="N26941" s="12"/>
    </row>
    <row r="26942" spans="14:14" x14ac:dyDescent="0.25">
      <c r="N26942" s="12"/>
    </row>
    <row r="26943" spans="14:14" x14ac:dyDescent="0.25">
      <c r="N26943" s="12"/>
    </row>
    <row r="26944" spans="14:14" x14ac:dyDescent="0.25">
      <c r="N26944" s="12"/>
    </row>
    <row r="26945" spans="14:14" x14ac:dyDescent="0.25">
      <c r="N26945" s="12"/>
    </row>
    <row r="26946" spans="14:14" x14ac:dyDescent="0.25">
      <c r="N26946" s="12"/>
    </row>
    <row r="26947" spans="14:14" x14ac:dyDescent="0.25">
      <c r="N26947" s="12"/>
    </row>
    <row r="26948" spans="14:14" x14ac:dyDescent="0.25">
      <c r="N26948" s="12"/>
    </row>
    <row r="26949" spans="14:14" x14ac:dyDescent="0.25">
      <c r="N26949" s="12"/>
    </row>
    <row r="26950" spans="14:14" x14ac:dyDescent="0.25">
      <c r="N26950" s="12"/>
    </row>
    <row r="26951" spans="14:14" x14ac:dyDescent="0.25">
      <c r="N26951" s="12"/>
    </row>
    <row r="26952" spans="14:14" x14ac:dyDescent="0.25">
      <c r="N26952" s="12"/>
    </row>
    <row r="26953" spans="14:14" x14ac:dyDescent="0.25">
      <c r="N26953" s="12"/>
    </row>
    <row r="26954" spans="14:14" x14ac:dyDescent="0.25">
      <c r="N26954" s="12"/>
    </row>
    <row r="26955" spans="14:14" x14ac:dyDescent="0.25">
      <c r="N26955" s="12"/>
    </row>
    <row r="26956" spans="14:14" x14ac:dyDescent="0.25">
      <c r="N26956" s="12"/>
    </row>
    <row r="26957" spans="14:14" x14ac:dyDescent="0.25">
      <c r="N26957" s="12"/>
    </row>
    <row r="26958" spans="14:14" x14ac:dyDescent="0.25">
      <c r="N26958" s="12"/>
    </row>
    <row r="26959" spans="14:14" x14ac:dyDescent="0.25">
      <c r="N26959" s="12"/>
    </row>
    <row r="26960" spans="14:14" x14ac:dyDescent="0.25">
      <c r="N26960" s="12"/>
    </row>
    <row r="26961" spans="14:14" x14ac:dyDescent="0.25">
      <c r="N26961" s="12"/>
    </row>
    <row r="26962" spans="14:14" x14ac:dyDescent="0.25">
      <c r="N26962" s="12"/>
    </row>
    <row r="26963" spans="14:14" x14ac:dyDescent="0.25">
      <c r="N26963" s="12"/>
    </row>
    <row r="26964" spans="14:14" x14ac:dyDescent="0.25">
      <c r="N26964" s="12"/>
    </row>
    <row r="26965" spans="14:14" x14ac:dyDescent="0.25">
      <c r="N26965" s="12"/>
    </row>
    <row r="26966" spans="14:14" x14ac:dyDescent="0.25">
      <c r="N26966" s="12"/>
    </row>
    <row r="26967" spans="14:14" x14ac:dyDescent="0.25">
      <c r="N26967" s="12"/>
    </row>
    <row r="26968" spans="14:14" x14ac:dyDescent="0.25">
      <c r="N26968" s="12"/>
    </row>
    <row r="26969" spans="14:14" x14ac:dyDescent="0.25">
      <c r="N26969" s="12"/>
    </row>
    <row r="26970" spans="14:14" x14ac:dyDescent="0.25">
      <c r="N26970" s="12"/>
    </row>
    <row r="26971" spans="14:14" x14ac:dyDescent="0.25">
      <c r="N26971" s="12"/>
    </row>
    <row r="26972" spans="14:14" x14ac:dyDescent="0.25">
      <c r="N26972" s="12"/>
    </row>
    <row r="26973" spans="14:14" x14ac:dyDescent="0.25">
      <c r="N26973" s="12"/>
    </row>
    <row r="26974" spans="14:14" x14ac:dyDescent="0.25">
      <c r="N26974" s="12"/>
    </row>
    <row r="26975" spans="14:14" x14ac:dyDescent="0.25">
      <c r="N26975" s="12"/>
    </row>
    <row r="26976" spans="14:14" x14ac:dyDescent="0.25">
      <c r="N26976" s="12"/>
    </row>
    <row r="26977" spans="14:14" x14ac:dyDescent="0.25">
      <c r="N26977" s="12"/>
    </row>
    <row r="26978" spans="14:14" x14ac:dyDescent="0.25">
      <c r="N26978" s="12"/>
    </row>
    <row r="26979" spans="14:14" x14ac:dyDescent="0.25">
      <c r="N26979" s="12"/>
    </row>
    <row r="26980" spans="14:14" x14ac:dyDescent="0.25">
      <c r="N26980" s="12"/>
    </row>
    <row r="26981" spans="14:14" x14ac:dyDescent="0.25">
      <c r="N26981" s="12"/>
    </row>
    <row r="26982" spans="14:14" x14ac:dyDescent="0.25">
      <c r="N26982" s="12"/>
    </row>
    <row r="26983" spans="14:14" x14ac:dyDescent="0.25">
      <c r="N26983" s="12"/>
    </row>
    <row r="26984" spans="14:14" x14ac:dyDescent="0.25">
      <c r="N26984" s="12"/>
    </row>
    <row r="26985" spans="14:14" x14ac:dyDescent="0.25">
      <c r="N26985" s="12"/>
    </row>
    <row r="26986" spans="14:14" x14ac:dyDescent="0.25">
      <c r="N26986" s="12"/>
    </row>
    <row r="26987" spans="14:14" x14ac:dyDescent="0.25">
      <c r="N26987" s="12"/>
    </row>
    <row r="26988" spans="14:14" x14ac:dyDescent="0.25">
      <c r="N26988" s="12"/>
    </row>
    <row r="26989" spans="14:14" x14ac:dyDescent="0.25">
      <c r="N26989" s="12"/>
    </row>
    <row r="26990" spans="14:14" x14ac:dyDescent="0.25">
      <c r="N26990" s="12"/>
    </row>
    <row r="26991" spans="14:14" x14ac:dyDescent="0.25">
      <c r="N26991" s="12"/>
    </row>
    <row r="26992" spans="14:14" x14ac:dyDescent="0.25">
      <c r="N26992" s="12"/>
    </row>
    <row r="26993" spans="14:14" x14ac:dyDescent="0.25">
      <c r="N26993" s="12"/>
    </row>
    <row r="26994" spans="14:14" x14ac:dyDescent="0.25">
      <c r="N26994" s="12"/>
    </row>
    <row r="26995" spans="14:14" x14ac:dyDescent="0.25">
      <c r="N26995" s="12"/>
    </row>
    <row r="26996" spans="14:14" x14ac:dyDescent="0.25">
      <c r="N26996" s="12"/>
    </row>
    <row r="26997" spans="14:14" x14ac:dyDescent="0.25">
      <c r="N26997" s="12"/>
    </row>
    <row r="26998" spans="14:14" x14ac:dyDescent="0.25">
      <c r="N26998" s="12"/>
    </row>
    <row r="26999" spans="14:14" x14ac:dyDescent="0.25">
      <c r="N26999" s="12"/>
    </row>
    <row r="27000" spans="14:14" x14ac:dyDescent="0.25">
      <c r="N27000" s="12"/>
    </row>
    <row r="27001" spans="14:14" x14ac:dyDescent="0.25">
      <c r="N27001" s="12"/>
    </row>
    <row r="27002" spans="14:14" x14ac:dyDescent="0.25">
      <c r="N27002" s="12"/>
    </row>
    <row r="27003" spans="14:14" x14ac:dyDescent="0.25">
      <c r="N27003" s="12"/>
    </row>
    <row r="27004" spans="14:14" x14ac:dyDescent="0.25">
      <c r="N27004" s="12"/>
    </row>
    <row r="27005" spans="14:14" x14ac:dyDescent="0.25">
      <c r="N27005" s="12"/>
    </row>
    <row r="27006" spans="14:14" x14ac:dyDescent="0.25">
      <c r="N27006" s="12"/>
    </row>
    <row r="27007" spans="14:14" x14ac:dyDescent="0.25">
      <c r="N27007" s="12"/>
    </row>
    <row r="27008" spans="14:14" x14ac:dyDescent="0.25">
      <c r="N27008" s="12"/>
    </row>
    <row r="27009" spans="14:14" x14ac:dyDescent="0.25">
      <c r="N27009" s="12"/>
    </row>
    <row r="27010" spans="14:14" x14ac:dyDescent="0.25">
      <c r="N27010" s="12"/>
    </row>
    <row r="27011" spans="14:14" x14ac:dyDescent="0.25">
      <c r="N27011" s="12"/>
    </row>
    <row r="27012" spans="14:14" x14ac:dyDescent="0.25">
      <c r="N27012" s="12"/>
    </row>
    <row r="27013" spans="14:14" x14ac:dyDescent="0.25">
      <c r="N27013" s="12"/>
    </row>
    <row r="27014" spans="14:14" x14ac:dyDescent="0.25">
      <c r="N27014" s="12"/>
    </row>
    <row r="27015" spans="14:14" x14ac:dyDescent="0.25">
      <c r="N27015" s="12"/>
    </row>
    <row r="27016" spans="14:14" x14ac:dyDescent="0.25">
      <c r="N27016" s="12"/>
    </row>
    <row r="27017" spans="14:14" x14ac:dyDescent="0.25">
      <c r="N27017" s="12"/>
    </row>
    <row r="27018" spans="14:14" x14ac:dyDescent="0.25">
      <c r="N27018" s="12"/>
    </row>
    <row r="27019" spans="14:14" x14ac:dyDescent="0.25">
      <c r="N27019" s="12"/>
    </row>
    <row r="27020" spans="14:14" x14ac:dyDescent="0.25">
      <c r="N27020" s="12"/>
    </row>
    <row r="27021" spans="14:14" x14ac:dyDescent="0.25">
      <c r="N27021" s="12"/>
    </row>
    <row r="27022" spans="14:14" x14ac:dyDescent="0.25">
      <c r="N27022" s="12"/>
    </row>
    <row r="27023" spans="14:14" x14ac:dyDescent="0.25">
      <c r="N27023" s="12"/>
    </row>
    <row r="27024" spans="14:14" x14ac:dyDescent="0.25">
      <c r="N27024" s="12"/>
    </row>
    <row r="27025" spans="14:14" x14ac:dyDescent="0.25">
      <c r="N27025" s="12"/>
    </row>
    <row r="27026" spans="14:14" x14ac:dyDescent="0.25">
      <c r="N27026" s="12"/>
    </row>
    <row r="27027" spans="14:14" x14ac:dyDescent="0.25">
      <c r="N27027" s="12"/>
    </row>
    <row r="27028" spans="14:14" x14ac:dyDescent="0.25">
      <c r="N27028" s="12"/>
    </row>
    <row r="27029" spans="14:14" x14ac:dyDescent="0.25">
      <c r="N27029" s="12"/>
    </row>
    <row r="27030" spans="14:14" x14ac:dyDescent="0.25">
      <c r="N27030" s="12"/>
    </row>
    <row r="27031" spans="14:14" x14ac:dyDescent="0.25">
      <c r="N27031" s="12"/>
    </row>
    <row r="27032" spans="14:14" x14ac:dyDescent="0.25">
      <c r="N27032" s="12"/>
    </row>
    <row r="27033" spans="14:14" x14ac:dyDescent="0.25">
      <c r="N27033" s="12"/>
    </row>
    <row r="27034" spans="14:14" x14ac:dyDescent="0.25">
      <c r="N27034" s="12"/>
    </row>
    <row r="27035" spans="14:14" x14ac:dyDescent="0.25">
      <c r="N27035" s="12"/>
    </row>
    <row r="27036" spans="14:14" x14ac:dyDescent="0.25">
      <c r="N27036" s="12"/>
    </row>
    <row r="27037" spans="14:14" x14ac:dyDescent="0.25">
      <c r="N27037" s="12"/>
    </row>
    <row r="27038" spans="14:14" x14ac:dyDescent="0.25">
      <c r="N27038" s="12"/>
    </row>
    <row r="27039" spans="14:14" x14ac:dyDescent="0.25">
      <c r="N27039" s="12"/>
    </row>
    <row r="27040" spans="14:14" x14ac:dyDescent="0.25">
      <c r="N27040" s="12"/>
    </row>
    <row r="27041" spans="14:14" x14ac:dyDescent="0.25">
      <c r="N27041" s="12"/>
    </row>
    <row r="27042" spans="14:14" x14ac:dyDescent="0.25">
      <c r="N27042" s="12"/>
    </row>
    <row r="27043" spans="14:14" x14ac:dyDescent="0.25">
      <c r="N27043" s="12"/>
    </row>
    <row r="27044" spans="14:14" x14ac:dyDescent="0.25">
      <c r="N27044" s="12"/>
    </row>
    <row r="27045" spans="14:14" x14ac:dyDescent="0.25">
      <c r="N27045" s="12"/>
    </row>
    <row r="27046" spans="14:14" x14ac:dyDescent="0.25">
      <c r="N27046" s="12"/>
    </row>
    <row r="27047" spans="14:14" x14ac:dyDescent="0.25">
      <c r="N27047" s="12"/>
    </row>
    <row r="27048" spans="14:14" x14ac:dyDescent="0.25">
      <c r="N27048" s="12"/>
    </row>
    <row r="27049" spans="14:14" x14ac:dyDescent="0.25">
      <c r="N27049" s="12"/>
    </row>
    <row r="27050" spans="14:14" x14ac:dyDescent="0.25">
      <c r="N27050" s="12"/>
    </row>
    <row r="27051" spans="14:14" x14ac:dyDescent="0.25">
      <c r="N27051" s="12"/>
    </row>
    <row r="27052" spans="14:14" x14ac:dyDescent="0.25">
      <c r="N27052" s="12"/>
    </row>
    <row r="27053" spans="14:14" x14ac:dyDescent="0.25">
      <c r="N27053" s="12"/>
    </row>
    <row r="27054" spans="14:14" x14ac:dyDescent="0.25">
      <c r="N27054" s="12"/>
    </row>
    <row r="27055" spans="14:14" x14ac:dyDescent="0.25">
      <c r="N27055" s="12"/>
    </row>
    <row r="27056" spans="14:14" x14ac:dyDescent="0.25">
      <c r="N27056" s="12"/>
    </row>
    <row r="27057" spans="14:14" x14ac:dyDescent="0.25">
      <c r="N27057" s="12"/>
    </row>
    <row r="27058" spans="14:14" x14ac:dyDescent="0.25">
      <c r="N27058" s="12"/>
    </row>
    <row r="27059" spans="14:14" x14ac:dyDescent="0.25">
      <c r="N27059" s="12"/>
    </row>
    <row r="27060" spans="14:14" x14ac:dyDescent="0.25">
      <c r="N27060" s="12"/>
    </row>
    <row r="27061" spans="14:14" x14ac:dyDescent="0.25">
      <c r="N27061" s="12"/>
    </row>
    <row r="27062" spans="14:14" x14ac:dyDescent="0.25">
      <c r="N27062" s="12"/>
    </row>
    <row r="27063" spans="14:14" x14ac:dyDescent="0.25">
      <c r="N27063" s="12"/>
    </row>
    <row r="27064" spans="14:14" x14ac:dyDescent="0.25">
      <c r="N27064" s="12"/>
    </row>
    <row r="27065" spans="14:14" x14ac:dyDescent="0.25">
      <c r="N27065" s="12"/>
    </row>
    <row r="27066" spans="14:14" x14ac:dyDescent="0.25">
      <c r="N27066" s="12"/>
    </row>
    <row r="27067" spans="14:14" x14ac:dyDescent="0.25">
      <c r="N27067" s="12"/>
    </row>
    <row r="27068" spans="14:14" x14ac:dyDescent="0.25">
      <c r="N27068" s="12"/>
    </row>
    <row r="27069" spans="14:14" x14ac:dyDescent="0.25">
      <c r="N27069" s="12"/>
    </row>
    <row r="27070" spans="14:14" x14ac:dyDescent="0.25">
      <c r="N27070" s="12"/>
    </row>
    <row r="27071" spans="14:14" x14ac:dyDescent="0.25">
      <c r="N27071" s="12"/>
    </row>
    <row r="27072" spans="14:14" x14ac:dyDescent="0.25">
      <c r="N27072" s="12"/>
    </row>
    <row r="27073" spans="14:14" x14ac:dyDescent="0.25">
      <c r="N27073" s="12"/>
    </row>
    <row r="27074" spans="14:14" x14ac:dyDescent="0.25">
      <c r="N27074" s="12"/>
    </row>
    <row r="27075" spans="14:14" x14ac:dyDescent="0.25">
      <c r="N27075" s="12"/>
    </row>
    <row r="27076" spans="14:14" x14ac:dyDescent="0.25">
      <c r="N27076" s="12"/>
    </row>
    <row r="27077" spans="14:14" x14ac:dyDescent="0.25">
      <c r="N27077" s="12"/>
    </row>
    <row r="27078" spans="14:14" x14ac:dyDescent="0.25">
      <c r="N27078" s="12"/>
    </row>
    <row r="27079" spans="14:14" x14ac:dyDescent="0.25">
      <c r="N27079" s="12"/>
    </row>
    <row r="27080" spans="14:14" x14ac:dyDescent="0.25">
      <c r="N27080" s="12"/>
    </row>
    <row r="27081" spans="14:14" x14ac:dyDescent="0.25">
      <c r="N27081" s="12"/>
    </row>
    <row r="27082" spans="14:14" x14ac:dyDescent="0.25">
      <c r="N27082" s="12"/>
    </row>
    <row r="27083" spans="14:14" x14ac:dyDescent="0.25">
      <c r="N27083" s="12"/>
    </row>
    <row r="27084" spans="14:14" x14ac:dyDescent="0.25">
      <c r="N27084" s="12"/>
    </row>
    <row r="27085" spans="14:14" x14ac:dyDescent="0.25">
      <c r="N27085" s="12"/>
    </row>
    <row r="27086" spans="14:14" x14ac:dyDescent="0.25">
      <c r="N27086" s="12"/>
    </row>
    <row r="27087" spans="14:14" x14ac:dyDescent="0.25">
      <c r="N27087" s="12"/>
    </row>
    <row r="27088" spans="14:14" x14ac:dyDescent="0.25">
      <c r="N27088" s="12"/>
    </row>
    <row r="27089" spans="14:14" x14ac:dyDescent="0.25">
      <c r="N27089" s="12"/>
    </row>
    <row r="27090" spans="14:14" x14ac:dyDescent="0.25">
      <c r="N27090" s="12"/>
    </row>
    <row r="27091" spans="14:14" x14ac:dyDescent="0.25">
      <c r="N27091" s="12"/>
    </row>
    <row r="27092" spans="14:14" x14ac:dyDescent="0.25">
      <c r="N27092" s="12"/>
    </row>
    <row r="27093" spans="14:14" x14ac:dyDescent="0.25">
      <c r="N27093" s="12"/>
    </row>
    <row r="27094" spans="14:14" x14ac:dyDescent="0.25">
      <c r="N27094" s="12"/>
    </row>
    <row r="27095" spans="14:14" x14ac:dyDescent="0.25">
      <c r="N27095" s="12"/>
    </row>
    <row r="27096" spans="14:14" x14ac:dyDescent="0.25">
      <c r="N27096" s="12"/>
    </row>
    <row r="27097" spans="14:14" x14ac:dyDescent="0.25">
      <c r="N27097" s="12"/>
    </row>
    <row r="27098" spans="14:14" x14ac:dyDescent="0.25">
      <c r="N27098" s="12"/>
    </row>
    <row r="27099" spans="14:14" x14ac:dyDescent="0.25">
      <c r="N27099" s="12"/>
    </row>
    <row r="27100" spans="14:14" x14ac:dyDescent="0.25">
      <c r="N27100" s="12"/>
    </row>
    <row r="27101" spans="14:14" x14ac:dyDescent="0.25">
      <c r="N27101" s="12"/>
    </row>
    <row r="27102" spans="14:14" x14ac:dyDescent="0.25">
      <c r="N27102" s="12"/>
    </row>
    <row r="27103" spans="14:14" x14ac:dyDescent="0.25">
      <c r="N27103" s="12"/>
    </row>
    <row r="27104" spans="14:14" x14ac:dyDescent="0.25">
      <c r="N27104" s="12"/>
    </row>
    <row r="27105" spans="14:14" x14ac:dyDescent="0.25">
      <c r="N27105" s="12"/>
    </row>
    <row r="27106" spans="14:14" x14ac:dyDescent="0.25">
      <c r="N27106" s="12"/>
    </row>
    <row r="27107" spans="14:14" x14ac:dyDescent="0.25">
      <c r="N27107" s="12"/>
    </row>
    <row r="27108" spans="14:14" x14ac:dyDescent="0.25">
      <c r="N27108" s="12"/>
    </row>
    <row r="27109" spans="14:14" x14ac:dyDescent="0.25">
      <c r="N27109" s="12"/>
    </row>
    <row r="27110" spans="14:14" x14ac:dyDescent="0.25">
      <c r="N27110" s="12"/>
    </row>
    <row r="27111" spans="14:14" x14ac:dyDescent="0.25">
      <c r="N27111" s="12"/>
    </row>
    <row r="27112" spans="14:14" x14ac:dyDescent="0.25">
      <c r="N27112" s="12"/>
    </row>
    <row r="27113" spans="14:14" x14ac:dyDescent="0.25">
      <c r="N27113" s="12"/>
    </row>
    <row r="27114" spans="14:14" x14ac:dyDescent="0.25">
      <c r="N27114" s="12"/>
    </row>
    <row r="27115" spans="14:14" x14ac:dyDescent="0.25">
      <c r="N27115" s="12"/>
    </row>
    <row r="27116" spans="14:14" x14ac:dyDescent="0.25">
      <c r="N27116" s="12"/>
    </row>
    <row r="27117" spans="14:14" x14ac:dyDescent="0.25">
      <c r="N27117" s="12"/>
    </row>
    <row r="27118" spans="14:14" x14ac:dyDescent="0.25">
      <c r="N27118" s="12"/>
    </row>
    <row r="27119" spans="14:14" x14ac:dyDescent="0.25">
      <c r="N27119" s="12"/>
    </row>
    <row r="27120" spans="14:14" x14ac:dyDescent="0.25">
      <c r="N27120" s="12"/>
    </row>
    <row r="27121" spans="14:14" x14ac:dyDescent="0.25">
      <c r="N27121" s="12"/>
    </row>
    <row r="27122" spans="14:14" x14ac:dyDescent="0.25">
      <c r="N27122" s="12"/>
    </row>
    <row r="27123" spans="14:14" x14ac:dyDescent="0.25">
      <c r="N27123" s="12"/>
    </row>
    <row r="27124" spans="14:14" x14ac:dyDescent="0.25">
      <c r="N27124" s="12"/>
    </row>
    <row r="27125" spans="14:14" x14ac:dyDescent="0.25">
      <c r="N27125" s="12"/>
    </row>
    <row r="27126" spans="14:14" x14ac:dyDescent="0.25">
      <c r="N27126" s="12"/>
    </row>
    <row r="27127" spans="14:14" x14ac:dyDescent="0.25">
      <c r="N27127" s="12"/>
    </row>
    <row r="27128" spans="14:14" x14ac:dyDescent="0.25">
      <c r="N27128" s="12"/>
    </row>
    <row r="27129" spans="14:14" x14ac:dyDescent="0.25">
      <c r="N27129" s="12"/>
    </row>
    <row r="27130" spans="14:14" x14ac:dyDescent="0.25">
      <c r="N27130" s="12"/>
    </row>
    <row r="27131" spans="14:14" x14ac:dyDescent="0.25">
      <c r="N27131" s="12"/>
    </row>
    <row r="27132" spans="14:14" x14ac:dyDescent="0.25">
      <c r="N27132" s="12"/>
    </row>
    <row r="27133" spans="14:14" x14ac:dyDescent="0.25">
      <c r="N27133" s="12"/>
    </row>
    <row r="27134" spans="14:14" x14ac:dyDescent="0.25">
      <c r="N27134" s="12"/>
    </row>
    <row r="27135" spans="14:14" x14ac:dyDescent="0.25">
      <c r="N27135" s="12"/>
    </row>
    <row r="27136" spans="14:14" x14ac:dyDescent="0.25">
      <c r="N27136" s="12"/>
    </row>
    <row r="27137" spans="14:14" x14ac:dyDescent="0.25">
      <c r="N27137" s="12"/>
    </row>
    <row r="27138" spans="14:14" x14ac:dyDescent="0.25">
      <c r="N27138" s="12"/>
    </row>
    <row r="27139" spans="14:14" x14ac:dyDescent="0.25">
      <c r="N27139" s="12"/>
    </row>
    <row r="27140" spans="14:14" x14ac:dyDescent="0.25">
      <c r="N27140" s="12"/>
    </row>
    <row r="27141" spans="14:14" x14ac:dyDescent="0.25">
      <c r="N27141" s="12"/>
    </row>
    <row r="27142" spans="14:14" x14ac:dyDescent="0.25">
      <c r="N27142" s="12"/>
    </row>
    <row r="27143" spans="14:14" x14ac:dyDescent="0.25">
      <c r="N27143" s="12"/>
    </row>
    <row r="27144" spans="14:14" x14ac:dyDescent="0.25">
      <c r="N27144" s="12"/>
    </row>
    <row r="27145" spans="14:14" x14ac:dyDescent="0.25">
      <c r="N27145" s="12"/>
    </row>
    <row r="27146" spans="14:14" x14ac:dyDescent="0.25">
      <c r="N27146" s="12"/>
    </row>
    <row r="27147" spans="14:14" x14ac:dyDescent="0.25">
      <c r="N27147" s="12"/>
    </row>
    <row r="27148" spans="14:14" x14ac:dyDescent="0.25">
      <c r="N27148" s="12"/>
    </row>
    <row r="27149" spans="14:14" x14ac:dyDescent="0.25">
      <c r="N27149" s="12"/>
    </row>
    <row r="27150" spans="14:14" x14ac:dyDescent="0.25">
      <c r="N27150" s="12"/>
    </row>
    <row r="27151" spans="14:14" x14ac:dyDescent="0.25">
      <c r="N27151" s="12"/>
    </row>
    <row r="27152" spans="14:14" x14ac:dyDescent="0.25">
      <c r="N27152" s="12"/>
    </row>
    <row r="27153" spans="14:14" x14ac:dyDescent="0.25">
      <c r="N27153" s="12"/>
    </row>
    <row r="27154" spans="14:14" x14ac:dyDescent="0.25">
      <c r="N27154" s="12"/>
    </row>
    <row r="27155" spans="14:14" x14ac:dyDescent="0.25">
      <c r="N27155" s="12"/>
    </row>
    <row r="27156" spans="14:14" x14ac:dyDescent="0.25">
      <c r="N27156" s="12"/>
    </row>
    <row r="27157" spans="14:14" x14ac:dyDescent="0.25">
      <c r="N27157" s="12"/>
    </row>
    <row r="27158" spans="14:14" x14ac:dyDescent="0.25">
      <c r="N27158" s="12"/>
    </row>
    <row r="27159" spans="14:14" x14ac:dyDescent="0.25">
      <c r="N27159" s="12"/>
    </row>
    <row r="27160" spans="14:14" x14ac:dyDescent="0.25">
      <c r="N27160" s="12"/>
    </row>
    <row r="27161" spans="14:14" x14ac:dyDescent="0.25">
      <c r="N27161" s="12"/>
    </row>
    <row r="27162" spans="14:14" x14ac:dyDescent="0.25">
      <c r="N27162" s="12"/>
    </row>
    <row r="27163" spans="14:14" x14ac:dyDescent="0.25">
      <c r="N27163" s="12"/>
    </row>
    <row r="27164" spans="14:14" x14ac:dyDescent="0.25">
      <c r="N27164" s="12"/>
    </row>
    <row r="27165" spans="14:14" x14ac:dyDescent="0.25">
      <c r="N27165" s="12"/>
    </row>
    <row r="27166" spans="14:14" x14ac:dyDescent="0.25">
      <c r="N27166" s="12"/>
    </row>
    <row r="27167" spans="14:14" x14ac:dyDescent="0.25">
      <c r="N27167" s="12"/>
    </row>
    <row r="27168" spans="14:14" x14ac:dyDescent="0.25">
      <c r="N27168" s="12"/>
    </row>
    <row r="27169" spans="14:14" x14ac:dyDescent="0.25">
      <c r="N27169" s="12"/>
    </row>
    <row r="27170" spans="14:14" x14ac:dyDescent="0.25">
      <c r="N27170" s="12"/>
    </row>
    <row r="27171" spans="14:14" x14ac:dyDescent="0.25">
      <c r="N27171" s="12"/>
    </row>
    <row r="27172" spans="14:14" x14ac:dyDescent="0.25">
      <c r="N27172" s="12"/>
    </row>
    <row r="27173" spans="14:14" x14ac:dyDescent="0.25">
      <c r="N27173" s="12"/>
    </row>
    <row r="27174" spans="14:14" x14ac:dyDescent="0.25">
      <c r="N27174" s="12"/>
    </row>
    <row r="27175" spans="14:14" x14ac:dyDescent="0.25">
      <c r="N27175" s="12"/>
    </row>
    <row r="27176" spans="14:14" x14ac:dyDescent="0.25">
      <c r="N27176" s="12"/>
    </row>
    <row r="27177" spans="14:14" x14ac:dyDescent="0.25">
      <c r="N27177" s="12"/>
    </row>
    <row r="27178" spans="14:14" x14ac:dyDescent="0.25">
      <c r="N27178" s="12"/>
    </row>
    <row r="27179" spans="14:14" x14ac:dyDescent="0.25">
      <c r="N27179" s="12"/>
    </row>
    <row r="27180" spans="14:14" x14ac:dyDescent="0.25">
      <c r="N27180" s="12"/>
    </row>
    <row r="27181" spans="14:14" x14ac:dyDescent="0.25">
      <c r="N27181" s="12"/>
    </row>
    <row r="27182" spans="14:14" x14ac:dyDescent="0.25">
      <c r="N27182" s="12"/>
    </row>
    <row r="27183" spans="14:14" x14ac:dyDescent="0.25">
      <c r="N27183" s="12"/>
    </row>
    <row r="27184" spans="14:14" x14ac:dyDescent="0.25">
      <c r="N27184" s="12"/>
    </row>
    <row r="27185" spans="14:14" x14ac:dyDescent="0.25">
      <c r="N27185" s="12"/>
    </row>
    <row r="27186" spans="14:14" x14ac:dyDescent="0.25">
      <c r="N27186" s="12"/>
    </row>
    <row r="27187" spans="14:14" x14ac:dyDescent="0.25">
      <c r="N27187" s="12"/>
    </row>
    <row r="27188" spans="14:14" x14ac:dyDescent="0.25">
      <c r="N27188" s="12"/>
    </row>
    <row r="27189" spans="14:14" x14ac:dyDescent="0.25">
      <c r="N27189" s="12"/>
    </row>
    <row r="27190" spans="14:14" x14ac:dyDescent="0.25">
      <c r="N27190" s="12"/>
    </row>
    <row r="27191" spans="14:14" x14ac:dyDescent="0.25">
      <c r="N27191" s="12"/>
    </row>
    <row r="27192" spans="14:14" x14ac:dyDescent="0.25">
      <c r="N27192" s="12"/>
    </row>
    <row r="27193" spans="14:14" x14ac:dyDescent="0.25">
      <c r="N27193" s="12"/>
    </row>
    <row r="27194" spans="14:14" x14ac:dyDescent="0.25">
      <c r="N27194" s="12"/>
    </row>
    <row r="27195" spans="14:14" x14ac:dyDescent="0.25">
      <c r="N27195" s="12"/>
    </row>
    <row r="27196" spans="14:14" x14ac:dyDescent="0.25">
      <c r="N27196" s="12"/>
    </row>
    <row r="27197" spans="14:14" x14ac:dyDescent="0.25">
      <c r="N27197" s="12"/>
    </row>
    <row r="27198" spans="14:14" x14ac:dyDescent="0.25">
      <c r="N27198" s="12"/>
    </row>
    <row r="27199" spans="14:14" x14ac:dyDescent="0.25">
      <c r="N27199" s="12"/>
    </row>
    <row r="27200" spans="14:14" x14ac:dyDescent="0.25">
      <c r="N27200" s="12"/>
    </row>
    <row r="27201" spans="14:14" x14ac:dyDescent="0.25">
      <c r="N27201" s="12"/>
    </row>
    <row r="27202" spans="14:14" x14ac:dyDescent="0.25">
      <c r="N27202" s="12"/>
    </row>
    <row r="27203" spans="14:14" x14ac:dyDescent="0.25">
      <c r="N27203" s="12"/>
    </row>
    <row r="27204" spans="14:14" x14ac:dyDescent="0.25">
      <c r="N27204" s="12"/>
    </row>
    <row r="27205" spans="14:14" x14ac:dyDescent="0.25">
      <c r="N27205" s="12"/>
    </row>
    <row r="27206" spans="14:14" x14ac:dyDescent="0.25">
      <c r="N27206" s="12"/>
    </row>
    <row r="27207" spans="14:14" x14ac:dyDescent="0.25">
      <c r="N27207" s="12"/>
    </row>
    <row r="27208" spans="14:14" x14ac:dyDescent="0.25">
      <c r="N27208" s="12"/>
    </row>
    <row r="27209" spans="14:14" x14ac:dyDescent="0.25">
      <c r="N27209" s="12"/>
    </row>
    <row r="27210" spans="14:14" x14ac:dyDescent="0.25">
      <c r="N27210" s="12"/>
    </row>
    <row r="27211" spans="14:14" x14ac:dyDescent="0.25">
      <c r="N27211" s="12"/>
    </row>
    <row r="27212" spans="14:14" x14ac:dyDescent="0.25">
      <c r="N27212" s="12"/>
    </row>
    <row r="27213" spans="14:14" x14ac:dyDescent="0.25">
      <c r="N27213" s="12"/>
    </row>
    <row r="27214" spans="14:14" x14ac:dyDescent="0.25">
      <c r="N27214" s="12"/>
    </row>
    <row r="27215" spans="14:14" x14ac:dyDescent="0.25">
      <c r="N27215" s="12"/>
    </row>
    <row r="27216" spans="14:14" x14ac:dyDescent="0.25">
      <c r="N27216" s="12"/>
    </row>
    <row r="27217" spans="14:14" x14ac:dyDescent="0.25">
      <c r="N27217" s="12"/>
    </row>
    <row r="27218" spans="14:14" x14ac:dyDescent="0.25">
      <c r="N27218" s="12"/>
    </row>
    <row r="27219" spans="14:14" x14ac:dyDescent="0.25">
      <c r="N27219" s="12"/>
    </row>
    <row r="27220" spans="14:14" x14ac:dyDescent="0.25">
      <c r="N27220" s="12"/>
    </row>
    <row r="27221" spans="14:14" x14ac:dyDescent="0.25">
      <c r="N27221" s="12"/>
    </row>
    <row r="27222" spans="14:14" x14ac:dyDescent="0.25">
      <c r="N27222" s="12"/>
    </row>
    <row r="27223" spans="14:14" x14ac:dyDescent="0.25">
      <c r="N27223" s="12"/>
    </row>
    <row r="27224" spans="14:14" x14ac:dyDescent="0.25">
      <c r="N27224" s="12"/>
    </row>
    <row r="27225" spans="14:14" x14ac:dyDescent="0.25">
      <c r="N27225" s="12"/>
    </row>
    <row r="27226" spans="14:14" x14ac:dyDescent="0.25">
      <c r="N27226" s="12"/>
    </row>
    <row r="27227" spans="14:14" x14ac:dyDescent="0.25">
      <c r="N27227" s="12"/>
    </row>
    <row r="27228" spans="14:14" x14ac:dyDescent="0.25">
      <c r="N27228" s="12"/>
    </row>
    <row r="27229" spans="14:14" x14ac:dyDescent="0.25">
      <c r="N27229" s="12"/>
    </row>
    <row r="27230" spans="14:14" x14ac:dyDescent="0.25">
      <c r="N27230" s="12"/>
    </row>
    <row r="27231" spans="14:14" x14ac:dyDescent="0.25">
      <c r="N27231" s="12"/>
    </row>
    <row r="27232" spans="14:14" x14ac:dyDescent="0.25">
      <c r="N27232" s="12"/>
    </row>
    <row r="27233" spans="14:14" x14ac:dyDescent="0.25">
      <c r="N27233" s="12"/>
    </row>
    <row r="27234" spans="14:14" x14ac:dyDescent="0.25">
      <c r="N27234" s="12"/>
    </row>
    <row r="27235" spans="14:14" x14ac:dyDescent="0.25">
      <c r="N27235" s="12"/>
    </row>
    <row r="27236" spans="14:14" x14ac:dyDescent="0.25">
      <c r="N27236" s="12"/>
    </row>
    <row r="27237" spans="14:14" x14ac:dyDescent="0.25">
      <c r="N27237" s="12"/>
    </row>
    <row r="27238" spans="14:14" x14ac:dyDescent="0.25">
      <c r="N27238" s="12"/>
    </row>
    <row r="27239" spans="14:14" x14ac:dyDescent="0.25">
      <c r="N27239" s="12"/>
    </row>
    <row r="27240" spans="14:14" x14ac:dyDescent="0.25">
      <c r="N27240" s="12"/>
    </row>
    <row r="27241" spans="14:14" x14ac:dyDescent="0.25">
      <c r="N27241" s="12"/>
    </row>
    <row r="27242" spans="14:14" x14ac:dyDescent="0.25">
      <c r="N27242" s="12"/>
    </row>
    <row r="27243" spans="14:14" x14ac:dyDescent="0.25">
      <c r="N27243" s="12"/>
    </row>
    <row r="27244" spans="14:14" x14ac:dyDescent="0.25">
      <c r="N27244" s="12"/>
    </row>
    <row r="27245" spans="14:14" x14ac:dyDescent="0.25">
      <c r="N27245" s="12"/>
    </row>
    <row r="27246" spans="14:14" x14ac:dyDescent="0.25">
      <c r="N27246" s="12"/>
    </row>
    <row r="27247" spans="14:14" x14ac:dyDescent="0.25">
      <c r="N27247" s="12"/>
    </row>
    <row r="27248" spans="14:14" x14ac:dyDescent="0.25">
      <c r="N27248" s="12"/>
    </row>
    <row r="27249" spans="14:14" x14ac:dyDescent="0.25">
      <c r="N27249" s="12"/>
    </row>
    <row r="27250" spans="14:14" x14ac:dyDescent="0.25">
      <c r="N27250" s="12"/>
    </row>
    <row r="27251" spans="14:14" x14ac:dyDescent="0.25">
      <c r="N27251" s="12"/>
    </row>
    <row r="27252" spans="14:14" x14ac:dyDescent="0.25">
      <c r="N27252" s="12"/>
    </row>
    <row r="27253" spans="14:14" x14ac:dyDescent="0.25">
      <c r="N27253" s="12"/>
    </row>
    <row r="27254" spans="14:14" x14ac:dyDescent="0.25">
      <c r="N27254" s="12"/>
    </row>
    <row r="27255" spans="14:14" x14ac:dyDescent="0.25">
      <c r="N27255" s="12"/>
    </row>
    <row r="27256" spans="14:14" x14ac:dyDescent="0.25">
      <c r="N27256" s="12"/>
    </row>
    <row r="27257" spans="14:14" x14ac:dyDescent="0.25">
      <c r="N27257" s="12"/>
    </row>
    <row r="27258" spans="14:14" x14ac:dyDescent="0.25">
      <c r="N27258" s="12"/>
    </row>
    <row r="27259" spans="14:14" x14ac:dyDescent="0.25">
      <c r="N27259" s="12"/>
    </row>
    <row r="27260" spans="14:14" x14ac:dyDescent="0.25">
      <c r="N27260" s="12"/>
    </row>
    <row r="27261" spans="14:14" x14ac:dyDescent="0.25">
      <c r="N27261" s="12"/>
    </row>
    <row r="27262" spans="14:14" x14ac:dyDescent="0.25">
      <c r="N27262" s="12"/>
    </row>
    <row r="27263" spans="14:14" x14ac:dyDescent="0.25">
      <c r="N27263" s="12"/>
    </row>
    <row r="27264" spans="14:14" x14ac:dyDescent="0.25">
      <c r="N27264" s="12"/>
    </row>
    <row r="27265" spans="14:14" x14ac:dyDescent="0.25">
      <c r="N27265" s="12"/>
    </row>
    <row r="27266" spans="14:14" x14ac:dyDescent="0.25">
      <c r="N27266" s="12"/>
    </row>
    <row r="27267" spans="14:14" x14ac:dyDescent="0.25">
      <c r="N27267" s="12"/>
    </row>
    <row r="27268" spans="14:14" x14ac:dyDescent="0.25">
      <c r="N27268" s="12"/>
    </row>
    <row r="27269" spans="14:14" x14ac:dyDescent="0.25">
      <c r="N27269" s="12"/>
    </row>
    <row r="27270" spans="14:14" x14ac:dyDescent="0.25">
      <c r="N27270" s="12"/>
    </row>
    <row r="27271" spans="14:14" x14ac:dyDescent="0.25">
      <c r="N27271" s="12"/>
    </row>
    <row r="27272" spans="14:14" x14ac:dyDescent="0.25">
      <c r="N27272" s="12"/>
    </row>
    <row r="27273" spans="14:14" x14ac:dyDescent="0.25">
      <c r="N27273" s="12"/>
    </row>
    <row r="27274" spans="14:14" x14ac:dyDescent="0.25">
      <c r="N27274" s="12"/>
    </row>
    <row r="27275" spans="14:14" x14ac:dyDescent="0.25">
      <c r="N27275" s="12"/>
    </row>
    <row r="27276" spans="14:14" x14ac:dyDescent="0.25">
      <c r="N27276" s="12"/>
    </row>
    <row r="27277" spans="14:14" x14ac:dyDescent="0.25">
      <c r="N27277" s="12"/>
    </row>
    <row r="27278" spans="14:14" x14ac:dyDescent="0.25">
      <c r="N27278" s="12"/>
    </row>
    <row r="27279" spans="14:14" x14ac:dyDescent="0.25">
      <c r="N27279" s="12"/>
    </row>
    <row r="27280" spans="14:14" x14ac:dyDescent="0.25">
      <c r="N27280" s="12"/>
    </row>
    <row r="27281" spans="14:14" x14ac:dyDescent="0.25">
      <c r="N27281" s="12"/>
    </row>
    <row r="27282" spans="14:14" x14ac:dyDescent="0.25">
      <c r="N27282" s="12"/>
    </row>
    <row r="27283" spans="14:14" x14ac:dyDescent="0.25">
      <c r="N27283" s="12"/>
    </row>
    <row r="27284" spans="14:14" x14ac:dyDescent="0.25">
      <c r="N27284" s="12"/>
    </row>
    <row r="27285" spans="14:14" x14ac:dyDescent="0.25">
      <c r="N27285" s="12"/>
    </row>
    <row r="27286" spans="14:14" x14ac:dyDescent="0.25">
      <c r="N27286" s="12"/>
    </row>
    <row r="27287" spans="14:14" x14ac:dyDescent="0.25">
      <c r="N27287" s="12"/>
    </row>
    <row r="27288" spans="14:14" x14ac:dyDescent="0.25">
      <c r="N27288" s="12"/>
    </row>
    <row r="27289" spans="14:14" x14ac:dyDescent="0.25">
      <c r="N27289" s="12"/>
    </row>
    <row r="27290" spans="14:14" x14ac:dyDescent="0.25">
      <c r="N27290" s="12"/>
    </row>
    <row r="27291" spans="14:14" x14ac:dyDescent="0.25">
      <c r="N27291" s="12"/>
    </row>
    <row r="27292" spans="14:14" x14ac:dyDescent="0.25">
      <c r="N27292" s="12"/>
    </row>
    <row r="27293" spans="14:14" x14ac:dyDescent="0.25">
      <c r="N27293" s="12"/>
    </row>
    <row r="27294" spans="14:14" x14ac:dyDescent="0.25">
      <c r="N27294" s="12"/>
    </row>
    <row r="27295" spans="14:14" x14ac:dyDescent="0.25">
      <c r="N27295" s="12"/>
    </row>
    <row r="27296" spans="14:14" x14ac:dyDescent="0.25">
      <c r="N27296" s="12"/>
    </row>
    <row r="27297" spans="14:14" x14ac:dyDescent="0.25">
      <c r="N27297" s="12"/>
    </row>
    <row r="27298" spans="14:14" x14ac:dyDescent="0.25">
      <c r="N27298" s="12"/>
    </row>
    <row r="27299" spans="14:14" x14ac:dyDescent="0.25">
      <c r="N27299" s="12"/>
    </row>
    <row r="27300" spans="14:14" x14ac:dyDescent="0.25">
      <c r="N27300" s="12"/>
    </row>
    <row r="27301" spans="14:14" x14ac:dyDescent="0.25">
      <c r="N27301" s="12"/>
    </row>
    <row r="27302" spans="14:14" x14ac:dyDescent="0.25">
      <c r="N27302" s="12"/>
    </row>
    <row r="27303" spans="14:14" x14ac:dyDescent="0.25">
      <c r="N27303" s="12"/>
    </row>
    <row r="27304" spans="14:14" x14ac:dyDescent="0.25">
      <c r="N27304" s="12"/>
    </row>
    <row r="27305" spans="14:14" x14ac:dyDescent="0.25">
      <c r="N27305" s="12"/>
    </row>
    <row r="27306" spans="14:14" x14ac:dyDescent="0.25">
      <c r="N27306" s="12"/>
    </row>
    <row r="27307" spans="14:14" x14ac:dyDescent="0.25">
      <c r="N27307" s="12"/>
    </row>
    <row r="27308" spans="14:14" x14ac:dyDescent="0.25">
      <c r="N27308" s="12"/>
    </row>
    <row r="27309" spans="14:14" x14ac:dyDescent="0.25">
      <c r="N27309" s="12"/>
    </row>
    <row r="27310" spans="14:14" x14ac:dyDescent="0.25">
      <c r="N27310" s="12"/>
    </row>
    <row r="27311" spans="14:14" x14ac:dyDescent="0.25">
      <c r="N27311" s="12"/>
    </row>
    <row r="27312" spans="14:14" x14ac:dyDescent="0.25">
      <c r="N27312" s="12"/>
    </row>
    <row r="27313" spans="14:14" x14ac:dyDescent="0.25">
      <c r="N27313" s="12"/>
    </row>
    <row r="27314" spans="14:14" x14ac:dyDescent="0.25">
      <c r="N27314" s="12"/>
    </row>
    <row r="27315" spans="14:14" x14ac:dyDescent="0.25">
      <c r="N27315" s="12"/>
    </row>
    <row r="27316" spans="14:14" x14ac:dyDescent="0.25">
      <c r="N27316" s="12"/>
    </row>
    <row r="27317" spans="14:14" x14ac:dyDescent="0.25">
      <c r="N27317" s="12"/>
    </row>
    <row r="27318" spans="14:14" x14ac:dyDescent="0.25">
      <c r="N27318" s="12"/>
    </row>
    <row r="27319" spans="14:14" x14ac:dyDescent="0.25">
      <c r="N27319" s="12"/>
    </row>
    <row r="27320" spans="14:14" x14ac:dyDescent="0.25">
      <c r="N27320" s="12"/>
    </row>
    <row r="27321" spans="14:14" x14ac:dyDescent="0.25">
      <c r="N27321" s="12"/>
    </row>
    <row r="27322" spans="14:14" x14ac:dyDescent="0.25">
      <c r="N27322" s="12"/>
    </row>
    <row r="27323" spans="14:14" x14ac:dyDescent="0.25">
      <c r="N27323" s="12"/>
    </row>
    <row r="27324" spans="14:14" x14ac:dyDescent="0.25">
      <c r="N27324" s="12"/>
    </row>
    <row r="27325" spans="14:14" x14ac:dyDescent="0.25">
      <c r="N27325" s="12"/>
    </row>
    <row r="27326" spans="14:14" x14ac:dyDescent="0.25">
      <c r="N27326" s="12"/>
    </row>
    <row r="27327" spans="14:14" x14ac:dyDescent="0.25">
      <c r="N27327" s="12"/>
    </row>
    <row r="27328" spans="14:14" x14ac:dyDescent="0.25">
      <c r="N27328" s="12"/>
    </row>
    <row r="27329" spans="14:14" x14ac:dyDescent="0.25">
      <c r="N27329" s="12"/>
    </row>
    <row r="27330" spans="14:14" x14ac:dyDescent="0.25">
      <c r="N27330" s="12"/>
    </row>
    <row r="27331" spans="14:14" x14ac:dyDescent="0.25">
      <c r="N27331" s="12"/>
    </row>
    <row r="27332" spans="14:14" x14ac:dyDescent="0.25">
      <c r="N27332" s="12"/>
    </row>
    <row r="27333" spans="14:14" x14ac:dyDescent="0.25">
      <c r="N27333" s="12"/>
    </row>
    <row r="27334" spans="14:14" x14ac:dyDescent="0.25">
      <c r="N27334" s="12"/>
    </row>
    <row r="27335" spans="14:14" x14ac:dyDescent="0.25">
      <c r="N27335" s="12"/>
    </row>
    <row r="27336" spans="14:14" x14ac:dyDescent="0.25">
      <c r="N27336" s="12"/>
    </row>
    <row r="27337" spans="14:14" x14ac:dyDescent="0.25">
      <c r="N27337" s="12"/>
    </row>
    <row r="27338" spans="14:14" x14ac:dyDescent="0.25">
      <c r="N27338" s="12"/>
    </row>
    <row r="27339" spans="14:14" x14ac:dyDescent="0.25">
      <c r="N27339" s="12"/>
    </row>
    <row r="27340" spans="14:14" x14ac:dyDescent="0.25">
      <c r="N27340" s="12"/>
    </row>
    <row r="27341" spans="14:14" x14ac:dyDescent="0.25">
      <c r="N27341" s="12"/>
    </row>
    <row r="27342" spans="14:14" x14ac:dyDescent="0.25">
      <c r="N27342" s="12"/>
    </row>
    <row r="27343" spans="14:14" x14ac:dyDescent="0.25">
      <c r="N27343" s="12"/>
    </row>
    <row r="27344" spans="14:14" x14ac:dyDescent="0.25">
      <c r="N27344" s="12"/>
    </row>
    <row r="27345" spans="14:14" x14ac:dyDescent="0.25">
      <c r="N27345" s="12"/>
    </row>
    <row r="27346" spans="14:14" x14ac:dyDescent="0.25">
      <c r="N27346" s="12"/>
    </row>
    <row r="27347" spans="14:14" x14ac:dyDescent="0.25">
      <c r="N27347" s="12"/>
    </row>
    <row r="27348" spans="14:14" x14ac:dyDescent="0.25">
      <c r="N27348" s="12"/>
    </row>
    <row r="27349" spans="14:14" x14ac:dyDescent="0.25">
      <c r="N27349" s="12"/>
    </row>
    <row r="27350" spans="14:14" x14ac:dyDescent="0.25">
      <c r="N27350" s="12"/>
    </row>
    <row r="27351" spans="14:14" x14ac:dyDescent="0.25">
      <c r="N27351" s="12"/>
    </row>
    <row r="27352" spans="14:14" x14ac:dyDescent="0.25">
      <c r="N27352" s="12"/>
    </row>
    <row r="27353" spans="14:14" x14ac:dyDescent="0.25">
      <c r="N27353" s="12"/>
    </row>
    <row r="27354" spans="14:14" x14ac:dyDescent="0.25">
      <c r="N27354" s="12"/>
    </row>
    <row r="27355" spans="14:14" x14ac:dyDescent="0.25">
      <c r="N27355" s="12"/>
    </row>
    <row r="27356" spans="14:14" x14ac:dyDescent="0.25">
      <c r="N27356" s="12"/>
    </row>
    <row r="27357" spans="14:14" x14ac:dyDescent="0.25">
      <c r="N27357" s="12"/>
    </row>
    <row r="27358" spans="14:14" x14ac:dyDescent="0.25">
      <c r="N27358" s="12"/>
    </row>
    <row r="27359" spans="14:14" x14ac:dyDescent="0.25">
      <c r="N27359" s="12"/>
    </row>
    <row r="27360" spans="14:14" x14ac:dyDescent="0.25">
      <c r="N27360" s="12"/>
    </row>
    <row r="27361" spans="14:14" x14ac:dyDescent="0.25">
      <c r="N27361" s="12"/>
    </row>
    <row r="27362" spans="14:14" x14ac:dyDescent="0.25">
      <c r="N27362" s="12"/>
    </row>
    <row r="27363" spans="14:14" x14ac:dyDescent="0.25">
      <c r="N27363" s="12"/>
    </row>
    <row r="27364" spans="14:14" x14ac:dyDescent="0.25">
      <c r="N27364" s="12"/>
    </row>
    <row r="27365" spans="14:14" x14ac:dyDescent="0.25">
      <c r="N27365" s="12"/>
    </row>
    <row r="27366" spans="14:14" x14ac:dyDescent="0.25">
      <c r="N27366" s="12"/>
    </row>
    <row r="27367" spans="14:14" x14ac:dyDescent="0.25">
      <c r="N27367" s="12"/>
    </row>
    <row r="27368" spans="14:14" x14ac:dyDescent="0.25">
      <c r="N27368" s="12"/>
    </row>
    <row r="27369" spans="14:14" x14ac:dyDescent="0.25">
      <c r="N27369" s="12"/>
    </row>
    <row r="27370" spans="14:14" x14ac:dyDescent="0.25">
      <c r="N27370" s="12"/>
    </row>
    <row r="27371" spans="14:14" x14ac:dyDescent="0.25">
      <c r="N27371" s="12"/>
    </row>
    <row r="27372" spans="14:14" x14ac:dyDescent="0.25">
      <c r="N27372" s="12"/>
    </row>
    <row r="27373" spans="14:14" x14ac:dyDescent="0.25">
      <c r="N27373" s="12"/>
    </row>
    <row r="27374" spans="14:14" x14ac:dyDescent="0.25">
      <c r="N27374" s="12"/>
    </row>
    <row r="27375" spans="14:14" x14ac:dyDescent="0.25">
      <c r="N27375" s="12"/>
    </row>
    <row r="27376" spans="14:14" x14ac:dyDescent="0.25">
      <c r="N27376" s="12"/>
    </row>
    <row r="27377" spans="14:14" x14ac:dyDescent="0.25">
      <c r="N27377" s="12"/>
    </row>
    <row r="27378" spans="14:14" x14ac:dyDescent="0.25">
      <c r="N27378" s="12"/>
    </row>
    <row r="27379" spans="14:14" x14ac:dyDescent="0.25">
      <c r="N27379" s="12"/>
    </row>
    <row r="27380" spans="14:14" x14ac:dyDescent="0.25">
      <c r="N27380" s="12"/>
    </row>
    <row r="27381" spans="14:14" x14ac:dyDescent="0.25">
      <c r="N27381" s="12"/>
    </row>
    <row r="27382" spans="14:14" x14ac:dyDescent="0.25">
      <c r="N27382" s="12"/>
    </row>
    <row r="27383" spans="14:14" x14ac:dyDescent="0.25">
      <c r="N27383" s="12"/>
    </row>
    <row r="27384" spans="14:14" x14ac:dyDescent="0.25">
      <c r="N27384" s="12"/>
    </row>
    <row r="27385" spans="14:14" x14ac:dyDescent="0.25">
      <c r="N27385" s="12"/>
    </row>
    <row r="27386" spans="14:14" x14ac:dyDescent="0.25">
      <c r="N27386" s="12"/>
    </row>
    <row r="27387" spans="14:14" x14ac:dyDescent="0.25">
      <c r="N27387" s="12"/>
    </row>
    <row r="27388" spans="14:14" x14ac:dyDescent="0.25">
      <c r="N27388" s="12"/>
    </row>
    <row r="27389" spans="14:14" x14ac:dyDescent="0.25">
      <c r="N27389" s="12"/>
    </row>
    <row r="27390" spans="14:14" x14ac:dyDescent="0.25">
      <c r="N27390" s="12"/>
    </row>
    <row r="27391" spans="14:14" x14ac:dyDescent="0.25">
      <c r="N27391" s="12"/>
    </row>
    <row r="27392" spans="14:14" x14ac:dyDescent="0.25">
      <c r="N27392" s="12"/>
    </row>
    <row r="27393" spans="14:14" x14ac:dyDescent="0.25">
      <c r="N27393" s="12"/>
    </row>
    <row r="27394" spans="14:14" x14ac:dyDescent="0.25">
      <c r="N27394" s="12"/>
    </row>
    <row r="27395" spans="14:14" x14ac:dyDescent="0.25">
      <c r="N27395" s="12"/>
    </row>
    <row r="27396" spans="14:14" x14ac:dyDescent="0.25">
      <c r="N27396" s="12"/>
    </row>
    <row r="27397" spans="14:14" x14ac:dyDescent="0.25">
      <c r="N27397" s="12"/>
    </row>
    <row r="27398" spans="14:14" x14ac:dyDescent="0.25">
      <c r="N27398" s="12"/>
    </row>
    <row r="27399" spans="14:14" x14ac:dyDescent="0.25">
      <c r="N27399" s="12"/>
    </row>
    <row r="27400" spans="14:14" x14ac:dyDescent="0.25">
      <c r="N27400" s="12"/>
    </row>
    <row r="27401" spans="14:14" x14ac:dyDescent="0.25">
      <c r="N27401" s="12"/>
    </row>
    <row r="27402" spans="14:14" x14ac:dyDescent="0.25">
      <c r="N27402" s="12"/>
    </row>
    <row r="27403" spans="14:14" x14ac:dyDescent="0.25">
      <c r="N27403" s="12"/>
    </row>
    <row r="27404" spans="14:14" x14ac:dyDescent="0.25">
      <c r="N27404" s="12"/>
    </row>
    <row r="27405" spans="14:14" x14ac:dyDescent="0.25">
      <c r="N27405" s="12"/>
    </row>
    <row r="27406" spans="14:14" x14ac:dyDescent="0.25">
      <c r="N27406" s="12"/>
    </row>
    <row r="27407" spans="14:14" x14ac:dyDescent="0.25">
      <c r="N27407" s="12"/>
    </row>
    <row r="27408" spans="14:14" x14ac:dyDescent="0.25">
      <c r="N27408" s="12"/>
    </row>
    <row r="27409" spans="14:14" x14ac:dyDescent="0.25">
      <c r="N27409" s="12"/>
    </row>
    <row r="27410" spans="14:14" x14ac:dyDescent="0.25">
      <c r="N27410" s="12"/>
    </row>
    <row r="27411" spans="14:14" x14ac:dyDescent="0.25">
      <c r="N27411" s="12"/>
    </row>
    <row r="27412" spans="14:14" x14ac:dyDescent="0.25">
      <c r="N27412" s="12"/>
    </row>
    <row r="27413" spans="14:14" x14ac:dyDescent="0.25">
      <c r="N27413" s="12"/>
    </row>
    <row r="27414" spans="14:14" x14ac:dyDescent="0.25">
      <c r="N27414" s="12"/>
    </row>
    <row r="27415" spans="14:14" x14ac:dyDescent="0.25">
      <c r="N27415" s="12"/>
    </row>
    <row r="27416" spans="14:14" x14ac:dyDescent="0.25">
      <c r="N27416" s="12"/>
    </row>
    <row r="27417" spans="14:14" x14ac:dyDescent="0.25">
      <c r="N27417" s="12"/>
    </row>
    <row r="27418" spans="14:14" x14ac:dyDescent="0.25">
      <c r="N27418" s="12"/>
    </row>
    <row r="27419" spans="14:14" x14ac:dyDescent="0.25">
      <c r="N27419" s="12"/>
    </row>
    <row r="27420" spans="14:14" x14ac:dyDescent="0.25">
      <c r="N27420" s="12"/>
    </row>
    <row r="27421" spans="14:14" x14ac:dyDescent="0.25">
      <c r="N27421" s="12"/>
    </row>
    <row r="27422" spans="14:14" x14ac:dyDescent="0.25">
      <c r="N27422" s="12"/>
    </row>
    <row r="27423" spans="14:14" x14ac:dyDescent="0.25">
      <c r="N27423" s="12"/>
    </row>
    <row r="27424" spans="14:14" x14ac:dyDescent="0.25">
      <c r="N27424" s="12"/>
    </row>
    <row r="27425" spans="14:14" x14ac:dyDescent="0.25">
      <c r="N27425" s="12"/>
    </row>
    <row r="27426" spans="14:14" x14ac:dyDescent="0.25">
      <c r="N27426" s="12"/>
    </row>
    <row r="27427" spans="14:14" x14ac:dyDescent="0.25">
      <c r="N27427" s="12"/>
    </row>
    <row r="27428" spans="14:14" x14ac:dyDescent="0.25">
      <c r="N27428" s="12"/>
    </row>
    <row r="27429" spans="14:14" x14ac:dyDescent="0.25">
      <c r="N27429" s="12"/>
    </row>
    <row r="27430" spans="14:14" x14ac:dyDescent="0.25">
      <c r="N27430" s="12"/>
    </row>
    <row r="27431" spans="14:14" x14ac:dyDescent="0.25">
      <c r="N27431" s="12"/>
    </row>
    <row r="27432" spans="14:14" x14ac:dyDescent="0.25">
      <c r="N27432" s="12"/>
    </row>
    <row r="27433" spans="14:14" x14ac:dyDescent="0.25">
      <c r="N27433" s="12"/>
    </row>
    <row r="27434" spans="14:14" x14ac:dyDescent="0.25">
      <c r="N27434" s="12"/>
    </row>
    <row r="27435" spans="14:14" x14ac:dyDescent="0.25">
      <c r="N27435" s="12"/>
    </row>
    <row r="27436" spans="14:14" x14ac:dyDescent="0.25">
      <c r="N27436" s="12"/>
    </row>
    <row r="27437" spans="14:14" x14ac:dyDescent="0.25">
      <c r="N27437" s="12"/>
    </row>
    <row r="27438" spans="14:14" x14ac:dyDescent="0.25">
      <c r="N27438" s="12"/>
    </row>
    <row r="27439" spans="14:14" x14ac:dyDescent="0.25">
      <c r="N27439" s="12"/>
    </row>
    <row r="27440" spans="14:14" x14ac:dyDescent="0.25">
      <c r="N27440" s="12"/>
    </row>
    <row r="27441" spans="14:14" x14ac:dyDescent="0.25">
      <c r="N27441" s="12"/>
    </row>
    <row r="27442" spans="14:14" x14ac:dyDescent="0.25">
      <c r="N27442" s="12"/>
    </row>
    <row r="27443" spans="14:14" x14ac:dyDescent="0.25">
      <c r="N27443" s="12"/>
    </row>
    <row r="27444" spans="14:14" x14ac:dyDescent="0.25">
      <c r="N27444" s="12"/>
    </row>
    <row r="27445" spans="14:14" x14ac:dyDescent="0.25">
      <c r="N27445" s="12"/>
    </row>
    <row r="27446" spans="14:14" x14ac:dyDescent="0.25">
      <c r="N27446" s="12"/>
    </row>
    <row r="27447" spans="14:14" x14ac:dyDescent="0.25">
      <c r="N27447" s="12"/>
    </row>
    <row r="27448" spans="14:14" x14ac:dyDescent="0.25">
      <c r="N27448" s="12"/>
    </row>
    <row r="27449" spans="14:14" x14ac:dyDescent="0.25">
      <c r="N27449" s="12"/>
    </row>
    <row r="27450" spans="14:14" x14ac:dyDescent="0.25">
      <c r="N27450" s="12"/>
    </row>
    <row r="27451" spans="14:14" x14ac:dyDescent="0.25">
      <c r="N27451" s="12"/>
    </row>
    <row r="27452" spans="14:14" x14ac:dyDescent="0.25">
      <c r="N27452" s="12"/>
    </row>
    <row r="27453" spans="14:14" x14ac:dyDescent="0.25">
      <c r="N27453" s="12"/>
    </row>
    <row r="27454" spans="14:14" x14ac:dyDescent="0.25">
      <c r="N27454" s="12"/>
    </row>
    <row r="27455" spans="14:14" x14ac:dyDescent="0.25">
      <c r="N27455" s="12"/>
    </row>
    <row r="27456" spans="14:14" x14ac:dyDescent="0.25">
      <c r="N27456" s="12"/>
    </row>
    <row r="27457" spans="14:14" x14ac:dyDescent="0.25">
      <c r="N27457" s="12"/>
    </row>
    <row r="27458" spans="14:14" x14ac:dyDescent="0.25">
      <c r="N27458" s="12"/>
    </row>
    <row r="27459" spans="14:14" x14ac:dyDescent="0.25">
      <c r="N27459" s="12"/>
    </row>
    <row r="27460" spans="14:14" x14ac:dyDescent="0.25">
      <c r="N27460" s="12"/>
    </row>
    <row r="27461" spans="14:14" x14ac:dyDescent="0.25">
      <c r="N27461" s="12"/>
    </row>
    <row r="27462" spans="14:14" x14ac:dyDescent="0.25">
      <c r="N27462" s="12"/>
    </row>
    <row r="27463" spans="14:14" x14ac:dyDescent="0.25">
      <c r="N27463" s="12"/>
    </row>
    <row r="27464" spans="14:14" x14ac:dyDescent="0.25">
      <c r="N27464" s="12"/>
    </row>
    <row r="27465" spans="14:14" x14ac:dyDescent="0.25">
      <c r="N27465" s="12"/>
    </row>
    <row r="27466" spans="14:14" x14ac:dyDescent="0.25">
      <c r="N27466" s="12"/>
    </row>
    <row r="27467" spans="14:14" x14ac:dyDescent="0.25">
      <c r="N27467" s="12"/>
    </row>
    <row r="27468" spans="14:14" x14ac:dyDescent="0.25">
      <c r="N27468" s="12"/>
    </row>
    <row r="27469" spans="14:14" x14ac:dyDescent="0.25">
      <c r="N27469" s="12"/>
    </row>
    <row r="27470" spans="14:14" x14ac:dyDescent="0.25">
      <c r="N27470" s="12"/>
    </row>
    <row r="27471" spans="14:14" x14ac:dyDescent="0.25">
      <c r="N27471" s="12"/>
    </row>
    <row r="27472" spans="14:14" x14ac:dyDescent="0.25">
      <c r="N27472" s="12"/>
    </row>
    <row r="27473" spans="14:14" x14ac:dyDescent="0.25">
      <c r="N27473" s="12"/>
    </row>
    <row r="27474" spans="14:14" x14ac:dyDescent="0.25">
      <c r="N27474" s="12"/>
    </row>
    <row r="27475" spans="14:14" x14ac:dyDescent="0.25">
      <c r="N27475" s="12"/>
    </row>
    <row r="27476" spans="14:14" x14ac:dyDescent="0.25">
      <c r="N27476" s="12"/>
    </row>
    <row r="27477" spans="14:14" x14ac:dyDescent="0.25">
      <c r="N27477" s="12"/>
    </row>
    <row r="27478" spans="14:14" x14ac:dyDescent="0.25">
      <c r="N27478" s="12"/>
    </row>
    <row r="27479" spans="14:14" x14ac:dyDescent="0.25">
      <c r="N27479" s="12"/>
    </row>
    <row r="27480" spans="14:14" x14ac:dyDescent="0.25">
      <c r="N27480" s="12"/>
    </row>
    <row r="27481" spans="14:14" x14ac:dyDescent="0.25">
      <c r="N27481" s="12"/>
    </row>
    <row r="27482" spans="14:14" x14ac:dyDescent="0.25">
      <c r="N27482" s="12"/>
    </row>
    <row r="27483" spans="14:14" x14ac:dyDescent="0.25">
      <c r="N27483" s="12"/>
    </row>
    <row r="27484" spans="14:14" x14ac:dyDescent="0.25">
      <c r="N27484" s="12"/>
    </row>
    <row r="27485" spans="14:14" x14ac:dyDescent="0.25">
      <c r="N27485" s="12"/>
    </row>
    <row r="27486" spans="14:14" x14ac:dyDescent="0.25">
      <c r="N27486" s="12"/>
    </row>
    <row r="27487" spans="14:14" x14ac:dyDescent="0.25">
      <c r="N27487" s="12"/>
    </row>
    <row r="27488" spans="14:14" x14ac:dyDescent="0.25">
      <c r="N27488" s="12"/>
    </row>
    <row r="27489" spans="14:14" x14ac:dyDescent="0.25">
      <c r="N27489" s="12"/>
    </row>
    <row r="27490" spans="14:14" x14ac:dyDescent="0.25">
      <c r="N27490" s="12"/>
    </row>
    <row r="27491" spans="14:14" x14ac:dyDescent="0.25">
      <c r="N27491" s="12"/>
    </row>
    <row r="27492" spans="14:14" x14ac:dyDescent="0.25">
      <c r="N27492" s="12"/>
    </row>
    <row r="27493" spans="14:14" x14ac:dyDescent="0.25">
      <c r="N27493" s="12"/>
    </row>
    <row r="27494" spans="14:14" x14ac:dyDescent="0.25">
      <c r="N27494" s="12"/>
    </row>
    <row r="27495" spans="14:14" x14ac:dyDescent="0.25">
      <c r="N27495" s="12"/>
    </row>
    <row r="27496" spans="14:14" x14ac:dyDescent="0.25">
      <c r="N27496" s="12"/>
    </row>
    <row r="27497" spans="14:14" x14ac:dyDescent="0.25">
      <c r="N27497" s="12"/>
    </row>
    <row r="27498" spans="14:14" x14ac:dyDescent="0.25">
      <c r="N27498" s="12"/>
    </row>
    <row r="27499" spans="14:14" x14ac:dyDescent="0.25">
      <c r="N27499" s="12"/>
    </row>
    <row r="27500" spans="14:14" x14ac:dyDescent="0.25">
      <c r="N27500" s="12"/>
    </row>
    <row r="27501" spans="14:14" x14ac:dyDescent="0.25">
      <c r="N27501" s="12"/>
    </row>
    <row r="27502" spans="14:14" x14ac:dyDescent="0.25">
      <c r="N27502" s="12"/>
    </row>
    <row r="27503" spans="14:14" x14ac:dyDescent="0.25">
      <c r="N27503" s="12"/>
    </row>
    <row r="27504" spans="14:14" x14ac:dyDescent="0.25">
      <c r="N27504" s="12"/>
    </row>
    <row r="27505" spans="14:14" x14ac:dyDescent="0.25">
      <c r="N27505" s="12"/>
    </row>
    <row r="27506" spans="14:14" x14ac:dyDescent="0.25">
      <c r="N27506" s="12"/>
    </row>
    <row r="27507" spans="14:14" x14ac:dyDescent="0.25">
      <c r="N27507" s="12"/>
    </row>
    <row r="27508" spans="14:14" x14ac:dyDescent="0.25">
      <c r="N27508" s="12"/>
    </row>
    <row r="27509" spans="14:14" x14ac:dyDescent="0.25">
      <c r="N27509" s="12"/>
    </row>
    <row r="27510" spans="14:14" x14ac:dyDescent="0.25">
      <c r="N27510" s="12"/>
    </row>
    <row r="27511" spans="14:14" x14ac:dyDescent="0.25">
      <c r="N27511" s="12"/>
    </row>
    <row r="27512" spans="14:14" x14ac:dyDescent="0.25">
      <c r="N27512" s="12"/>
    </row>
    <row r="27513" spans="14:14" x14ac:dyDescent="0.25">
      <c r="N27513" s="12"/>
    </row>
    <row r="27514" spans="14:14" x14ac:dyDescent="0.25">
      <c r="N27514" s="12"/>
    </row>
    <row r="27515" spans="14:14" x14ac:dyDescent="0.25">
      <c r="N27515" s="12"/>
    </row>
    <row r="27516" spans="14:14" x14ac:dyDescent="0.25">
      <c r="N27516" s="12"/>
    </row>
    <row r="27517" spans="14:14" x14ac:dyDescent="0.25">
      <c r="N27517" s="12"/>
    </row>
    <row r="27518" spans="14:14" x14ac:dyDescent="0.25">
      <c r="N27518" s="12"/>
    </row>
    <row r="27519" spans="14:14" x14ac:dyDescent="0.25">
      <c r="N27519" s="12"/>
    </row>
    <row r="27520" spans="14:14" x14ac:dyDescent="0.25">
      <c r="N27520" s="12"/>
    </row>
    <row r="27521" spans="14:14" x14ac:dyDescent="0.25">
      <c r="N27521" s="12"/>
    </row>
    <row r="27522" spans="14:14" x14ac:dyDescent="0.25">
      <c r="N27522" s="12"/>
    </row>
    <row r="27523" spans="14:14" x14ac:dyDescent="0.25">
      <c r="N27523" s="12"/>
    </row>
    <row r="27524" spans="14:14" x14ac:dyDescent="0.25">
      <c r="N27524" s="12"/>
    </row>
    <row r="27525" spans="14:14" x14ac:dyDescent="0.25">
      <c r="N27525" s="12"/>
    </row>
    <row r="27526" spans="14:14" x14ac:dyDescent="0.25">
      <c r="N27526" s="12"/>
    </row>
    <row r="27527" spans="14:14" x14ac:dyDescent="0.25">
      <c r="N27527" s="12"/>
    </row>
    <row r="27528" spans="14:14" x14ac:dyDescent="0.25">
      <c r="N27528" s="12"/>
    </row>
    <row r="27529" spans="14:14" x14ac:dyDescent="0.25">
      <c r="N27529" s="12"/>
    </row>
    <row r="27530" spans="14:14" x14ac:dyDescent="0.25">
      <c r="N27530" s="12"/>
    </row>
    <row r="27531" spans="14:14" x14ac:dyDescent="0.25">
      <c r="N27531" s="12"/>
    </row>
    <row r="27532" spans="14:14" x14ac:dyDescent="0.25">
      <c r="N27532" s="12"/>
    </row>
    <row r="27533" spans="14:14" x14ac:dyDescent="0.25">
      <c r="N27533" s="12"/>
    </row>
    <row r="27534" spans="14:14" x14ac:dyDescent="0.25">
      <c r="N27534" s="12"/>
    </row>
    <row r="27535" spans="14:14" x14ac:dyDescent="0.25">
      <c r="N27535" s="12"/>
    </row>
    <row r="27536" spans="14:14" x14ac:dyDescent="0.25">
      <c r="N27536" s="12"/>
    </row>
    <row r="27537" spans="14:14" x14ac:dyDescent="0.25">
      <c r="N27537" s="12"/>
    </row>
    <row r="27538" spans="14:14" x14ac:dyDescent="0.25">
      <c r="N27538" s="12"/>
    </row>
    <row r="27539" spans="14:14" x14ac:dyDescent="0.25">
      <c r="N27539" s="12"/>
    </row>
    <row r="27540" spans="14:14" x14ac:dyDescent="0.25">
      <c r="N27540" s="12"/>
    </row>
    <row r="27541" spans="14:14" x14ac:dyDescent="0.25">
      <c r="N27541" s="12"/>
    </row>
    <row r="27542" spans="14:14" x14ac:dyDescent="0.25">
      <c r="N27542" s="12"/>
    </row>
    <row r="27543" spans="14:14" x14ac:dyDescent="0.25">
      <c r="N27543" s="12"/>
    </row>
    <row r="27544" spans="14:14" x14ac:dyDescent="0.25">
      <c r="N27544" s="12"/>
    </row>
    <row r="27545" spans="14:14" x14ac:dyDescent="0.25">
      <c r="N27545" s="12"/>
    </row>
    <row r="27546" spans="14:14" x14ac:dyDescent="0.25">
      <c r="N27546" s="12"/>
    </row>
    <row r="27547" spans="14:14" x14ac:dyDescent="0.25">
      <c r="N27547" s="12"/>
    </row>
    <row r="27548" spans="14:14" x14ac:dyDescent="0.25">
      <c r="N27548" s="12"/>
    </row>
    <row r="27549" spans="14:14" x14ac:dyDescent="0.25">
      <c r="N27549" s="12"/>
    </row>
    <row r="27550" spans="14:14" x14ac:dyDescent="0.25">
      <c r="N27550" s="12"/>
    </row>
    <row r="27551" spans="14:14" x14ac:dyDescent="0.25">
      <c r="N27551" s="12"/>
    </row>
    <row r="27552" spans="14:14" x14ac:dyDescent="0.25">
      <c r="N27552" s="12"/>
    </row>
    <row r="27553" spans="14:14" x14ac:dyDescent="0.25">
      <c r="N27553" s="12"/>
    </row>
    <row r="27554" spans="14:14" x14ac:dyDescent="0.25">
      <c r="N27554" s="12"/>
    </row>
    <row r="27555" spans="14:14" x14ac:dyDescent="0.25">
      <c r="N27555" s="12"/>
    </row>
    <row r="27556" spans="14:14" x14ac:dyDescent="0.25">
      <c r="N27556" s="12"/>
    </row>
    <row r="27557" spans="14:14" x14ac:dyDescent="0.25">
      <c r="N27557" s="12"/>
    </row>
    <row r="27558" spans="14:14" x14ac:dyDescent="0.25">
      <c r="N27558" s="12"/>
    </row>
    <row r="27559" spans="14:14" x14ac:dyDescent="0.25">
      <c r="N27559" s="12"/>
    </row>
    <row r="27560" spans="14:14" x14ac:dyDescent="0.25">
      <c r="N27560" s="12"/>
    </row>
    <row r="27561" spans="14:14" x14ac:dyDescent="0.25">
      <c r="N27561" s="12"/>
    </row>
    <row r="27562" spans="14:14" x14ac:dyDescent="0.25">
      <c r="N27562" s="12"/>
    </row>
    <row r="27563" spans="14:14" x14ac:dyDescent="0.25">
      <c r="N27563" s="12"/>
    </row>
    <row r="27564" spans="14:14" x14ac:dyDescent="0.25">
      <c r="N27564" s="12"/>
    </row>
    <row r="27565" spans="14:14" x14ac:dyDescent="0.25">
      <c r="N27565" s="12"/>
    </row>
    <row r="27566" spans="14:14" x14ac:dyDescent="0.25">
      <c r="N27566" s="12"/>
    </row>
    <row r="27567" spans="14:14" x14ac:dyDescent="0.25">
      <c r="N27567" s="12"/>
    </row>
    <row r="27568" spans="14:14" x14ac:dyDescent="0.25">
      <c r="N27568" s="12"/>
    </row>
    <row r="27569" spans="14:14" x14ac:dyDescent="0.25">
      <c r="N27569" s="12"/>
    </row>
    <row r="27570" spans="14:14" x14ac:dyDescent="0.25">
      <c r="N27570" s="12"/>
    </row>
    <row r="27571" spans="14:14" x14ac:dyDescent="0.25">
      <c r="N27571" s="12"/>
    </row>
    <row r="27572" spans="14:14" x14ac:dyDescent="0.25">
      <c r="N27572" s="12"/>
    </row>
    <row r="27573" spans="14:14" x14ac:dyDescent="0.25">
      <c r="N27573" s="12"/>
    </row>
    <row r="27574" spans="14:14" x14ac:dyDescent="0.25">
      <c r="N27574" s="12"/>
    </row>
    <row r="27575" spans="14:14" x14ac:dyDescent="0.25">
      <c r="N27575" s="12"/>
    </row>
    <row r="27576" spans="14:14" x14ac:dyDescent="0.25">
      <c r="N27576" s="12"/>
    </row>
    <row r="27577" spans="14:14" x14ac:dyDescent="0.25">
      <c r="N27577" s="12"/>
    </row>
    <row r="27578" spans="14:14" x14ac:dyDescent="0.25">
      <c r="N27578" s="12"/>
    </row>
    <row r="27579" spans="14:14" x14ac:dyDescent="0.25">
      <c r="N27579" s="12"/>
    </row>
    <row r="27580" spans="14:14" x14ac:dyDescent="0.25">
      <c r="N27580" s="12"/>
    </row>
    <row r="27581" spans="14:14" x14ac:dyDescent="0.25">
      <c r="N27581" s="12"/>
    </row>
    <row r="27582" spans="14:14" x14ac:dyDescent="0.25">
      <c r="N27582" s="12"/>
    </row>
    <row r="27583" spans="14:14" x14ac:dyDescent="0.25">
      <c r="N27583" s="12"/>
    </row>
    <row r="27584" spans="14:14" x14ac:dyDescent="0.25">
      <c r="N27584" s="12"/>
    </row>
    <row r="27585" spans="14:14" x14ac:dyDescent="0.25">
      <c r="N27585" s="12"/>
    </row>
    <row r="27586" spans="14:14" x14ac:dyDescent="0.25">
      <c r="N27586" s="12"/>
    </row>
    <row r="27587" spans="14:14" x14ac:dyDescent="0.25">
      <c r="N27587" s="12"/>
    </row>
    <row r="27588" spans="14:14" x14ac:dyDescent="0.25">
      <c r="N27588" s="12"/>
    </row>
    <row r="27589" spans="14:14" x14ac:dyDescent="0.25">
      <c r="N27589" s="12"/>
    </row>
    <row r="27590" spans="14:14" x14ac:dyDescent="0.25">
      <c r="N27590" s="12"/>
    </row>
    <row r="27591" spans="14:14" x14ac:dyDescent="0.25">
      <c r="N27591" s="12"/>
    </row>
    <row r="27592" spans="14:14" x14ac:dyDescent="0.25">
      <c r="N27592" s="12"/>
    </row>
    <row r="27593" spans="14:14" x14ac:dyDescent="0.25">
      <c r="N27593" s="12"/>
    </row>
    <row r="27594" spans="14:14" x14ac:dyDescent="0.25">
      <c r="N27594" s="12"/>
    </row>
    <row r="27595" spans="14:14" x14ac:dyDescent="0.25">
      <c r="N27595" s="12"/>
    </row>
    <row r="27596" spans="14:14" x14ac:dyDescent="0.25">
      <c r="N27596" s="12"/>
    </row>
    <row r="27597" spans="14:14" x14ac:dyDescent="0.25">
      <c r="N27597" s="12"/>
    </row>
    <row r="27598" spans="14:14" x14ac:dyDescent="0.25">
      <c r="N27598" s="12"/>
    </row>
    <row r="27599" spans="14:14" x14ac:dyDescent="0.25">
      <c r="N27599" s="12"/>
    </row>
    <row r="27600" spans="14:14" x14ac:dyDescent="0.25">
      <c r="N27600" s="12"/>
    </row>
    <row r="27601" spans="14:14" x14ac:dyDescent="0.25">
      <c r="N27601" s="12"/>
    </row>
    <row r="27602" spans="14:14" x14ac:dyDescent="0.25">
      <c r="N27602" s="12"/>
    </row>
    <row r="27603" spans="14:14" x14ac:dyDescent="0.25">
      <c r="N27603" s="12"/>
    </row>
    <row r="27604" spans="14:14" x14ac:dyDescent="0.25">
      <c r="N27604" s="12"/>
    </row>
    <row r="27605" spans="14:14" x14ac:dyDescent="0.25">
      <c r="N27605" s="12"/>
    </row>
    <row r="27606" spans="14:14" x14ac:dyDescent="0.25">
      <c r="N27606" s="12"/>
    </row>
    <row r="27607" spans="14:14" x14ac:dyDescent="0.25">
      <c r="N27607" s="12"/>
    </row>
    <row r="27608" spans="14:14" x14ac:dyDescent="0.25">
      <c r="N27608" s="12"/>
    </row>
    <row r="27609" spans="14:14" x14ac:dyDescent="0.25">
      <c r="N27609" s="12"/>
    </row>
    <row r="27610" spans="14:14" x14ac:dyDescent="0.25">
      <c r="N27610" s="12"/>
    </row>
    <row r="27611" spans="14:14" x14ac:dyDescent="0.25">
      <c r="N27611" s="12"/>
    </row>
    <row r="27612" spans="14:14" x14ac:dyDescent="0.25">
      <c r="N27612" s="12"/>
    </row>
    <row r="27613" spans="14:14" x14ac:dyDescent="0.25">
      <c r="N27613" s="12"/>
    </row>
    <row r="27614" spans="14:14" x14ac:dyDescent="0.25">
      <c r="N27614" s="12"/>
    </row>
    <row r="27615" spans="14:14" x14ac:dyDescent="0.25">
      <c r="N27615" s="12"/>
    </row>
    <row r="27616" spans="14:14" x14ac:dyDescent="0.25">
      <c r="N27616" s="12"/>
    </row>
    <row r="27617" spans="14:14" x14ac:dyDescent="0.25">
      <c r="N27617" s="12"/>
    </row>
    <row r="27618" spans="14:14" x14ac:dyDescent="0.25">
      <c r="N27618" s="12"/>
    </row>
    <row r="27619" spans="14:14" x14ac:dyDescent="0.25">
      <c r="N27619" s="12"/>
    </row>
    <row r="27620" spans="14:14" x14ac:dyDescent="0.25">
      <c r="N27620" s="12"/>
    </row>
    <row r="27621" spans="14:14" x14ac:dyDescent="0.25">
      <c r="N27621" s="12"/>
    </row>
    <row r="27622" spans="14:14" x14ac:dyDescent="0.25">
      <c r="N27622" s="12"/>
    </row>
    <row r="27623" spans="14:14" x14ac:dyDescent="0.25">
      <c r="N27623" s="12"/>
    </row>
    <row r="27624" spans="14:14" x14ac:dyDescent="0.25">
      <c r="N27624" s="12"/>
    </row>
    <row r="27625" spans="14:14" x14ac:dyDescent="0.25">
      <c r="N27625" s="12"/>
    </row>
    <row r="27626" spans="14:14" x14ac:dyDescent="0.25">
      <c r="N27626" s="12"/>
    </row>
    <row r="27627" spans="14:14" x14ac:dyDescent="0.25">
      <c r="N27627" s="12"/>
    </row>
    <row r="27628" spans="14:14" x14ac:dyDescent="0.25">
      <c r="N27628" s="12"/>
    </row>
    <row r="27629" spans="14:14" x14ac:dyDescent="0.25">
      <c r="N27629" s="12"/>
    </row>
    <row r="27630" spans="14:14" x14ac:dyDescent="0.25">
      <c r="N27630" s="12"/>
    </row>
    <row r="27631" spans="14:14" x14ac:dyDescent="0.25">
      <c r="N27631" s="12"/>
    </row>
    <row r="27632" spans="14:14" x14ac:dyDescent="0.25">
      <c r="N27632" s="12"/>
    </row>
    <row r="27633" spans="14:14" x14ac:dyDescent="0.25">
      <c r="N27633" s="12"/>
    </row>
    <row r="27634" spans="14:14" x14ac:dyDescent="0.25">
      <c r="N27634" s="12"/>
    </row>
    <row r="27635" spans="14:14" x14ac:dyDescent="0.25">
      <c r="N27635" s="12"/>
    </row>
    <row r="27636" spans="14:14" x14ac:dyDescent="0.25">
      <c r="N27636" s="12"/>
    </row>
    <row r="27637" spans="14:14" x14ac:dyDescent="0.25">
      <c r="N27637" s="12"/>
    </row>
    <row r="27638" spans="14:14" x14ac:dyDescent="0.25">
      <c r="N27638" s="12"/>
    </row>
    <row r="27639" spans="14:14" x14ac:dyDescent="0.25">
      <c r="N27639" s="12"/>
    </row>
    <row r="27640" spans="14:14" x14ac:dyDescent="0.25">
      <c r="N27640" s="12"/>
    </row>
    <row r="27641" spans="14:14" x14ac:dyDescent="0.25">
      <c r="N27641" s="12"/>
    </row>
    <row r="27642" spans="14:14" x14ac:dyDescent="0.25">
      <c r="N27642" s="12"/>
    </row>
    <row r="27643" spans="14:14" x14ac:dyDescent="0.25">
      <c r="N27643" s="12"/>
    </row>
    <row r="27644" spans="14:14" x14ac:dyDescent="0.25">
      <c r="N27644" s="12"/>
    </row>
    <row r="27645" spans="14:14" x14ac:dyDescent="0.25">
      <c r="N27645" s="12"/>
    </row>
    <row r="27646" spans="14:14" x14ac:dyDescent="0.25">
      <c r="N27646" s="12"/>
    </row>
    <row r="27647" spans="14:14" x14ac:dyDescent="0.25">
      <c r="N27647" s="12"/>
    </row>
    <row r="27648" spans="14:14" x14ac:dyDescent="0.25">
      <c r="N27648" s="12"/>
    </row>
    <row r="27649" spans="14:14" x14ac:dyDescent="0.25">
      <c r="N27649" s="12"/>
    </row>
    <row r="27650" spans="14:14" x14ac:dyDescent="0.25">
      <c r="N27650" s="12"/>
    </row>
    <row r="27651" spans="14:14" x14ac:dyDescent="0.25">
      <c r="N27651" s="12"/>
    </row>
    <row r="27652" spans="14:14" x14ac:dyDescent="0.25">
      <c r="N27652" s="12"/>
    </row>
    <row r="27653" spans="14:14" x14ac:dyDescent="0.25">
      <c r="N27653" s="12"/>
    </row>
    <row r="27654" spans="14:14" x14ac:dyDescent="0.25">
      <c r="N27654" s="12"/>
    </row>
    <row r="27655" spans="14:14" x14ac:dyDescent="0.25">
      <c r="N27655" s="12"/>
    </row>
    <row r="27656" spans="14:14" x14ac:dyDescent="0.25">
      <c r="N27656" s="12"/>
    </row>
    <row r="27657" spans="14:14" x14ac:dyDescent="0.25">
      <c r="N27657" s="12"/>
    </row>
    <row r="27658" spans="14:14" x14ac:dyDescent="0.25">
      <c r="N27658" s="12"/>
    </row>
    <row r="27659" spans="14:14" x14ac:dyDescent="0.25">
      <c r="N27659" s="12"/>
    </row>
    <row r="27660" spans="14:14" x14ac:dyDescent="0.25">
      <c r="N27660" s="12"/>
    </row>
    <row r="27661" spans="14:14" x14ac:dyDescent="0.25">
      <c r="N27661" s="12"/>
    </row>
    <row r="27662" spans="14:14" x14ac:dyDescent="0.25">
      <c r="N27662" s="12"/>
    </row>
    <row r="27663" spans="14:14" x14ac:dyDescent="0.25">
      <c r="N27663" s="12"/>
    </row>
    <row r="27664" spans="14:14" x14ac:dyDescent="0.25">
      <c r="N27664" s="12"/>
    </row>
    <row r="27665" spans="14:14" x14ac:dyDescent="0.25">
      <c r="N27665" s="12"/>
    </row>
    <row r="27666" spans="14:14" x14ac:dyDescent="0.25">
      <c r="N27666" s="12"/>
    </row>
    <row r="27667" spans="14:14" x14ac:dyDescent="0.25">
      <c r="N27667" s="12"/>
    </row>
    <row r="27668" spans="14:14" x14ac:dyDescent="0.25">
      <c r="N27668" s="12"/>
    </row>
    <row r="27669" spans="14:14" x14ac:dyDescent="0.25">
      <c r="N27669" s="12"/>
    </row>
    <row r="27670" spans="14:14" x14ac:dyDescent="0.25">
      <c r="N27670" s="12"/>
    </row>
    <row r="27671" spans="14:14" x14ac:dyDescent="0.25">
      <c r="N27671" s="12"/>
    </row>
    <row r="27672" spans="14:14" x14ac:dyDescent="0.25">
      <c r="N27672" s="12"/>
    </row>
    <row r="27673" spans="14:14" x14ac:dyDescent="0.25">
      <c r="N27673" s="12"/>
    </row>
    <row r="27674" spans="14:14" x14ac:dyDescent="0.25">
      <c r="N27674" s="12"/>
    </row>
    <row r="27675" spans="14:14" x14ac:dyDescent="0.25">
      <c r="N27675" s="12"/>
    </row>
    <row r="27676" spans="14:14" x14ac:dyDescent="0.25">
      <c r="N27676" s="12"/>
    </row>
    <row r="27677" spans="14:14" x14ac:dyDescent="0.25">
      <c r="N27677" s="12"/>
    </row>
    <row r="27678" spans="14:14" x14ac:dyDescent="0.25">
      <c r="N27678" s="12"/>
    </row>
    <row r="27679" spans="14:14" x14ac:dyDescent="0.25">
      <c r="N27679" s="12"/>
    </row>
    <row r="27680" spans="14:14" x14ac:dyDescent="0.25">
      <c r="N27680" s="12"/>
    </row>
    <row r="27681" spans="14:14" x14ac:dyDescent="0.25">
      <c r="N27681" s="12"/>
    </row>
    <row r="27682" spans="14:14" x14ac:dyDescent="0.25">
      <c r="N27682" s="12"/>
    </row>
    <row r="27683" spans="14:14" x14ac:dyDescent="0.25">
      <c r="N27683" s="12"/>
    </row>
    <row r="27684" spans="14:14" x14ac:dyDescent="0.25">
      <c r="N27684" s="12"/>
    </row>
    <row r="27685" spans="14:14" x14ac:dyDescent="0.25">
      <c r="N27685" s="12"/>
    </row>
    <row r="27686" spans="14:14" x14ac:dyDescent="0.25">
      <c r="N27686" s="12"/>
    </row>
    <row r="27687" spans="14:14" x14ac:dyDescent="0.25">
      <c r="N27687" s="12"/>
    </row>
    <row r="27688" spans="14:14" x14ac:dyDescent="0.25">
      <c r="N27688" s="12"/>
    </row>
    <row r="27689" spans="14:14" x14ac:dyDescent="0.25">
      <c r="N27689" s="12"/>
    </row>
    <row r="27690" spans="14:14" x14ac:dyDescent="0.25">
      <c r="N27690" s="12"/>
    </row>
    <row r="27691" spans="14:14" x14ac:dyDescent="0.25">
      <c r="N27691" s="12"/>
    </row>
    <row r="27692" spans="14:14" x14ac:dyDescent="0.25">
      <c r="N27692" s="12"/>
    </row>
    <row r="27693" spans="14:14" x14ac:dyDescent="0.25">
      <c r="N27693" s="12"/>
    </row>
    <row r="27694" spans="14:14" x14ac:dyDescent="0.25">
      <c r="N27694" s="12"/>
    </row>
    <row r="27695" spans="14:14" x14ac:dyDescent="0.25">
      <c r="N27695" s="12"/>
    </row>
    <row r="27696" spans="14:14" x14ac:dyDescent="0.25">
      <c r="N27696" s="12"/>
    </row>
    <row r="27697" spans="14:14" x14ac:dyDescent="0.25">
      <c r="N27697" s="12"/>
    </row>
    <row r="27698" spans="14:14" x14ac:dyDescent="0.25">
      <c r="N27698" s="12"/>
    </row>
    <row r="27699" spans="14:14" x14ac:dyDescent="0.25">
      <c r="N27699" s="12"/>
    </row>
    <row r="27700" spans="14:14" x14ac:dyDescent="0.25">
      <c r="N27700" s="12"/>
    </row>
    <row r="27701" spans="14:14" x14ac:dyDescent="0.25">
      <c r="N27701" s="12"/>
    </row>
    <row r="27702" spans="14:14" x14ac:dyDescent="0.25">
      <c r="N27702" s="12"/>
    </row>
    <row r="27703" spans="14:14" x14ac:dyDescent="0.25">
      <c r="N27703" s="12"/>
    </row>
    <row r="27704" spans="14:14" x14ac:dyDescent="0.25">
      <c r="N27704" s="12"/>
    </row>
    <row r="27705" spans="14:14" x14ac:dyDescent="0.25">
      <c r="N27705" s="12"/>
    </row>
    <row r="27706" spans="14:14" x14ac:dyDescent="0.25">
      <c r="N27706" s="12"/>
    </row>
    <row r="27707" spans="14:14" x14ac:dyDescent="0.25">
      <c r="N27707" s="12"/>
    </row>
    <row r="27708" spans="14:14" x14ac:dyDescent="0.25">
      <c r="N27708" s="12"/>
    </row>
    <row r="27709" spans="14:14" x14ac:dyDescent="0.25">
      <c r="N27709" s="12"/>
    </row>
    <row r="27710" spans="14:14" x14ac:dyDescent="0.25">
      <c r="N27710" s="12"/>
    </row>
    <row r="27711" spans="14:14" x14ac:dyDescent="0.25">
      <c r="N27711" s="12"/>
    </row>
    <row r="27712" spans="14:14" x14ac:dyDescent="0.25">
      <c r="N27712" s="12"/>
    </row>
    <row r="27713" spans="14:14" x14ac:dyDescent="0.25">
      <c r="N27713" s="12"/>
    </row>
    <row r="27714" spans="14:14" x14ac:dyDescent="0.25">
      <c r="N27714" s="12"/>
    </row>
    <row r="27715" spans="14:14" x14ac:dyDescent="0.25">
      <c r="N27715" s="12"/>
    </row>
    <row r="27716" spans="14:14" x14ac:dyDescent="0.25">
      <c r="N27716" s="12"/>
    </row>
    <row r="27717" spans="14:14" x14ac:dyDescent="0.25">
      <c r="N27717" s="12"/>
    </row>
    <row r="27718" spans="14:14" x14ac:dyDescent="0.25">
      <c r="N27718" s="12"/>
    </row>
    <row r="27719" spans="14:14" x14ac:dyDescent="0.25">
      <c r="N27719" s="12"/>
    </row>
    <row r="27720" spans="14:14" x14ac:dyDescent="0.25">
      <c r="N27720" s="12"/>
    </row>
    <row r="27721" spans="14:14" x14ac:dyDescent="0.25">
      <c r="N27721" s="12"/>
    </row>
    <row r="27722" spans="14:14" x14ac:dyDescent="0.25">
      <c r="N27722" s="12"/>
    </row>
    <row r="27723" spans="14:14" x14ac:dyDescent="0.25">
      <c r="N27723" s="12"/>
    </row>
    <row r="27724" spans="14:14" x14ac:dyDescent="0.25">
      <c r="N27724" s="12"/>
    </row>
    <row r="27725" spans="14:14" x14ac:dyDescent="0.25">
      <c r="N27725" s="12"/>
    </row>
    <row r="27726" spans="14:14" x14ac:dyDescent="0.25">
      <c r="N27726" s="12"/>
    </row>
    <row r="27727" spans="14:14" x14ac:dyDescent="0.25">
      <c r="N27727" s="12"/>
    </row>
    <row r="27728" spans="14:14" x14ac:dyDescent="0.25">
      <c r="N27728" s="12"/>
    </row>
    <row r="27729" spans="14:14" x14ac:dyDescent="0.25">
      <c r="N27729" s="12"/>
    </row>
    <row r="27730" spans="14:14" x14ac:dyDescent="0.25">
      <c r="N27730" s="12"/>
    </row>
    <row r="27731" spans="14:14" x14ac:dyDescent="0.25">
      <c r="N27731" s="12"/>
    </row>
    <row r="27732" spans="14:14" x14ac:dyDescent="0.25">
      <c r="N27732" s="12"/>
    </row>
    <row r="27733" spans="14:14" x14ac:dyDescent="0.25">
      <c r="N27733" s="12"/>
    </row>
    <row r="27734" spans="14:14" x14ac:dyDescent="0.25">
      <c r="N27734" s="12"/>
    </row>
    <row r="27735" spans="14:14" x14ac:dyDescent="0.25">
      <c r="N27735" s="12"/>
    </row>
    <row r="27736" spans="14:14" x14ac:dyDescent="0.25">
      <c r="N27736" s="12"/>
    </row>
    <row r="27737" spans="14:14" x14ac:dyDescent="0.25">
      <c r="N27737" s="12"/>
    </row>
    <row r="27738" spans="14:14" x14ac:dyDescent="0.25">
      <c r="N27738" s="12"/>
    </row>
    <row r="27739" spans="14:14" x14ac:dyDescent="0.25">
      <c r="N27739" s="12"/>
    </row>
    <row r="27740" spans="14:14" x14ac:dyDescent="0.25">
      <c r="N27740" s="12"/>
    </row>
    <row r="27741" spans="14:14" x14ac:dyDescent="0.25">
      <c r="N27741" s="12"/>
    </row>
    <row r="27742" spans="14:14" x14ac:dyDescent="0.25">
      <c r="N27742" s="12"/>
    </row>
    <row r="27743" spans="14:14" x14ac:dyDescent="0.25">
      <c r="N27743" s="12"/>
    </row>
    <row r="27744" spans="14:14" x14ac:dyDescent="0.25">
      <c r="N27744" s="12"/>
    </row>
    <row r="27745" spans="14:14" x14ac:dyDescent="0.25">
      <c r="N27745" s="12"/>
    </row>
    <row r="27746" spans="14:14" x14ac:dyDescent="0.25">
      <c r="N27746" s="12"/>
    </row>
    <row r="27747" spans="14:14" x14ac:dyDescent="0.25">
      <c r="N27747" s="12"/>
    </row>
    <row r="27748" spans="14:14" x14ac:dyDescent="0.25">
      <c r="N27748" s="12"/>
    </row>
    <row r="27749" spans="14:14" x14ac:dyDescent="0.25">
      <c r="N27749" s="12"/>
    </row>
    <row r="27750" spans="14:14" x14ac:dyDescent="0.25">
      <c r="N27750" s="12"/>
    </row>
    <row r="27751" spans="14:14" x14ac:dyDescent="0.25">
      <c r="N27751" s="12"/>
    </row>
    <row r="27752" spans="14:14" x14ac:dyDescent="0.25">
      <c r="N27752" s="12"/>
    </row>
    <row r="27753" spans="14:14" x14ac:dyDescent="0.25">
      <c r="N27753" s="12"/>
    </row>
    <row r="27754" spans="14:14" x14ac:dyDescent="0.25">
      <c r="N27754" s="12"/>
    </row>
    <row r="27755" spans="14:14" x14ac:dyDescent="0.25">
      <c r="N27755" s="12"/>
    </row>
    <row r="27756" spans="14:14" x14ac:dyDescent="0.25">
      <c r="N27756" s="12"/>
    </row>
    <row r="27757" spans="14:14" x14ac:dyDescent="0.25">
      <c r="N27757" s="12"/>
    </row>
    <row r="27758" spans="14:14" x14ac:dyDescent="0.25">
      <c r="N27758" s="12"/>
    </row>
    <row r="27759" spans="14:14" x14ac:dyDescent="0.25">
      <c r="N27759" s="12"/>
    </row>
    <row r="27760" spans="14:14" x14ac:dyDescent="0.25">
      <c r="N27760" s="12"/>
    </row>
    <row r="27761" spans="14:14" x14ac:dyDescent="0.25">
      <c r="N27761" s="12"/>
    </row>
    <row r="27762" spans="14:14" x14ac:dyDescent="0.25">
      <c r="N27762" s="12"/>
    </row>
    <row r="27763" spans="14:14" x14ac:dyDescent="0.25">
      <c r="N27763" s="12"/>
    </row>
    <row r="27764" spans="14:14" x14ac:dyDescent="0.25">
      <c r="N27764" s="12"/>
    </row>
    <row r="27765" spans="14:14" x14ac:dyDescent="0.25">
      <c r="N27765" s="12"/>
    </row>
    <row r="27766" spans="14:14" x14ac:dyDescent="0.25">
      <c r="N27766" s="12"/>
    </row>
    <row r="27767" spans="14:14" x14ac:dyDescent="0.25">
      <c r="N27767" s="12"/>
    </row>
    <row r="27768" spans="14:14" x14ac:dyDescent="0.25">
      <c r="N27768" s="12"/>
    </row>
    <row r="27769" spans="14:14" x14ac:dyDescent="0.25">
      <c r="N27769" s="12"/>
    </row>
    <row r="27770" spans="14:14" x14ac:dyDescent="0.25">
      <c r="N27770" s="12"/>
    </row>
    <row r="27771" spans="14:14" x14ac:dyDescent="0.25">
      <c r="N27771" s="12"/>
    </row>
    <row r="27772" spans="14:14" x14ac:dyDescent="0.25">
      <c r="N27772" s="12"/>
    </row>
    <row r="27773" spans="14:14" x14ac:dyDescent="0.25">
      <c r="N27773" s="12"/>
    </row>
    <row r="27774" spans="14:14" x14ac:dyDescent="0.25">
      <c r="N27774" s="12"/>
    </row>
    <row r="27775" spans="14:14" x14ac:dyDescent="0.25">
      <c r="N27775" s="12"/>
    </row>
    <row r="27776" spans="14:14" x14ac:dyDescent="0.25">
      <c r="N27776" s="12"/>
    </row>
    <row r="27777" spans="14:14" x14ac:dyDescent="0.25">
      <c r="N27777" s="12"/>
    </row>
    <row r="27778" spans="14:14" x14ac:dyDescent="0.25">
      <c r="N27778" s="12"/>
    </row>
    <row r="27779" spans="14:14" x14ac:dyDescent="0.25">
      <c r="N27779" s="12"/>
    </row>
    <row r="27780" spans="14:14" x14ac:dyDescent="0.25">
      <c r="N27780" s="12"/>
    </row>
    <row r="27781" spans="14:14" x14ac:dyDescent="0.25">
      <c r="N27781" s="12"/>
    </row>
    <row r="27782" spans="14:14" x14ac:dyDescent="0.25">
      <c r="N27782" s="12"/>
    </row>
    <row r="27783" spans="14:14" x14ac:dyDescent="0.25">
      <c r="N27783" s="12"/>
    </row>
    <row r="27784" spans="14:14" x14ac:dyDescent="0.25">
      <c r="N27784" s="12"/>
    </row>
    <row r="27785" spans="14:14" x14ac:dyDescent="0.25">
      <c r="N27785" s="12"/>
    </row>
    <row r="27786" spans="14:14" x14ac:dyDescent="0.25">
      <c r="N27786" s="12"/>
    </row>
    <row r="27787" spans="14:14" x14ac:dyDescent="0.25">
      <c r="N27787" s="12"/>
    </row>
    <row r="27788" spans="14:14" x14ac:dyDescent="0.25">
      <c r="N27788" s="12"/>
    </row>
    <row r="27789" spans="14:14" x14ac:dyDescent="0.25">
      <c r="N27789" s="12"/>
    </row>
    <row r="27790" spans="14:14" x14ac:dyDescent="0.25">
      <c r="N27790" s="12"/>
    </row>
    <row r="27791" spans="14:14" x14ac:dyDescent="0.25">
      <c r="N27791" s="12"/>
    </row>
    <row r="27792" spans="14:14" x14ac:dyDescent="0.25">
      <c r="N27792" s="12"/>
    </row>
    <row r="27793" spans="14:14" x14ac:dyDescent="0.25">
      <c r="N27793" s="12"/>
    </row>
    <row r="27794" spans="14:14" x14ac:dyDescent="0.25">
      <c r="N27794" s="12"/>
    </row>
    <row r="27795" spans="14:14" x14ac:dyDescent="0.25">
      <c r="N27795" s="12"/>
    </row>
    <row r="27796" spans="14:14" x14ac:dyDescent="0.25">
      <c r="N27796" s="12"/>
    </row>
    <row r="27797" spans="14:14" x14ac:dyDescent="0.25">
      <c r="N27797" s="12"/>
    </row>
    <row r="27798" spans="14:14" x14ac:dyDescent="0.25">
      <c r="N27798" s="12"/>
    </row>
    <row r="27799" spans="14:14" x14ac:dyDescent="0.25">
      <c r="N27799" s="12"/>
    </row>
    <row r="27800" spans="14:14" x14ac:dyDescent="0.25">
      <c r="N27800" s="12"/>
    </row>
    <row r="27801" spans="14:14" x14ac:dyDescent="0.25">
      <c r="N27801" s="12"/>
    </row>
    <row r="27802" spans="14:14" x14ac:dyDescent="0.25">
      <c r="N27802" s="12"/>
    </row>
    <row r="27803" spans="14:14" x14ac:dyDescent="0.25">
      <c r="N27803" s="12"/>
    </row>
    <row r="27804" spans="14:14" x14ac:dyDescent="0.25">
      <c r="N27804" s="12"/>
    </row>
    <row r="27805" spans="14:14" x14ac:dyDescent="0.25">
      <c r="N27805" s="12"/>
    </row>
    <row r="27806" spans="14:14" x14ac:dyDescent="0.25">
      <c r="N27806" s="12"/>
    </row>
    <row r="27807" spans="14:14" x14ac:dyDescent="0.25">
      <c r="N27807" s="12"/>
    </row>
    <row r="27808" spans="14:14" x14ac:dyDescent="0.25">
      <c r="N27808" s="12"/>
    </row>
    <row r="27809" spans="14:14" x14ac:dyDescent="0.25">
      <c r="N27809" s="12"/>
    </row>
    <row r="27810" spans="14:14" x14ac:dyDescent="0.25">
      <c r="N27810" s="12"/>
    </row>
    <row r="27811" spans="14:14" x14ac:dyDescent="0.25">
      <c r="N27811" s="12"/>
    </row>
    <row r="27812" spans="14:14" x14ac:dyDescent="0.25">
      <c r="N27812" s="12"/>
    </row>
    <row r="27813" spans="14:14" x14ac:dyDescent="0.25">
      <c r="N27813" s="12"/>
    </row>
    <row r="27814" spans="14:14" x14ac:dyDescent="0.25">
      <c r="N27814" s="12"/>
    </row>
    <row r="27815" spans="14:14" x14ac:dyDescent="0.25">
      <c r="N27815" s="12"/>
    </row>
    <row r="27816" spans="14:14" x14ac:dyDescent="0.25">
      <c r="N27816" s="12"/>
    </row>
    <row r="27817" spans="14:14" x14ac:dyDescent="0.25">
      <c r="N27817" s="12"/>
    </row>
    <row r="27818" spans="14:14" x14ac:dyDescent="0.25">
      <c r="N27818" s="12"/>
    </row>
    <row r="27819" spans="14:14" x14ac:dyDescent="0.25">
      <c r="N27819" s="12"/>
    </row>
    <row r="27820" spans="14:14" x14ac:dyDescent="0.25">
      <c r="N27820" s="12"/>
    </row>
    <row r="27821" spans="14:14" x14ac:dyDescent="0.25">
      <c r="N27821" s="12"/>
    </row>
    <row r="27822" spans="14:14" x14ac:dyDescent="0.25">
      <c r="N27822" s="12"/>
    </row>
    <row r="27823" spans="14:14" x14ac:dyDescent="0.25">
      <c r="N27823" s="12"/>
    </row>
    <row r="27824" spans="14:14" x14ac:dyDescent="0.25">
      <c r="N27824" s="12"/>
    </row>
    <row r="27825" spans="14:14" x14ac:dyDescent="0.25">
      <c r="N27825" s="12"/>
    </row>
    <row r="27826" spans="14:14" x14ac:dyDescent="0.25">
      <c r="N27826" s="12"/>
    </row>
    <row r="27827" spans="14:14" x14ac:dyDescent="0.25">
      <c r="N27827" s="12"/>
    </row>
    <row r="27828" spans="14:14" x14ac:dyDescent="0.25">
      <c r="N27828" s="12"/>
    </row>
    <row r="27829" spans="14:14" x14ac:dyDescent="0.25">
      <c r="N27829" s="12"/>
    </row>
    <row r="27830" spans="14:14" x14ac:dyDescent="0.25">
      <c r="N27830" s="12"/>
    </row>
    <row r="27831" spans="14:14" x14ac:dyDescent="0.25">
      <c r="N27831" s="12"/>
    </row>
    <row r="27832" spans="14:14" x14ac:dyDescent="0.25">
      <c r="N27832" s="12"/>
    </row>
    <row r="27833" spans="14:14" x14ac:dyDescent="0.25">
      <c r="N27833" s="12"/>
    </row>
    <row r="27834" spans="14:14" x14ac:dyDescent="0.25">
      <c r="N27834" s="12"/>
    </row>
    <row r="27835" spans="14:14" x14ac:dyDescent="0.25">
      <c r="N27835" s="12"/>
    </row>
    <row r="27836" spans="14:14" x14ac:dyDescent="0.25">
      <c r="N27836" s="12"/>
    </row>
    <row r="27837" spans="14:14" x14ac:dyDescent="0.25">
      <c r="N27837" s="12"/>
    </row>
    <row r="27838" spans="14:14" x14ac:dyDescent="0.25">
      <c r="N27838" s="12"/>
    </row>
    <row r="27839" spans="14:14" x14ac:dyDescent="0.25">
      <c r="N27839" s="12"/>
    </row>
    <row r="27840" spans="14:14" x14ac:dyDescent="0.25">
      <c r="N27840" s="12"/>
    </row>
    <row r="27841" spans="14:14" x14ac:dyDescent="0.25">
      <c r="N27841" s="12"/>
    </row>
    <row r="27842" spans="14:14" x14ac:dyDescent="0.25">
      <c r="N27842" s="12"/>
    </row>
    <row r="27843" spans="14:14" x14ac:dyDescent="0.25">
      <c r="N27843" s="12"/>
    </row>
    <row r="27844" spans="14:14" x14ac:dyDescent="0.25">
      <c r="N27844" s="12"/>
    </row>
    <row r="27845" spans="14:14" x14ac:dyDescent="0.25">
      <c r="N27845" s="12"/>
    </row>
    <row r="27846" spans="14:14" x14ac:dyDescent="0.25">
      <c r="N27846" s="12"/>
    </row>
    <row r="27847" spans="14:14" x14ac:dyDescent="0.25">
      <c r="N27847" s="12"/>
    </row>
    <row r="27848" spans="14:14" x14ac:dyDescent="0.25">
      <c r="N27848" s="12"/>
    </row>
    <row r="27849" spans="14:14" x14ac:dyDescent="0.25">
      <c r="N27849" s="12"/>
    </row>
    <row r="27850" spans="14:14" x14ac:dyDescent="0.25">
      <c r="N27850" s="12"/>
    </row>
    <row r="27851" spans="14:14" x14ac:dyDescent="0.25">
      <c r="N27851" s="12"/>
    </row>
    <row r="27852" spans="14:14" x14ac:dyDescent="0.25">
      <c r="N27852" s="12"/>
    </row>
    <row r="27853" spans="14:14" x14ac:dyDescent="0.25">
      <c r="N27853" s="12"/>
    </row>
    <row r="27854" spans="14:14" x14ac:dyDescent="0.25">
      <c r="N27854" s="12"/>
    </row>
    <row r="27855" spans="14:14" x14ac:dyDescent="0.25">
      <c r="N27855" s="12"/>
    </row>
    <row r="27856" spans="14:14" x14ac:dyDescent="0.25">
      <c r="N27856" s="12"/>
    </row>
    <row r="27857" spans="14:14" x14ac:dyDescent="0.25">
      <c r="N27857" s="12"/>
    </row>
    <row r="27858" spans="14:14" x14ac:dyDescent="0.25">
      <c r="N27858" s="12"/>
    </row>
    <row r="27859" spans="14:14" x14ac:dyDescent="0.25">
      <c r="N27859" s="12"/>
    </row>
    <row r="27860" spans="14:14" x14ac:dyDescent="0.25">
      <c r="N27860" s="12"/>
    </row>
    <row r="27861" spans="14:14" x14ac:dyDescent="0.25">
      <c r="N27861" s="12"/>
    </row>
    <row r="27862" spans="14:14" x14ac:dyDescent="0.25">
      <c r="N27862" s="12"/>
    </row>
    <row r="27863" spans="14:14" x14ac:dyDescent="0.25">
      <c r="N27863" s="12"/>
    </row>
    <row r="27864" spans="14:14" x14ac:dyDescent="0.25">
      <c r="N27864" s="12"/>
    </row>
    <row r="27865" spans="14:14" x14ac:dyDescent="0.25">
      <c r="N27865" s="12"/>
    </row>
    <row r="27866" spans="14:14" x14ac:dyDescent="0.25">
      <c r="N27866" s="12"/>
    </row>
    <row r="27867" spans="14:14" x14ac:dyDescent="0.25">
      <c r="N27867" s="12"/>
    </row>
    <row r="27868" spans="14:14" x14ac:dyDescent="0.25">
      <c r="N27868" s="12"/>
    </row>
    <row r="27869" spans="14:14" x14ac:dyDescent="0.25">
      <c r="N27869" s="12"/>
    </row>
    <row r="27870" spans="14:14" x14ac:dyDescent="0.25">
      <c r="N27870" s="12"/>
    </row>
    <row r="27871" spans="14:14" x14ac:dyDescent="0.25">
      <c r="N27871" s="12"/>
    </row>
    <row r="27872" spans="14:14" x14ac:dyDescent="0.25">
      <c r="N27872" s="12"/>
    </row>
    <row r="27873" spans="14:14" x14ac:dyDescent="0.25">
      <c r="N27873" s="12"/>
    </row>
    <row r="27874" spans="14:14" x14ac:dyDescent="0.25">
      <c r="N27874" s="12"/>
    </row>
    <row r="27875" spans="14:14" x14ac:dyDescent="0.25">
      <c r="N27875" s="12"/>
    </row>
    <row r="27876" spans="14:14" x14ac:dyDescent="0.25">
      <c r="N27876" s="12"/>
    </row>
    <row r="27877" spans="14:14" x14ac:dyDescent="0.25">
      <c r="N27877" s="12"/>
    </row>
    <row r="27878" spans="14:14" x14ac:dyDescent="0.25">
      <c r="N27878" s="12"/>
    </row>
    <row r="27879" spans="14:14" x14ac:dyDescent="0.25">
      <c r="N27879" s="12"/>
    </row>
    <row r="27880" spans="14:14" x14ac:dyDescent="0.25">
      <c r="N27880" s="12"/>
    </row>
    <row r="27881" spans="14:14" x14ac:dyDescent="0.25">
      <c r="N27881" s="12"/>
    </row>
    <row r="27882" spans="14:14" x14ac:dyDescent="0.25">
      <c r="N27882" s="12"/>
    </row>
    <row r="27883" spans="14:14" x14ac:dyDescent="0.25">
      <c r="N27883" s="12"/>
    </row>
    <row r="27884" spans="14:14" x14ac:dyDescent="0.25">
      <c r="N27884" s="12"/>
    </row>
    <row r="27885" spans="14:14" x14ac:dyDescent="0.25">
      <c r="N27885" s="12"/>
    </row>
    <row r="27886" spans="14:14" x14ac:dyDescent="0.25">
      <c r="N27886" s="12"/>
    </row>
    <row r="27887" spans="14:14" x14ac:dyDescent="0.25">
      <c r="N27887" s="12"/>
    </row>
    <row r="27888" spans="14:14" x14ac:dyDescent="0.25">
      <c r="N27888" s="12"/>
    </row>
    <row r="27889" spans="14:14" x14ac:dyDescent="0.25">
      <c r="N27889" s="12"/>
    </row>
    <row r="27890" spans="14:14" x14ac:dyDescent="0.25">
      <c r="N27890" s="12"/>
    </row>
    <row r="27891" spans="14:14" x14ac:dyDescent="0.25">
      <c r="N27891" s="12"/>
    </row>
    <row r="27892" spans="14:14" x14ac:dyDescent="0.25">
      <c r="N27892" s="12"/>
    </row>
    <row r="27893" spans="14:14" x14ac:dyDescent="0.25">
      <c r="N27893" s="12"/>
    </row>
    <row r="27894" spans="14:14" x14ac:dyDescent="0.25">
      <c r="N27894" s="12"/>
    </row>
    <row r="27895" spans="14:14" x14ac:dyDescent="0.25">
      <c r="N27895" s="12"/>
    </row>
    <row r="27896" spans="14:14" x14ac:dyDescent="0.25">
      <c r="N27896" s="12"/>
    </row>
    <row r="27897" spans="14:14" x14ac:dyDescent="0.25">
      <c r="N27897" s="12"/>
    </row>
    <row r="27898" spans="14:14" x14ac:dyDescent="0.25">
      <c r="N27898" s="12"/>
    </row>
    <row r="27899" spans="14:14" x14ac:dyDescent="0.25">
      <c r="N27899" s="12"/>
    </row>
    <row r="27900" spans="14:14" x14ac:dyDescent="0.25">
      <c r="N27900" s="12"/>
    </row>
    <row r="27901" spans="14:14" x14ac:dyDescent="0.25">
      <c r="N27901" s="12"/>
    </row>
    <row r="27902" spans="14:14" x14ac:dyDescent="0.25">
      <c r="N27902" s="12"/>
    </row>
    <row r="27903" spans="14:14" x14ac:dyDescent="0.25">
      <c r="N27903" s="12"/>
    </row>
    <row r="27904" spans="14:14" x14ac:dyDescent="0.25">
      <c r="N27904" s="12"/>
    </row>
    <row r="27905" spans="14:14" x14ac:dyDescent="0.25">
      <c r="N27905" s="12"/>
    </row>
    <row r="27906" spans="14:14" x14ac:dyDescent="0.25">
      <c r="N27906" s="12"/>
    </row>
    <row r="27907" spans="14:14" x14ac:dyDescent="0.25">
      <c r="N27907" s="12"/>
    </row>
    <row r="27908" spans="14:14" x14ac:dyDescent="0.25">
      <c r="N27908" s="12"/>
    </row>
    <row r="27909" spans="14:14" x14ac:dyDescent="0.25">
      <c r="N27909" s="12"/>
    </row>
    <row r="27910" spans="14:14" x14ac:dyDescent="0.25">
      <c r="N27910" s="12"/>
    </row>
    <row r="27911" spans="14:14" x14ac:dyDescent="0.25">
      <c r="N27911" s="12"/>
    </row>
    <row r="27912" spans="14:14" x14ac:dyDescent="0.25">
      <c r="N27912" s="12"/>
    </row>
    <row r="27913" spans="14:14" x14ac:dyDescent="0.25">
      <c r="N27913" s="12"/>
    </row>
    <row r="27914" spans="14:14" x14ac:dyDescent="0.25">
      <c r="N27914" s="12"/>
    </row>
    <row r="27915" spans="14:14" x14ac:dyDescent="0.25">
      <c r="N27915" s="12"/>
    </row>
    <row r="27916" spans="14:14" x14ac:dyDescent="0.25">
      <c r="N27916" s="12"/>
    </row>
    <row r="27917" spans="14:14" x14ac:dyDescent="0.25">
      <c r="N27917" s="12"/>
    </row>
    <row r="27918" spans="14:14" x14ac:dyDescent="0.25">
      <c r="N27918" s="12"/>
    </row>
    <row r="27919" spans="14:14" x14ac:dyDescent="0.25">
      <c r="N27919" s="12"/>
    </row>
    <row r="27920" spans="14:14" x14ac:dyDescent="0.25">
      <c r="N27920" s="12"/>
    </row>
    <row r="27921" spans="14:14" x14ac:dyDescent="0.25">
      <c r="N27921" s="12"/>
    </row>
    <row r="27922" spans="14:14" x14ac:dyDescent="0.25">
      <c r="N27922" s="12"/>
    </row>
    <row r="27923" spans="14:14" x14ac:dyDescent="0.25">
      <c r="N27923" s="12"/>
    </row>
    <row r="27924" spans="14:14" x14ac:dyDescent="0.25">
      <c r="N27924" s="12"/>
    </row>
    <row r="27925" spans="14:14" x14ac:dyDescent="0.25">
      <c r="N27925" s="12"/>
    </row>
    <row r="27926" spans="14:14" x14ac:dyDescent="0.25">
      <c r="N27926" s="12"/>
    </row>
    <row r="27927" spans="14:14" x14ac:dyDescent="0.25">
      <c r="N27927" s="12"/>
    </row>
    <row r="27928" spans="14:14" x14ac:dyDescent="0.25">
      <c r="N27928" s="12"/>
    </row>
    <row r="27929" spans="14:14" x14ac:dyDescent="0.25">
      <c r="N27929" s="12"/>
    </row>
    <row r="27930" spans="14:14" x14ac:dyDescent="0.25">
      <c r="N27930" s="12"/>
    </row>
    <row r="27931" spans="14:14" x14ac:dyDescent="0.25">
      <c r="N27931" s="12"/>
    </row>
    <row r="27932" spans="14:14" x14ac:dyDescent="0.25">
      <c r="N27932" s="12"/>
    </row>
    <row r="27933" spans="14:14" x14ac:dyDescent="0.25">
      <c r="N27933" s="12"/>
    </row>
    <row r="27934" spans="14:14" x14ac:dyDescent="0.25">
      <c r="N27934" s="12"/>
    </row>
    <row r="27935" spans="14:14" x14ac:dyDescent="0.25">
      <c r="N27935" s="12"/>
    </row>
    <row r="27936" spans="14:14" x14ac:dyDescent="0.25">
      <c r="N27936" s="12"/>
    </row>
    <row r="27937" spans="14:14" x14ac:dyDescent="0.25">
      <c r="N27937" s="12"/>
    </row>
    <row r="27938" spans="14:14" x14ac:dyDescent="0.25">
      <c r="N27938" s="12"/>
    </row>
    <row r="27939" spans="14:14" x14ac:dyDescent="0.25">
      <c r="N27939" s="12"/>
    </row>
    <row r="27940" spans="14:14" x14ac:dyDescent="0.25">
      <c r="N27940" s="12"/>
    </row>
    <row r="27941" spans="14:14" x14ac:dyDescent="0.25">
      <c r="N27941" s="12"/>
    </row>
    <row r="27942" spans="14:14" x14ac:dyDescent="0.25">
      <c r="N27942" s="12"/>
    </row>
    <row r="27943" spans="14:14" x14ac:dyDescent="0.25">
      <c r="N27943" s="12"/>
    </row>
    <row r="27944" spans="14:14" x14ac:dyDescent="0.25">
      <c r="N27944" s="12"/>
    </row>
    <row r="27945" spans="14:14" x14ac:dyDescent="0.25">
      <c r="N27945" s="12"/>
    </row>
    <row r="27946" spans="14:14" x14ac:dyDescent="0.25">
      <c r="N27946" s="12"/>
    </row>
    <row r="27947" spans="14:14" x14ac:dyDescent="0.25">
      <c r="N27947" s="12"/>
    </row>
    <row r="27948" spans="14:14" x14ac:dyDescent="0.25">
      <c r="N27948" s="12"/>
    </row>
    <row r="27949" spans="14:14" x14ac:dyDescent="0.25">
      <c r="N27949" s="12"/>
    </row>
    <row r="27950" spans="14:14" x14ac:dyDescent="0.25">
      <c r="N27950" s="12"/>
    </row>
    <row r="27951" spans="14:14" x14ac:dyDescent="0.25">
      <c r="N27951" s="12"/>
    </row>
    <row r="27952" spans="14:14" x14ac:dyDescent="0.25">
      <c r="N27952" s="12"/>
    </row>
    <row r="27953" spans="14:14" x14ac:dyDescent="0.25">
      <c r="N27953" s="12"/>
    </row>
    <row r="27954" spans="14:14" x14ac:dyDescent="0.25">
      <c r="N27954" s="12"/>
    </row>
    <row r="27955" spans="14:14" x14ac:dyDescent="0.25">
      <c r="N27955" s="12"/>
    </row>
    <row r="27956" spans="14:14" x14ac:dyDescent="0.25">
      <c r="N27956" s="12"/>
    </row>
    <row r="27957" spans="14:14" x14ac:dyDescent="0.25">
      <c r="N27957" s="12"/>
    </row>
    <row r="27958" spans="14:14" x14ac:dyDescent="0.25">
      <c r="N27958" s="12"/>
    </row>
    <row r="27959" spans="14:14" x14ac:dyDescent="0.25">
      <c r="N27959" s="12"/>
    </row>
    <row r="27960" spans="14:14" x14ac:dyDescent="0.25">
      <c r="N27960" s="12"/>
    </row>
    <row r="27961" spans="14:14" x14ac:dyDescent="0.25">
      <c r="N27961" s="12"/>
    </row>
    <row r="27962" spans="14:14" x14ac:dyDescent="0.25">
      <c r="N27962" s="12"/>
    </row>
    <row r="27963" spans="14:14" x14ac:dyDescent="0.25">
      <c r="N27963" s="12"/>
    </row>
    <row r="27964" spans="14:14" x14ac:dyDescent="0.25">
      <c r="N27964" s="12"/>
    </row>
    <row r="27965" spans="14:14" x14ac:dyDescent="0.25">
      <c r="N27965" s="12"/>
    </row>
    <row r="27966" spans="14:14" x14ac:dyDescent="0.25">
      <c r="N27966" s="12"/>
    </row>
    <row r="27967" spans="14:14" x14ac:dyDescent="0.25">
      <c r="N27967" s="12"/>
    </row>
    <row r="27968" spans="14:14" x14ac:dyDescent="0.25">
      <c r="N27968" s="12"/>
    </row>
    <row r="27969" spans="14:14" x14ac:dyDescent="0.25">
      <c r="N27969" s="12"/>
    </row>
    <row r="27970" spans="14:14" x14ac:dyDescent="0.25">
      <c r="N27970" s="12"/>
    </row>
    <row r="27971" spans="14:14" x14ac:dyDescent="0.25">
      <c r="N27971" s="12"/>
    </row>
    <row r="27972" spans="14:14" x14ac:dyDescent="0.25">
      <c r="N27972" s="12"/>
    </row>
    <row r="27973" spans="14:14" x14ac:dyDescent="0.25">
      <c r="N27973" s="12"/>
    </row>
    <row r="27974" spans="14:14" x14ac:dyDescent="0.25">
      <c r="N27974" s="12"/>
    </row>
    <row r="27975" spans="14:14" x14ac:dyDescent="0.25">
      <c r="N27975" s="12"/>
    </row>
    <row r="27976" spans="14:14" x14ac:dyDescent="0.25">
      <c r="N27976" s="12"/>
    </row>
    <row r="27977" spans="14:14" x14ac:dyDescent="0.25">
      <c r="N27977" s="12"/>
    </row>
    <row r="27978" spans="14:14" x14ac:dyDescent="0.25">
      <c r="N27978" s="12"/>
    </row>
    <row r="27979" spans="14:14" x14ac:dyDescent="0.25">
      <c r="N27979" s="12"/>
    </row>
    <row r="27980" spans="14:14" x14ac:dyDescent="0.25">
      <c r="N27980" s="12"/>
    </row>
    <row r="27981" spans="14:14" x14ac:dyDescent="0.25">
      <c r="N27981" s="12"/>
    </row>
    <row r="27982" spans="14:14" x14ac:dyDescent="0.25">
      <c r="N27982" s="12"/>
    </row>
    <row r="27983" spans="14:14" x14ac:dyDescent="0.25">
      <c r="N27983" s="12"/>
    </row>
    <row r="27984" spans="14:14" x14ac:dyDescent="0.25">
      <c r="N27984" s="12"/>
    </row>
    <row r="27985" spans="14:14" x14ac:dyDescent="0.25">
      <c r="N27985" s="12"/>
    </row>
    <row r="27986" spans="14:14" x14ac:dyDescent="0.25">
      <c r="N27986" s="12"/>
    </row>
    <row r="27987" spans="14:14" x14ac:dyDescent="0.25">
      <c r="N27987" s="12"/>
    </row>
    <row r="27988" spans="14:14" x14ac:dyDescent="0.25">
      <c r="N27988" s="12"/>
    </row>
    <row r="27989" spans="14:14" x14ac:dyDescent="0.25">
      <c r="N27989" s="12"/>
    </row>
    <row r="27990" spans="14:14" x14ac:dyDescent="0.25">
      <c r="N27990" s="12"/>
    </row>
    <row r="27991" spans="14:14" x14ac:dyDescent="0.25">
      <c r="N27991" s="12"/>
    </row>
    <row r="27992" spans="14:14" x14ac:dyDescent="0.25">
      <c r="N27992" s="12"/>
    </row>
    <row r="27993" spans="14:14" x14ac:dyDescent="0.25">
      <c r="N27993" s="12"/>
    </row>
    <row r="27994" spans="14:14" x14ac:dyDescent="0.25">
      <c r="N27994" s="12"/>
    </row>
    <row r="27995" spans="14:14" x14ac:dyDescent="0.25">
      <c r="N27995" s="12"/>
    </row>
    <row r="27996" spans="14:14" x14ac:dyDescent="0.25">
      <c r="N27996" s="12"/>
    </row>
    <row r="27997" spans="14:14" x14ac:dyDescent="0.25">
      <c r="N27997" s="12"/>
    </row>
    <row r="27998" spans="14:14" x14ac:dyDescent="0.25">
      <c r="N27998" s="12"/>
    </row>
    <row r="27999" spans="14:14" x14ac:dyDescent="0.25">
      <c r="N27999" s="12"/>
    </row>
    <row r="28000" spans="14:14" x14ac:dyDescent="0.25">
      <c r="N28000" s="12"/>
    </row>
    <row r="28001" spans="14:14" x14ac:dyDescent="0.25">
      <c r="N28001" s="12"/>
    </row>
    <row r="28002" spans="14:14" x14ac:dyDescent="0.25">
      <c r="N28002" s="12"/>
    </row>
    <row r="28003" spans="14:14" x14ac:dyDescent="0.25">
      <c r="N28003" s="12"/>
    </row>
    <row r="28004" spans="14:14" x14ac:dyDescent="0.25">
      <c r="N28004" s="12"/>
    </row>
    <row r="28005" spans="14:14" x14ac:dyDescent="0.25">
      <c r="N28005" s="12"/>
    </row>
    <row r="28006" spans="14:14" x14ac:dyDescent="0.25">
      <c r="N28006" s="12"/>
    </row>
    <row r="28007" spans="14:14" x14ac:dyDescent="0.25">
      <c r="N28007" s="12"/>
    </row>
    <row r="28008" spans="14:14" x14ac:dyDescent="0.25">
      <c r="N28008" s="12"/>
    </row>
    <row r="28009" spans="14:14" x14ac:dyDescent="0.25">
      <c r="N28009" s="12"/>
    </row>
    <row r="28010" spans="14:14" x14ac:dyDescent="0.25">
      <c r="N28010" s="12"/>
    </row>
    <row r="28011" spans="14:14" x14ac:dyDescent="0.25">
      <c r="N28011" s="12"/>
    </row>
    <row r="28012" spans="14:14" x14ac:dyDescent="0.25">
      <c r="N28012" s="12"/>
    </row>
    <row r="28013" spans="14:14" x14ac:dyDescent="0.25">
      <c r="N28013" s="12"/>
    </row>
    <row r="28014" spans="14:14" x14ac:dyDescent="0.25">
      <c r="N28014" s="12"/>
    </row>
    <row r="28015" spans="14:14" x14ac:dyDescent="0.25">
      <c r="N28015" s="12"/>
    </row>
    <row r="28016" spans="14:14" x14ac:dyDescent="0.25">
      <c r="N28016" s="12"/>
    </row>
    <row r="28017" spans="14:14" x14ac:dyDescent="0.25">
      <c r="N28017" s="12"/>
    </row>
    <row r="28018" spans="14:14" x14ac:dyDescent="0.25">
      <c r="N28018" s="12"/>
    </row>
    <row r="28019" spans="14:14" x14ac:dyDescent="0.25">
      <c r="N28019" s="12"/>
    </row>
    <row r="28020" spans="14:14" x14ac:dyDescent="0.25">
      <c r="N28020" s="12"/>
    </row>
    <row r="28021" spans="14:14" x14ac:dyDescent="0.25">
      <c r="N28021" s="12"/>
    </row>
    <row r="28022" spans="14:14" x14ac:dyDescent="0.25">
      <c r="N28022" s="12"/>
    </row>
    <row r="28023" spans="14:14" x14ac:dyDescent="0.25">
      <c r="N28023" s="12"/>
    </row>
    <row r="28024" spans="14:14" x14ac:dyDescent="0.25">
      <c r="N28024" s="12"/>
    </row>
    <row r="28025" spans="14:14" x14ac:dyDescent="0.25">
      <c r="N28025" s="12"/>
    </row>
    <row r="28026" spans="14:14" x14ac:dyDescent="0.25">
      <c r="N28026" s="12"/>
    </row>
    <row r="28027" spans="14:14" x14ac:dyDescent="0.25">
      <c r="N28027" s="12"/>
    </row>
    <row r="28028" spans="14:14" x14ac:dyDescent="0.25">
      <c r="N28028" s="12"/>
    </row>
    <row r="28029" spans="14:14" x14ac:dyDescent="0.25">
      <c r="N28029" s="12"/>
    </row>
    <row r="28030" spans="14:14" x14ac:dyDescent="0.25">
      <c r="N28030" s="12"/>
    </row>
    <row r="28031" spans="14:14" x14ac:dyDescent="0.25">
      <c r="N28031" s="12"/>
    </row>
    <row r="28032" spans="14:14" x14ac:dyDescent="0.25">
      <c r="N28032" s="12"/>
    </row>
    <row r="28033" spans="14:14" x14ac:dyDescent="0.25">
      <c r="N28033" s="12"/>
    </row>
    <row r="28034" spans="14:14" x14ac:dyDescent="0.25">
      <c r="N28034" s="12"/>
    </row>
    <row r="28035" spans="14:14" x14ac:dyDescent="0.25">
      <c r="N28035" s="12"/>
    </row>
    <row r="28036" spans="14:14" x14ac:dyDescent="0.25">
      <c r="N28036" s="12"/>
    </row>
    <row r="28037" spans="14:14" x14ac:dyDescent="0.25">
      <c r="N28037" s="12"/>
    </row>
    <row r="28038" spans="14:14" x14ac:dyDescent="0.25">
      <c r="N28038" s="12"/>
    </row>
    <row r="28039" spans="14:14" x14ac:dyDescent="0.25">
      <c r="N28039" s="12"/>
    </row>
    <row r="28040" spans="14:14" x14ac:dyDescent="0.25">
      <c r="N28040" s="12"/>
    </row>
    <row r="28041" spans="14:14" x14ac:dyDescent="0.25">
      <c r="N28041" s="12"/>
    </row>
    <row r="28042" spans="14:14" x14ac:dyDescent="0.25">
      <c r="N28042" s="12"/>
    </row>
    <row r="28043" spans="14:14" x14ac:dyDescent="0.25">
      <c r="N28043" s="12"/>
    </row>
    <row r="28044" spans="14:14" x14ac:dyDescent="0.25">
      <c r="N28044" s="12"/>
    </row>
    <row r="28045" spans="14:14" x14ac:dyDescent="0.25">
      <c r="N28045" s="12"/>
    </row>
    <row r="28046" spans="14:14" x14ac:dyDescent="0.25">
      <c r="N28046" s="12"/>
    </row>
    <row r="28047" spans="14:14" x14ac:dyDescent="0.25">
      <c r="N28047" s="12"/>
    </row>
    <row r="28048" spans="14:14" x14ac:dyDescent="0.25">
      <c r="N28048" s="12"/>
    </row>
    <row r="28049" spans="14:14" x14ac:dyDescent="0.25">
      <c r="N28049" s="12"/>
    </row>
    <row r="28050" spans="14:14" x14ac:dyDescent="0.25">
      <c r="N28050" s="12"/>
    </row>
    <row r="28051" spans="14:14" x14ac:dyDescent="0.25">
      <c r="N28051" s="12"/>
    </row>
    <row r="28052" spans="14:14" x14ac:dyDescent="0.25">
      <c r="N28052" s="12"/>
    </row>
    <row r="28053" spans="14:14" x14ac:dyDescent="0.25">
      <c r="N28053" s="12"/>
    </row>
    <row r="28054" spans="14:14" x14ac:dyDescent="0.25">
      <c r="N28054" s="12"/>
    </row>
    <row r="28055" spans="14:14" x14ac:dyDescent="0.25">
      <c r="N28055" s="12"/>
    </row>
    <row r="28056" spans="14:14" x14ac:dyDescent="0.25">
      <c r="N28056" s="12"/>
    </row>
    <row r="28057" spans="14:14" x14ac:dyDescent="0.25">
      <c r="N28057" s="12"/>
    </row>
    <row r="28058" spans="14:14" x14ac:dyDescent="0.25">
      <c r="N28058" s="12"/>
    </row>
    <row r="28059" spans="14:14" x14ac:dyDescent="0.25">
      <c r="N28059" s="12"/>
    </row>
    <row r="28060" spans="14:14" x14ac:dyDescent="0.25">
      <c r="N28060" s="12"/>
    </row>
    <row r="28061" spans="14:14" x14ac:dyDescent="0.25">
      <c r="N28061" s="12"/>
    </row>
    <row r="28062" spans="14:14" x14ac:dyDescent="0.25">
      <c r="N28062" s="12"/>
    </row>
    <row r="28063" spans="14:14" x14ac:dyDescent="0.25">
      <c r="N28063" s="12"/>
    </row>
    <row r="28064" spans="14:14" x14ac:dyDescent="0.25">
      <c r="N28064" s="12"/>
    </row>
    <row r="28065" spans="14:14" x14ac:dyDescent="0.25">
      <c r="N28065" s="12"/>
    </row>
    <row r="28066" spans="14:14" x14ac:dyDescent="0.25">
      <c r="N28066" s="12"/>
    </row>
    <row r="28067" spans="14:14" x14ac:dyDescent="0.25">
      <c r="N28067" s="12"/>
    </row>
    <row r="28068" spans="14:14" x14ac:dyDescent="0.25">
      <c r="N28068" s="12"/>
    </row>
    <row r="28069" spans="14:14" x14ac:dyDescent="0.25">
      <c r="N28069" s="12"/>
    </row>
    <row r="28070" spans="14:14" x14ac:dyDescent="0.25">
      <c r="N28070" s="12"/>
    </row>
    <row r="28071" spans="14:14" x14ac:dyDescent="0.25">
      <c r="N28071" s="12"/>
    </row>
    <row r="28072" spans="14:14" x14ac:dyDescent="0.25">
      <c r="N28072" s="12"/>
    </row>
    <row r="28073" spans="14:14" x14ac:dyDescent="0.25">
      <c r="N28073" s="12"/>
    </row>
    <row r="28074" spans="14:14" x14ac:dyDescent="0.25">
      <c r="N28074" s="12"/>
    </row>
    <row r="28075" spans="14:14" x14ac:dyDescent="0.25">
      <c r="N28075" s="12"/>
    </row>
    <row r="28076" spans="14:14" x14ac:dyDescent="0.25">
      <c r="N28076" s="12"/>
    </row>
    <row r="28077" spans="14:14" x14ac:dyDescent="0.25">
      <c r="N28077" s="12"/>
    </row>
    <row r="28078" spans="14:14" x14ac:dyDescent="0.25">
      <c r="N28078" s="12"/>
    </row>
    <row r="28079" spans="14:14" x14ac:dyDescent="0.25">
      <c r="N28079" s="12"/>
    </row>
    <row r="28080" spans="14:14" x14ac:dyDescent="0.25">
      <c r="N28080" s="12"/>
    </row>
    <row r="28081" spans="14:14" x14ac:dyDescent="0.25">
      <c r="N28081" s="12"/>
    </row>
    <row r="28082" spans="14:14" x14ac:dyDescent="0.25">
      <c r="N28082" s="12"/>
    </row>
    <row r="28083" spans="14:14" x14ac:dyDescent="0.25">
      <c r="N28083" s="12"/>
    </row>
    <row r="28084" spans="14:14" x14ac:dyDescent="0.25">
      <c r="N28084" s="12"/>
    </row>
    <row r="28085" spans="14:14" x14ac:dyDescent="0.25">
      <c r="N28085" s="12"/>
    </row>
    <row r="28086" spans="14:14" x14ac:dyDescent="0.25">
      <c r="N28086" s="12"/>
    </row>
    <row r="28087" spans="14:14" x14ac:dyDescent="0.25">
      <c r="N28087" s="12"/>
    </row>
    <row r="28088" spans="14:14" x14ac:dyDescent="0.25">
      <c r="N28088" s="12"/>
    </row>
    <row r="28089" spans="14:14" x14ac:dyDescent="0.25">
      <c r="N28089" s="12"/>
    </row>
    <row r="28090" spans="14:14" x14ac:dyDescent="0.25">
      <c r="N28090" s="12"/>
    </row>
    <row r="28091" spans="14:14" x14ac:dyDescent="0.25">
      <c r="N28091" s="12"/>
    </row>
    <row r="28092" spans="14:14" x14ac:dyDescent="0.25">
      <c r="N28092" s="12"/>
    </row>
    <row r="28093" spans="14:14" x14ac:dyDescent="0.25">
      <c r="N28093" s="12"/>
    </row>
    <row r="28094" spans="14:14" x14ac:dyDescent="0.25">
      <c r="N28094" s="12"/>
    </row>
    <row r="28095" spans="14:14" x14ac:dyDescent="0.25">
      <c r="N28095" s="12"/>
    </row>
    <row r="28096" spans="14:14" x14ac:dyDescent="0.25">
      <c r="N28096" s="12"/>
    </row>
    <row r="28097" spans="14:14" x14ac:dyDescent="0.25">
      <c r="N28097" s="12"/>
    </row>
    <row r="28098" spans="14:14" x14ac:dyDescent="0.25">
      <c r="N28098" s="12"/>
    </row>
    <row r="28099" spans="14:14" x14ac:dyDescent="0.25">
      <c r="N28099" s="12"/>
    </row>
    <row r="28100" spans="14:14" x14ac:dyDescent="0.25">
      <c r="N28100" s="12"/>
    </row>
    <row r="28101" spans="14:14" x14ac:dyDescent="0.25">
      <c r="N28101" s="12"/>
    </row>
    <row r="28102" spans="14:14" x14ac:dyDescent="0.25">
      <c r="N28102" s="12"/>
    </row>
    <row r="28103" spans="14:14" x14ac:dyDescent="0.25">
      <c r="N28103" s="12"/>
    </row>
    <row r="28104" spans="14:14" x14ac:dyDescent="0.25">
      <c r="N28104" s="12"/>
    </row>
    <row r="28105" spans="14:14" x14ac:dyDescent="0.25">
      <c r="N28105" s="12"/>
    </row>
    <row r="28106" spans="14:14" x14ac:dyDescent="0.25">
      <c r="N28106" s="12"/>
    </row>
    <row r="28107" spans="14:14" x14ac:dyDescent="0.25">
      <c r="N28107" s="12"/>
    </row>
    <row r="28108" spans="14:14" x14ac:dyDescent="0.25">
      <c r="N28108" s="12"/>
    </row>
    <row r="28109" spans="14:14" x14ac:dyDescent="0.25">
      <c r="N28109" s="12"/>
    </row>
    <row r="28110" spans="14:14" x14ac:dyDescent="0.25">
      <c r="N28110" s="12"/>
    </row>
    <row r="28111" spans="14:14" x14ac:dyDescent="0.25">
      <c r="N28111" s="12"/>
    </row>
    <row r="28112" spans="14:14" x14ac:dyDescent="0.25">
      <c r="N28112" s="12"/>
    </row>
    <row r="28113" spans="14:14" x14ac:dyDescent="0.25">
      <c r="N28113" s="12"/>
    </row>
    <row r="28114" spans="14:14" x14ac:dyDescent="0.25">
      <c r="N28114" s="12"/>
    </row>
    <row r="28115" spans="14:14" x14ac:dyDescent="0.25">
      <c r="N28115" s="12"/>
    </row>
    <row r="28116" spans="14:14" x14ac:dyDescent="0.25">
      <c r="N28116" s="12"/>
    </row>
    <row r="28117" spans="14:14" x14ac:dyDescent="0.25">
      <c r="N28117" s="12"/>
    </row>
    <row r="28118" spans="14:14" x14ac:dyDescent="0.25">
      <c r="N28118" s="12"/>
    </row>
    <row r="28119" spans="14:14" x14ac:dyDescent="0.25">
      <c r="N28119" s="12"/>
    </row>
    <row r="28120" spans="14:14" x14ac:dyDescent="0.25">
      <c r="N28120" s="12"/>
    </row>
    <row r="28121" spans="14:14" x14ac:dyDescent="0.25">
      <c r="N28121" s="12"/>
    </row>
    <row r="28122" spans="14:14" x14ac:dyDescent="0.25">
      <c r="N28122" s="12"/>
    </row>
    <row r="28123" spans="14:14" x14ac:dyDescent="0.25">
      <c r="N28123" s="12"/>
    </row>
    <row r="28124" spans="14:14" x14ac:dyDescent="0.25">
      <c r="N28124" s="12"/>
    </row>
    <row r="28125" spans="14:14" x14ac:dyDescent="0.25">
      <c r="N28125" s="12"/>
    </row>
    <row r="28126" spans="14:14" x14ac:dyDescent="0.25">
      <c r="N28126" s="12"/>
    </row>
    <row r="28127" spans="14:14" x14ac:dyDescent="0.25">
      <c r="N28127" s="12"/>
    </row>
    <row r="28128" spans="14:14" x14ac:dyDescent="0.25">
      <c r="N28128" s="12"/>
    </row>
    <row r="28129" spans="14:14" x14ac:dyDescent="0.25">
      <c r="N28129" s="12"/>
    </row>
    <row r="28130" spans="14:14" x14ac:dyDescent="0.25">
      <c r="N28130" s="12"/>
    </row>
    <row r="28131" spans="14:14" x14ac:dyDescent="0.25">
      <c r="N28131" s="12"/>
    </row>
    <row r="28132" spans="14:14" x14ac:dyDescent="0.25">
      <c r="N28132" s="12"/>
    </row>
    <row r="28133" spans="14:14" x14ac:dyDescent="0.25">
      <c r="N28133" s="12"/>
    </row>
    <row r="28134" spans="14:14" x14ac:dyDescent="0.25">
      <c r="N28134" s="12"/>
    </row>
    <row r="28135" spans="14:14" x14ac:dyDescent="0.25">
      <c r="N28135" s="12"/>
    </row>
    <row r="28136" spans="14:14" x14ac:dyDescent="0.25">
      <c r="N28136" s="12"/>
    </row>
    <row r="28137" spans="14:14" x14ac:dyDescent="0.25">
      <c r="N28137" s="12"/>
    </row>
    <row r="28138" spans="14:14" x14ac:dyDescent="0.25">
      <c r="N28138" s="12"/>
    </row>
    <row r="28139" spans="14:14" x14ac:dyDescent="0.25">
      <c r="N28139" s="12"/>
    </row>
    <row r="28140" spans="14:14" x14ac:dyDescent="0.25">
      <c r="N28140" s="12"/>
    </row>
    <row r="28141" spans="14:14" x14ac:dyDescent="0.25">
      <c r="N28141" s="12"/>
    </row>
    <row r="28142" spans="14:14" x14ac:dyDescent="0.25">
      <c r="N28142" s="12"/>
    </row>
    <row r="28143" spans="14:14" x14ac:dyDescent="0.25">
      <c r="N28143" s="12"/>
    </row>
    <row r="28144" spans="14:14" x14ac:dyDescent="0.25">
      <c r="N28144" s="12"/>
    </row>
    <row r="28145" spans="14:14" x14ac:dyDescent="0.25">
      <c r="N28145" s="12"/>
    </row>
    <row r="28146" spans="14:14" x14ac:dyDescent="0.25">
      <c r="N28146" s="12"/>
    </row>
    <row r="28147" spans="14:14" x14ac:dyDescent="0.25">
      <c r="N28147" s="12"/>
    </row>
    <row r="28148" spans="14:14" x14ac:dyDescent="0.25">
      <c r="N28148" s="12"/>
    </row>
    <row r="28149" spans="14:14" x14ac:dyDescent="0.25">
      <c r="N28149" s="12"/>
    </row>
    <row r="28150" spans="14:14" x14ac:dyDescent="0.25">
      <c r="N28150" s="12"/>
    </row>
    <row r="28151" spans="14:14" x14ac:dyDescent="0.25">
      <c r="N28151" s="12"/>
    </row>
    <row r="28152" spans="14:14" x14ac:dyDescent="0.25">
      <c r="N28152" s="12"/>
    </row>
    <row r="28153" spans="14:14" x14ac:dyDescent="0.25">
      <c r="N28153" s="12"/>
    </row>
    <row r="28154" spans="14:14" x14ac:dyDescent="0.25">
      <c r="N28154" s="12"/>
    </row>
    <row r="28155" spans="14:14" x14ac:dyDescent="0.25">
      <c r="N28155" s="12"/>
    </row>
    <row r="28156" spans="14:14" x14ac:dyDescent="0.25">
      <c r="N28156" s="12"/>
    </row>
    <row r="28157" spans="14:14" x14ac:dyDescent="0.25">
      <c r="N28157" s="12"/>
    </row>
    <row r="28158" spans="14:14" x14ac:dyDescent="0.25">
      <c r="N28158" s="12"/>
    </row>
    <row r="28159" spans="14:14" x14ac:dyDescent="0.25">
      <c r="N28159" s="12"/>
    </row>
    <row r="28160" spans="14:14" x14ac:dyDescent="0.25">
      <c r="N28160" s="12"/>
    </row>
    <row r="28161" spans="14:14" x14ac:dyDescent="0.25">
      <c r="N28161" s="12"/>
    </row>
    <row r="28162" spans="14:14" x14ac:dyDescent="0.25">
      <c r="N28162" s="12"/>
    </row>
    <row r="28163" spans="14:14" x14ac:dyDescent="0.25">
      <c r="N28163" s="12"/>
    </row>
    <row r="28164" spans="14:14" x14ac:dyDescent="0.25">
      <c r="N28164" s="12"/>
    </row>
    <row r="28165" spans="14:14" x14ac:dyDescent="0.25">
      <c r="N28165" s="12"/>
    </row>
    <row r="28166" spans="14:14" x14ac:dyDescent="0.25">
      <c r="N28166" s="12"/>
    </row>
    <row r="28167" spans="14:14" x14ac:dyDescent="0.25">
      <c r="N28167" s="12"/>
    </row>
    <row r="28168" spans="14:14" x14ac:dyDescent="0.25">
      <c r="N28168" s="12"/>
    </row>
    <row r="28169" spans="14:14" x14ac:dyDescent="0.25">
      <c r="N28169" s="12"/>
    </row>
    <row r="28170" spans="14:14" x14ac:dyDescent="0.25">
      <c r="N28170" s="12"/>
    </row>
    <row r="28171" spans="14:14" x14ac:dyDescent="0.25">
      <c r="N28171" s="12"/>
    </row>
    <row r="28172" spans="14:14" x14ac:dyDescent="0.25">
      <c r="N28172" s="12"/>
    </row>
    <row r="28173" spans="14:14" x14ac:dyDescent="0.25">
      <c r="N28173" s="12"/>
    </row>
    <row r="28174" spans="14:14" x14ac:dyDescent="0.25">
      <c r="N28174" s="12"/>
    </row>
    <row r="28175" spans="14:14" x14ac:dyDescent="0.25">
      <c r="N28175" s="12"/>
    </row>
    <row r="28176" spans="14:14" x14ac:dyDescent="0.25">
      <c r="N28176" s="12"/>
    </row>
    <row r="28177" spans="14:14" x14ac:dyDescent="0.25">
      <c r="N28177" s="12"/>
    </row>
    <row r="28178" spans="14:14" x14ac:dyDescent="0.25">
      <c r="N28178" s="12"/>
    </row>
    <row r="28179" spans="14:14" x14ac:dyDescent="0.25">
      <c r="N28179" s="12"/>
    </row>
    <row r="28180" spans="14:14" x14ac:dyDescent="0.25">
      <c r="N28180" s="12"/>
    </row>
    <row r="28181" spans="14:14" x14ac:dyDescent="0.25">
      <c r="N28181" s="12"/>
    </row>
    <row r="28182" spans="14:14" x14ac:dyDescent="0.25">
      <c r="N28182" s="12"/>
    </row>
    <row r="28183" spans="14:14" x14ac:dyDescent="0.25">
      <c r="N28183" s="12"/>
    </row>
    <row r="28184" spans="14:14" x14ac:dyDescent="0.25">
      <c r="N28184" s="12"/>
    </row>
    <row r="28185" spans="14:14" x14ac:dyDescent="0.25">
      <c r="N28185" s="12"/>
    </row>
    <row r="28186" spans="14:14" x14ac:dyDescent="0.25">
      <c r="N28186" s="12"/>
    </row>
    <row r="28187" spans="14:14" x14ac:dyDescent="0.25">
      <c r="N28187" s="12"/>
    </row>
    <row r="28188" spans="14:14" x14ac:dyDescent="0.25">
      <c r="N28188" s="12"/>
    </row>
    <row r="28189" spans="14:14" x14ac:dyDescent="0.25">
      <c r="N28189" s="12"/>
    </row>
    <row r="28190" spans="14:14" x14ac:dyDescent="0.25">
      <c r="N28190" s="12"/>
    </row>
    <row r="28191" spans="14:14" x14ac:dyDescent="0.25">
      <c r="N28191" s="12"/>
    </row>
    <row r="28192" spans="14:14" x14ac:dyDescent="0.25">
      <c r="N28192" s="12"/>
    </row>
    <row r="28193" spans="14:14" x14ac:dyDescent="0.25">
      <c r="N28193" s="12"/>
    </row>
    <row r="28194" spans="14:14" x14ac:dyDescent="0.25">
      <c r="N28194" s="12"/>
    </row>
    <row r="28195" spans="14:14" x14ac:dyDescent="0.25">
      <c r="N28195" s="12"/>
    </row>
    <row r="28196" spans="14:14" x14ac:dyDescent="0.25">
      <c r="N28196" s="12"/>
    </row>
    <row r="28197" spans="14:14" x14ac:dyDescent="0.25">
      <c r="N28197" s="12"/>
    </row>
    <row r="28198" spans="14:14" x14ac:dyDescent="0.25">
      <c r="N28198" s="12"/>
    </row>
    <row r="28199" spans="14:14" x14ac:dyDescent="0.25">
      <c r="N28199" s="12"/>
    </row>
    <row r="28200" spans="14:14" x14ac:dyDescent="0.25">
      <c r="N28200" s="12"/>
    </row>
    <row r="28201" spans="14:14" x14ac:dyDescent="0.25">
      <c r="N28201" s="12"/>
    </row>
    <row r="28202" spans="14:14" x14ac:dyDescent="0.25">
      <c r="N28202" s="12"/>
    </row>
    <row r="28203" spans="14:14" x14ac:dyDescent="0.25">
      <c r="N28203" s="12"/>
    </row>
    <row r="28204" spans="14:14" x14ac:dyDescent="0.25">
      <c r="N28204" s="12"/>
    </row>
    <row r="28205" spans="14:14" x14ac:dyDescent="0.25">
      <c r="N28205" s="12"/>
    </row>
    <row r="28206" spans="14:14" x14ac:dyDescent="0.25">
      <c r="N28206" s="12"/>
    </row>
    <row r="28207" spans="14:14" x14ac:dyDescent="0.25">
      <c r="N28207" s="12"/>
    </row>
    <row r="28208" spans="14:14" x14ac:dyDescent="0.25">
      <c r="N28208" s="12"/>
    </row>
    <row r="28209" spans="14:14" x14ac:dyDescent="0.25">
      <c r="N28209" s="12"/>
    </row>
    <row r="28210" spans="14:14" x14ac:dyDescent="0.25">
      <c r="N28210" s="12"/>
    </row>
    <row r="28211" spans="14:14" x14ac:dyDescent="0.25">
      <c r="N28211" s="12"/>
    </row>
    <row r="28212" spans="14:14" x14ac:dyDescent="0.25">
      <c r="N28212" s="12"/>
    </row>
    <row r="28213" spans="14:14" x14ac:dyDescent="0.25">
      <c r="N28213" s="12"/>
    </row>
    <row r="28214" spans="14:14" x14ac:dyDescent="0.25">
      <c r="N28214" s="12"/>
    </row>
    <row r="28215" spans="14:14" x14ac:dyDescent="0.25">
      <c r="N28215" s="12"/>
    </row>
    <row r="28216" spans="14:14" x14ac:dyDescent="0.25">
      <c r="N28216" s="12"/>
    </row>
    <row r="28217" spans="14:14" x14ac:dyDescent="0.25">
      <c r="N28217" s="12"/>
    </row>
    <row r="28218" spans="14:14" x14ac:dyDescent="0.25">
      <c r="N28218" s="12"/>
    </row>
    <row r="28219" spans="14:14" x14ac:dyDescent="0.25">
      <c r="N28219" s="12"/>
    </row>
    <row r="28220" spans="14:14" x14ac:dyDescent="0.25">
      <c r="N28220" s="12"/>
    </row>
    <row r="28221" spans="14:14" x14ac:dyDescent="0.25">
      <c r="N28221" s="12"/>
    </row>
    <row r="28222" spans="14:14" x14ac:dyDescent="0.25">
      <c r="N28222" s="12"/>
    </row>
    <row r="28223" spans="14:14" x14ac:dyDescent="0.25">
      <c r="N28223" s="12"/>
    </row>
    <row r="28224" spans="14:14" x14ac:dyDescent="0.25">
      <c r="N28224" s="12"/>
    </row>
    <row r="28225" spans="14:14" x14ac:dyDescent="0.25">
      <c r="N28225" s="12"/>
    </row>
    <row r="28226" spans="14:14" x14ac:dyDescent="0.25">
      <c r="N28226" s="12"/>
    </row>
    <row r="28227" spans="14:14" x14ac:dyDescent="0.25">
      <c r="N28227" s="12"/>
    </row>
    <row r="28228" spans="14:14" x14ac:dyDescent="0.25">
      <c r="N28228" s="12"/>
    </row>
    <row r="28229" spans="14:14" x14ac:dyDescent="0.25">
      <c r="N28229" s="12"/>
    </row>
    <row r="28230" spans="14:14" x14ac:dyDescent="0.25">
      <c r="N28230" s="12"/>
    </row>
    <row r="28231" spans="14:14" x14ac:dyDescent="0.25">
      <c r="N28231" s="12"/>
    </row>
    <row r="28232" spans="14:14" x14ac:dyDescent="0.25">
      <c r="N28232" s="12"/>
    </row>
    <row r="28233" spans="14:14" x14ac:dyDescent="0.25">
      <c r="N28233" s="12"/>
    </row>
    <row r="28234" spans="14:14" x14ac:dyDescent="0.25">
      <c r="N28234" s="12"/>
    </row>
    <row r="28235" spans="14:14" x14ac:dyDescent="0.25">
      <c r="N28235" s="12"/>
    </row>
    <row r="28236" spans="14:14" x14ac:dyDescent="0.25">
      <c r="N28236" s="12"/>
    </row>
    <row r="28237" spans="14:14" x14ac:dyDescent="0.25">
      <c r="N28237" s="12"/>
    </row>
    <row r="28238" spans="14:14" x14ac:dyDescent="0.25">
      <c r="N28238" s="12"/>
    </row>
    <row r="28239" spans="14:14" x14ac:dyDescent="0.25">
      <c r="N28239" s="12"/>
    </row>
    <row r="28240" spans="14:14" x14ac:dyDescent="0.25">
      <c r="N28240" s="12"/>
    </row>
    <row r="28241" spans="14:14" x14ac:dyDescent="0.25">
      <c r="N28241" s="12"/>
    </row>
    <row r="28242" spans="14:14" x14ac:dyDescent="0.25">
      <c r="N28242" s="12"/>
    </row>
    <row r="28243" spans="14:14" x14ac:dyDescent="0.25">
      <c r="N28243" s="12"/>
    </row>
    <row r="28244" spans="14:14" x14ac:dyDescent="0.25">
      <c r="N28244" s="12"/>
    </row>
    <row r="28245" spans="14:14" x14ac:dyDescent="0.25">
      <c r="N28245" s="12"/>
    </row>
    <row r="28246" spans="14:14" x14ac:dyDescent="0.25">
      <c r="N28246" s="12"/>
    </row>
    <row r="28247" spans="14:14" x14ac:dyDescent="0.25">
      <c r="N28247" s="12"/>
    </row>
    <row r="28248" spans="14:14" x14ac:dyDescent="0.25">
      <c r="N28248" s="12"/>
    </row>
    <row r="28249" spans="14:14" x14ac:dyDescent="0.25">
      <c r="N28249" s="12"/>
    </row>
    <row r="28250" spans="14:14" x14ac:dyDescent="0.25">
      <c r="N28250" s="12"/>
    </row>
    <row r="28251" spans="14:14" x14ac:dyDescent="0.25">
      <c r="N28251" s="12"/>
    </row>
    <row r="28252" spans="14:14" x14ac:dyDescent="0.25">
      <c r="N28252" s="12"/>
    </row>
    <row r="28253" spans="14:14" x14ac:dyDescent="0.25">
      <c r="N28253" s="12"/>
    </row>
    <row r="28254" spans="14:14" x14ac:dyDescent="0.25">
      <c r="N28254" s="12"/>
    </row>
    <row r="28255" spans="14:14" x14ac:dyDescent="0.25">
      <c r="N28255" s="12"/>
    </row>
    <row r="28256" spans="14:14" x14ac:dyDescent="0.25">
      <c r="N28256" s="12"/>
    </row>
    <row r="28257" spans="14:14" x14ac:dyDescent="0.25">
      <c r="N28257" s="12"/>
    </row>
    <row r="28258" spans="14:14" x14ac:dyDescent="0.25">
      <c r="N28258" s="12"/>
    </row>
    <row r="28259" spans="14:14" x14ac:dyDescent="0.25">
      <c r="N28259" s="12"/>
    </row>
    <row r="28260" spans="14:14" x14ac:dyDescent="0.25">
      <c r="N28260" s="12"/>
    </row>
    <row r="28261" spans="14:14" x14ac:dyDescent="0.25">
      <c r="N28261" s="12"/>
    </row>
    <row r="28262" spans="14:14" x14ac:dyDescent="0.25">
      <c r="N28262" s="12"/>
    </row>
    <row r="28263" spans="14:14" x14ac:dyDescent="0.25">
      <c r="N28263" s="12"/>
    </row>
    <row r="28264" spans="14:14" x14ac:dyDescent="0.25">
      <c r="N28264" s="12"/>
    </row>
    <row r="28265" spans="14:14" x14ac:dyDescent="0.25">
      <c r="N28265" s="12"/>
    </row>
    <row r="28266" spans="14:14" x14ac:dyDescent="0.25">
      <c r="N28266" s="12"/>
    </row>
    <row r="28267" spans="14:14" x14ac:dyDescent="0.25">
      <c r="N28267" s="12"/>
    </row>
    <row r="28268" spans="14:14" x14ac:dyDescent="0.25">
      <c r="N28268" s="12"/>
    </row>
    <row r="28269" spans="14:14" x14ac:dyDescent="0.25">
      <c r="N28269" s="12"/>
    </row>
    <row r="28270" spans="14:14" x14ac:dyDescent="0.25">
      <c r="N28270" s="12"/>
    </row>
    <row r="28271" spans="14:14" x14ac:dyDescent="0.25">
      <c r="N28271" s="12"/>
    </row>
    <row r="28272" spans="14:14" x14ac:dyDescent="0.25">
      <c r="N28272" s="12"/>
    </row>
    <row r="28273" spans="14:14" x14ac:dyDescent="0.25">
      <c r="N28273" s="12"/>
    </row>
    <row r="28274" spans="14:14" x14ac:dyDescent="0.25">
      <c r="N28274" s="12"/>
    </row>
    <row r="28275" spans="14:14" x14ac:dyDescent="0.25">
      <c r="N28275" s="12"/>
    </row>
    <row r="28276" spans="14:14" x14ac:dyDescent="0.25">
      <c r="N28276" s="12"/>
    </row>
    <row r="28277" spans="14:14" x14ac:dyDescent="0.25">
      <c r="N28277" s="12"/>
    </row>
    <row r="28278" spans="14:14" x14ac:dyDescent="0.25">
      <c r="N28278" s="12"/>
    </row>
    <row r="28279" spans="14:14" x14ac:dyDescent="0.25">
      <c r="N28279" s="12"/>
    </row>
    <row r="28280" spans="14:14" x14ac:dyDescent="0.25">
      <c r="N28280" s="12"/>
    </row>
    <row r="28281" spans="14:14" x14ac:dyDescent="0.25">
      <c r="N28281" s="12"/>
    </row>
    <row r="28282" spans="14:14" x14ac:dyDescent="0.25">
      <c r="N28282" s="12"/>
    </row>
    <row r="28283" spans="14:14" x14ac:dyDescent="0.25">
      <c r="N28283" s="12"/>
    </row>
    <row r="28284" spans="14:14" x14ac:dyDescent="0.25">
      <c r="N28284" s="12"/>
    </row>
    <row r="28285" spans="14:14" x14ac:dyDescent="0.25">
      <c r="N28285" s="12"/>
    </row>
    <row r="28286" spans="14:14" x14ac:dyDescent="0.25">
      <c r="N28286" s="12"/>
    </row>
    <row r="28287" spans="14:14" x14ac:dyDescent="0.25">
      <c r="N28287" s="12"/>
    </row>
    <row r="28288" spans="14:14" x14ac:dyDescent="0.25">
      <c r="N28288" s="12"/>
    </row>
    <row r="28289" spans="14:14" x14ac:dyDescent="0.25">
      <c r="N28289" s="12"/>
    </row>
    <row r="28290" spans="14:14" x14ac:dyDescent="0.25">
      <c r="N28290" s="12"/>
    </row>
    <row r="28291" spans="14:14" x14ac:dyDescent="0.25">
      <c r="N28291" s="12"/>
    </row>
    <row r="28292" spans="14:14" x14ac:dyDescent="0.25">
      <c r="N28292" s="12"/>
    </row>
    <row r="28293" spans="14:14" x14ac:dyDescent="0.25">
      <c r="N28293" s="12"/>
    </row>
    <row r="28294" spans="14:14" x14ac:dyDescent="0.25">
      <c r="N28294" s="12"/>
    </row>
    <row r="28295" spans="14:14" x14ac:dyDescent="0.25">
      <c r="N28295" s="12"/>
    </row>
    <row r="28296" spans="14:14" x14ac:dyDescent="0.25">
      <c r="N28296" s="12"/>
    </row>
    <row r="28297" spans="14:14" x14ac:dyDescent="0.25">
      <c r="N28297" s="12"/>
    </row>
    <row r="28298" spans="14:14" x14ac:dyDescent="0.25">
      <c r="N28298" s="12"/>
    </row>
    <row r="28299" spans="14:14" x14ac:dyDescent="0.25">
      <c r="N28299" s="12"/>
    </row>
    <row r="28300" spans="14:14" x14ac:dyDescent="0.25">
      <c r="N28300" s="12"/>
    </row>
    <row r="28301" spans="14:14" x14ac:dyDescent="0.25">
      <c r="N28301" s="12"/>
    </row>
    <row r="28302" spans="14:14" x14ac:dyDescent="0.25">
      <c r="N28302" s="12"/>
    </row>
    <row r="28303" spans="14:14" x14ac:dyDescent="0.25">
      <c r="N28303" s="12"/>
    </row>
    <row r="28304" spans="14:14" x14ac:dyDescent="0.25">
      <c r="N28304" s="12"/>
    </row>
    <row r="28305" spans="14:14" x14ac:dyDescent="0.25">
      <c r="N28305" s="12"/>
    </row>
    <row r="28306" spans="14:14" x14ac:dyDescent="0.25">
      <c r="N28306" s="12"/>
    </row>
    <row r="28307" spans="14:14" x14ac:dyDescent="0.25">
      <c r="N28307" s="12"/>
    </row>
    <row r="28308" spans="14:14" x14ac:dyDescent="0.25">
      <c r="N28308" s="12"/>
    </row>
    <row r="28309" spans="14:14" x14ac:dyDescent="0.25">
      <c r="N28309" s="12"/>
    </row>
    <row r="28310" spans="14:14" x14ac:dyDescent="0.25">
      <c r="N28310" s="12"/>
    </row>
    <row r="28311" spans="14:14" x14ac:dyDescent="0.25">
      <c r="N28311" s="12"/>
    </row>
    <row r="28312" spans="14:14" x14ac:dyDescent="0.25">
      <c r="N28312" s="12"/>
    </row>
    <row r="28313" spans="14:14" x14ac:dyDescent="0.25">
      <c r="N28313" s="12"/>
    </row>
    <row r="28314" spans="14:14" x14ac:dyDescent="0.25">
      <c r="N28314" s="12"/>
    </row>
    <row r="28315" spans="14:14" x14ac:dyDescent="0.25">
      <c r="N28315" s="12"/>
    </row>
    <row r="28316" spans="14:14" x14ac:dyDescent="0.25">
      <c r="N28316" s="12"/>
    </row>
    <row r="28317" spans="14:14" x14ac:dyDescent="0.25">
      <c r="N28317" s="12"/>
    </row>
    <row r="28318" spans="14:14" x14ac:dyDescent="0.25">
      <c r="N28318" s="12"/>
    </row>
    <row r="28319" spans="14:14" x14ac:dyDescent="0.25">
      <c r="N28319" s="12"/>
    </row>
    <row r="28320" spans="14:14" x14ac:dyDescent="0.25">
      <c r="N28320" s="12"/>
    </row>
    <row r="28321" spans="14:14" x14ac:dyDescent="0.25">
      <c r="N28321" s="12"/>
    </row>
    <row r="28322" spans="14:14" x14ac:dyDescent="0.25">
      <c r="N28322" s="12"/>
    </row>
    <row r="28323" spans="14:14" x14ac:dyDescent="0.25">
      <c r="N28323" s="12"/>
    </row>
    <row r="28324" spans="14:14" x14ac:dyDescent="0.25">
      <c r="N28324" s="12"/>
    </row>
    <row r="28325" spans="14:14" x14ac:dyDescent="0.25">
      <c r="N28325" s="12"/>
    </row>
    <row r="28326" spans="14:14" x14ac:dyDescent="0.25">
      <c r="N28326" s="12"/>
    </row>
    <row r="28327" spans="14:14" x14ac:dyDescent="0.25">
      <c r="N28327" s="12"/>
    </row>
    <row r="28328" spans="14:14" x14ac:dyDescent="0.25">
      <c r="N28328" s="12"/>
    </row>
    <row r="28329" spans="14:14" x14ac:dyDescent="0.25">
      <c r="N28329" s="12"/>
    </row>
    <row r="28330" spans="14:14" x14ac:dyDescent="0.25">
      <c r="N28330" s="12"/>
    </row>
    <row r="28331" spans="14:14" x14ac:dyDescent="0.25">
      <c r="N28331" s="12"/>
    </row>
    <row r="28332" spans="14:14" x14ac:dyDescent="0.25">
      <c r="N28332" s="12"/>
    </row>
    <row r="28333" spans="14:14" x14ac:dyDescent="0.25">
      <c r="N28333" s="12"/>
    </row>
    <row r="28334" spans="14:14" x14ac:dyDescent="0.25">
      <c r="N28334" s="12"/>
    </row>
    <row r="28335" spans="14:14" x14ac:dyDescent="0.25">
      <c r="N28335" s="12"/>
    </row>
    <row r="28336" spans="14:14" x14ac:dyDescent="0.25">
      <c r="N28336" s="12"/>
    </row>
    <row r="28337" spans="14:14" x14ac:dyDescent="0.25">
      <c r="N28337" s="12"/>
    </row>
    <row r="28338" spans="14:14" x14ac:dyDescent="0.25">
      <c r="N28338" s="12"/>
    </row>
    <row r="28339" spans="14:14" x14ac:dyDescent="0.25">
      <c r="N28339" s="12"/>
    </row>
    <row r="28340" spans="14:14" x14ac:dyDescent="0.25">
      <c r="N28340" s="12"/>
    </row>
    <row r="28341" spans="14:14" x14ac:dyDescent="0.25">
      <c r="N28341" s="12"/>
    </row>
    <row r="28342" spans="14:14" x14ac:dyDescent="0.25">
      <c r="N28342" s="12"/>
    </row>
    <row r="28343" spans="14:14" x14ac:dyDescent="0.25">
      <c r="N28343" s="12"/>
    </row>
    <row r="28344" spans="14:14" x14ac:dyDescent="0.25">
      <c r="N28344" s="12"/>
    </row>
    <row r="28345" spans="14:14" x14ac:dyDescent="0.25">
      <c r="N28345" s="12"/>
    </row>
    <row r="28346" spans="14:14" x14ac:dyDescent="0.25">
      <c r="N28346" s="12"/>
    </row>
    <row r="28347" spans="14:14" x14ac:dyDescent="0.25">
      <c r="N28347" s="12"/>
    </row>
    <row r="28348" spans="14:14" x14ac:dyDescent="0.25">
      <c r="N28348" s="12"/>
    </row>
    <row r="28349" spans="14:14" x14ac:dyDescent="0.25">
      <c r="N28349" s="12"/>
    </row>
    <row r="28350" spans="14:14" x14ac:dyDescent="0.25">
      <c r="N28350" s="12"/>
    </row>
    <row r="28351" spans="14:14" x14ac:dyDescent="0.25">
      <c r="N28351" s="12"/>
    </row>
    <row r="28352" spans="14:14" x14ac:dyDescent="0.25">
      <c r="N28352" s="12"/>
    </row>
    <row r="28353" spans="14:14" x14ac:dyDescent="0.25">
      <c r="N28353" s="12"/>
    </row>
    <row r="28354" spans="14:14" x14ac:dyDescent="0.25">
      <c r="N28354" s="12"/>
    </row>
    <row r="28355" spans="14:14" x14ac:dyDescent="0.25">
      <c r="N28355" s="12"/>
    </row>
    <row r="28356" spans="14:14" x14ac:dyDescent="0.25">
      <c r="N28356" s="12"/>
    </row>
    <row r="28357" spans="14:14" x14ac:dyDescent="0.25">
      <c r="N28357" s="12"/>
    </row>
    <row r="28358" spans="14:14" x14ac:dyDescent="0.25">
      <c r="N28358" s="12"/>
    </row>
    <row r="28359" spans="14:14" x14ac:dyDescent="0.25">
      <c r="N28359" s="12"/>
    </row>
    <row r="28360" spans="14:14" x14ac:dyDescent="0.25">
      <c r="N28360" s="12"/>
    </row>
    <row r="28361" spans="14:14" x14ac:dyDescent="0.25">
      <c r="N28361" s="12"/>
    </row>
    <row r="28362" spans="14:14" x14ac:dyDescent="0.25">
      <c r="N28362" s="12"/>
    </row>
    <row r="28363" spans="14:14" x14ac:dyDescent="0.25">
      <c r="N28363" s="12"/>
    </row>
    <row r="28364" spans="14:14" x14ac:dyDescent="0.25">
      <c r="N28364" s="12"/>
    </row>
    <row r="28365" spans="14:14" x14ac:dyDescent="0.25">
      <c r="N28365" s="12"/>
    </row>
    <row r="28366" spans="14:14" x14ac:dyDescent="0.25">
      <c r="N28366" s="12"/>
    </row>
    <row r="28367" spans="14:14" x14ac:dyDescent="0.25">
      <c r="N28367" s="12"/>
    </row>
    <row r="28368" spans="14:14" x14ac:dyDescent="0.25">
      <c r="N28368" s="12"/>
    </row>
    <row r="28369" spans="14:14" x14ac:dyDescent="0.25">
      <c r="N28369" s="12"/>
    </row>
    <row r="28370" spans="14:14" x14ac:dyDescent="0.25">
      <c r="N28370" s="12"/>
    </row>
    <row r="28371" spans="14:14" x14ac:dyDescent="0.25">
      <c r="N28371" s="12"/>
    </row>
    <row r="28372" spans="14:14" x14ac:dyDescent="0.25">
      <c r="N28372" s="12"/>
    </row>
    <row r="28373" spans="14:14" x14ac:dyDescent="0.25">
      <c r="N28373" s="12"/>
    </row>
    <row r="28374" spans="14:14" x14ac:dyDescent="0.25">
      <c r="N28374" s="12"/>
    </row>
    <row r="28375" spans="14:14" x14ac:dyDescent="0.25">
      <c r="N28375" s="12"/>
    </row>
    <row r="28376" spans="14:14" x14ac:dyDescent="0.25">
      <c r="N28376" s="12"/>
    </row>
    <row r="28377" spans="14:14" x14ac:dyDescent="0.25">
      <c r="N28377" s="12"/>
    </row>
    <row r="28378" spans="14:14" x14ac:dyDescent="0.25">
      <c r="N28378" s="12"/>
    </row>
    <row r="28379" spans="14:14" x14ac:dyDescent="0.25">
      <c r="N28379" s="12"/>
    </row>
    <row r="28380" spans="14:14" x14ac:dyDescent="0.25">
      <c r="N28380" s="12"/>
    </row>
    <row r="28381" spans="14:14" x14ac:dyDescent="0.25">
      <c r="N28381" s="12"/>
    </row>
    <row r="28382" spans="14:14" x14ac:dyDescent="0.25">
      <c r="N28382" s="12"/>
    </row>
    <row r="28383" spans="14:14" x14ac:dyDescent="0.25">
      <c r="N28383" s="12"/>
    </row>
    <row r="28384" spans="14:14" x14ac:dyDescent="0.25">
      <c r="N28384" s="12"/>
    </row>
    <row r="28385" spans="14:14" x14ac:dyDescent="0.25">
      <c r="N28385" s="12"/>
    </row>
    <row r="28386" spans="14:14" x14ac:dyDescent="0.25">
      <c r="N28386" s="12"/>
    </row>
    <row r="28387" spans="14:14" x14ac:dyDescent="0.25">
      <c r="N28387" s="12"/>
    </row>
    <row r="28388" spans="14:14" x14ac:dyDescent="0.25">
      <c r="N28388" s="12"/>
    </row>
    <row r="28389" spans="14:14" x14ac:dyDescent="0.25">
      <c r="N28389" s="12"/>
    </row>
    <row r="28390" spans="14:14" x14ac:dyDescent="0.25">
      <c r="N28390" s="12"/>
    </row>
    <row r="28391" spans="14:14" x14ac:dyDescent="0.25">
      <c r="N28391" s="12"/>
    </row>
    <row r="28392" spans="14:14" x14ac:dyDescent="0.25">
      <c r="N28392" s="12"/>
    </row>
    <row r="28393" spans="14:14" x14ac:dyDescent="0.25">
      <c r="N28393" s="12"/>
    </row>
    <row r="28394" spans="14:14" x14ac:dyDescent="0.25">
      <c r="N28394" s="12"/>
    </row>
    <row r="28395" spans="14:14" x14ac:dyDescent="0.25">
      <c r="N28395" s="12"/>
    </row>
    <row r="28396" spans="14:14" x14ac:dyDescent="0.25">
      <c r="N28396" s="12"/>
    </row>
    <row r="28397" spans="14:14" x14ac:dyDescent="0.25">
      <c r="N28397" s="12"/>
    </row>
    <row r="28398" spans="14:14" x14ac:dyDescent="0.25">
      <c r="N28398" s="12"/>
    </row>
    <row r="28399" spans="14:14" x14ac:dyDescent="0.25">
      <c r="N28399" s="12"/>
    </row>
    <row r="28400" spans="14:14" x14ac:dyDescent="0.25">
      <c r="N28400" s="12"/>
    </row>
    <row r="28401" spans="14:14" x14ac:dyDescent="0.25">
      <c r="N28401" s="12"/>
    </row>
    <row r="28402" spans="14:14" x14ac:dyDescent="0.25">
      <c r="N28402" s="12"/>
    </row>
    <row r="28403" spans="14:14" x14ac:dyDescent="0.25">
      <c r="N28403" s="12"/>
    </row>
    <row r="28404" spans="14:14" x14ac:dyDescent="0.25">
      <c r="N28404" s="12"/>
    </row>
    <row r="28405" spans="14:14" x14ac:dyDescent="0.25">
      <c r="N28405" s="12"/>
    </row>
    <row r="28406" spans="14:14" x14ac:dyDescent="0.25">
      <c r="N28406" s="12"/>
    </row>
    <row r="28407" spans="14:14" x14ac:dyDescent="0.25">
      <c r="N28407" s="12"/>
    </row>
    <row r="28408" spans="14:14" x14ac:dyDescent="0.25">
      <c r="N28408" s="12"/>
    </row>
    <row r="28409" spans="14:14" x14ac:dyDescent="0.25">
      <c r="N28409" s="12"/>
    </row>
    <row r="28410" spans="14:14" x14ac:dyDescent="0.25">
      <c r="N28410" s="12"/>
    </row>
    <row r="28411" spans="14:14" x14ac:dyDescent="0.25">
      <c r="N28411" s="12"/>
    </row>
    <row r="28412" spans="14:14" x14ac:dyDescent="0.25">
      <c r="N28412" s="12"/>
    </row>
    <row r="28413" spans="14:14" x14ac:dyDescent="0.25">
      <c r="N28413" s="12"/>
    </row>
    <row r="28414" spans="14:14" x14ac:dyDescent="0.25">
      <c r="N28414" s="12"/>
    </row>
    <row r="28415" spans="14:14" x14ac:dyDescent="0.25">
      <c r="N28415" s="12"/>
    </row>
    <row r="28416" spans="14:14" x14ac:dyDescent="0.25">
      <c r="N28416" s="12"/>
    </row>
    <row r="28417" spans="14:14" x14ac:dyDescent="0.25">
      <c r="N28417" s="12"/>
    </row>
    <row r="28418" spans="14:14" x14ac:dyDescent="0.25">
      <c r="N28418" s="12"/>
    </row>
    <row r="28419" spans="14:14" x14ac:dyDescent="0.25">
      <c r="N28419" s="12"/>
    </row>
    <row r="28420" spans="14:14" x14ac:dyDescent="0.25">
      <c r="N28420" s="12"/>
    </row>
    <row r="28421" spans="14:14" x14ac:dyDescent="0.25">
      <c r="N28421" s="12"/>
    </row>
    <row r="28422" spans="14:14" x14ac:dyDescent="0.25">
      <c r="N28422" s="12"/>
    </row>
    <row r="28423" spans="14:14" x14ac:dyDescent="0.25">
      <c r="N28423" s="12"/>
    </row>
    <row r="28424" spans="14:14" x14ac:dyDescent="0.25">
      <c r="N28424" s="12"/>
    </row>
    <row r="28425" spans="14:14" x14ac:dyDescent="0.25">
      <c r="N28425" s="12"/>
    </row>
    <row r="28426" spans="14:14" x14ac:dyDescent="0.25">
      <c r="N28426" s="12"/>
    </row>
    <row r="28427" spans="14:14" x14ac:dyDescent="0.25">
      <c r="N28427" s="12"/>
    </row>
    <row r="28428" spans="14:14" x14ac:dyDescent="0.25">
      <c r="N28428" s="12"/>
    </row>
    <row r="28429" spans="14:14" x14ac:dyDescent="0.25">
      <c r="N28429" s="12"/>
    </row>
    <row r="28430" spans="14:14" x14ac:dyDescent="0.25">
      <c r="N28430" s="12"/>
    </row>
    <row r="28431" spans="14:14" x14ac:dyDescent="0.25">
      <c r="N28431" s="12"/>
    </row>
    <row r="28432" spans="14:14" x14ac:dyDescent="0.25">
      <c r="N28432" s="12"/>
    </row>
    <row r="28433" spans="14:14" x14ac:dyDescent="0.25">
      <c r="N28433" s="12"/>
    </row>
    <row r="28434" spans="14:14" x14ac:dyDescent="0.25">
      <c r="N28434" s="12"/>
    </row>
    <row r="28435" spans="14:14" x14ac:dyDescent="0.25">
      <c r="N28435" s="12"/>
    </row>
    <row r="28436" spans="14:14" x14ac:dyDescent="0.25">
      <c r="N28436" s="12"/>
    </row>
    <row r="28437" spans="14:14" x14ac:dyDescent="0.25">
      <c r="N28437" s="12"/>
    </row>
    <row r="28438" spans="14:14" x14ac:dyDescent="0.25">
      <c r="N28438" s="12"/>
    </row>
    <row r="28439" spans="14:14" x14ac:dyDescent="0.25">
      <c r="N28439" s="12"/>
    </row>
    <row r="28440" spans="14:14" x14ac:dyDescent="0.25">
      <c r="N28440" s="12"/>
    </row>
    <row r="28441" spans="14:14" x14ac:dyDescent="0.25">
      <c r="N28441" s="12"/>
    </row>
    <row r="28442" spans="14:14" x14ac:dyDescent="0.25">
      <c r="N28442" s="12"/>
    </row>
    <row r="28443" spans="14:14" x14ac:dyDescent="0.25">
      <c r="N28443" s="12"/>
    </row>
    <row r="28444" spans="14:14" x14ac:dyDescent="0.25">
      <c r="N28444" s="12"/>
    </row>
    <row r="28445" spans="14:14" x14ac:dyDescent="0.25">
      <c r="N28445" s="12"/>
    </row>
    <row r="28446" spans="14:14" x14ac:dyDescent="0.25">
      <c r="N28446" s="12"/>
    </row>
    <row r="28447" spans="14:14" x14ac:dyDescent="0.25">
      <c r="N28447" s="12"/>
    </row>
    <row r="28448" spans="14:14" x14ac:dyDescent="0.25">
      <c r="N28448" s="12"/>
    </row>
    <row r="28449" spans="14:14" x14ac:dyDescent="0.25">
      <c r="N28449" s="12"/>
    </row>
    <row r="28450" spans="14:14" x14ac:dyDescent="0.25">
      <c r="N28450" s="12"/>
    </row>
    <row r="28451" spans="14:14" x14ac:dyDescent="0.25">
      <c r="N28451" s="12"/>
    </row>
    <row r="28452" spans="14:14" x14ac:dyDescent="0.25">
      <c r="N28452" s="12"/>
    </row>
    <row r="28453" spans="14:14" x14ac:dyDescent="0.25">
      <c r="N28453" s="12"/>
    </row>
    <row r="28454" spans="14:14" x14ac:dyDescent="0.25">
      <c r="N28454" s="12"/>
    </row>
    <row r="28455" spans="14:14" x14ac:dyDescent="0.25">
      <c r="N28455" s="12"/>
    </row>
    <row r="28456" spans="14:14" x14ac:dyDescent="0.25">
      <c r="N28456" s="12"/>
    </row>
    <row r="28457" spans="14:14" x14ac:dyDescent="0.25">
      <c r="N28457" s="12"/>
    </row>
    <row r="28458" spans="14:14" x14ac:dyDescent="0.25">
      <c r="N28458" s="12"/>
    </row>
    <row r="28459" spans="14:14" x14ac:dyDescent="0.25">
      <c r="N28459" s="12"/>
    </row>
    <row r="28460" spans="14:14" x14ac:dyDescent="0.25">
      <c r="N28460" s="12"/>
    </row>
    <row r="28461" spans="14:14" x14ac:dyDescent="0.25">
      <c r="N28461" s="12"/>
    </row>
    <row r="28462" spans="14:14" x14ac:dyDescent="0.25">
      <c r="N28462" s="12"/>
    </row>
    <row r="28463" spans="14:14" x14ac:dyDescent="0.25">
      <c r="N28463" s="12"/>
    </row>
    <row r="28464" spans="14:14" x14ac:dyDescent="0.25">
      <c r="N28464" s="12"/>
    </row>
    <row r="28465" spans="14:14" x14ac:dyDescent="0.25">
      <c r="N28465" s="12"/>
    </row>
    <row r="28466" spans="14:14" x14ac:dyDescent="0.25">
      <c r="N28466" s="12"/>
    </row>
    <row r="28467" spans="14:14" x14ac:dyDescent="0.25">
      <c r="N28467" s="12"/>
    </row>
    <row r="28468" spans="14:14" x14ac:dyDescent="0.25">
      <c r="N28468" s="12"/>
    </row>
    <row r="28469" spans="14:14" x14ac:dyDescent="0.25">
      <c r="N28469" s="12"/>
    </row>
    <row r="28470" spans="14:14" x14ac:dyDescent="0.25">
      <c r="N28470" s="12"/>
    </row>
    <row r="28471" spans="14:14" x14ac:dyDescent="0.25">
      <c r="N28471" s="12"/>
    </row>
    <row r="28472" spans="14:14" x14ac:dyDescent="0.25">
      <c r="N28472" s="12"/>
    </row>
    <row r="28473" spans="14:14" x14ac:dyDescent="0.25">
      <c r="N28473" s="12"/>
    </row>
    <row r="28474" spans="14:14" x14ac:dyDescent="0.25">
      <c r="N28474" s="12"/>
    </row>
    <row r="28475" spans="14:14" x14ac:dyDescent="0.25">
      <c r="N28475" s="12"/>
    </row>
    <row r="28476" spans="14:14" x14ac:dyDescent="0.25">
      <c r="N28476" s="12"/>
    </row>
    <row r="28477" spans="14:14" x14ac:dyDescent="0.25">
      <c r="N28477" s="12"/>
    </row>
    <row r="28478" spans="14:14" x14ac:dyDescent="0.25">
      <c r="N28478" s="12"/>
    </row>
    <row r="28479" spans="14:14" x14ac:dyDescent="0.25">
      <c r="N28479" s="12"/>
    </row>
    <row r="28480" spans="14:14" x14ac:dyDescent="0.25">
      <c r="N28480" s="12"/>
    </row>
    <row r="28481" spans="14:14" x14ac:dyDescent="0.25">
      <c r="N28481" s="12"/>
    </row>
    <row r="28482" spans="14:14" x14ac:dyDescent="0.25">
      <c r="N28482" s="12"/>
    </row>
    <row r="28483" spans="14:14" x14ac:dyDescent="0.25">
      <c r="N28483" s="12"/>
    </row>
    <row r="28484" spans="14:14" x14ac:dyDescent="0.25">
      <c r="N28484" s="12"/>
    </row>
    <row r="28485" spans="14:14" x14ac:dyDescent="0.25">
      <c r="N28485" s="12"/>
    </row>
    <row r="28486" spans="14:14" x14ac:dyDescent="0.25">
      <c r="N28486" s="12"/>
    </row>
    <row r="28487" spans="14:14" x14ac:dyDescent="0.25">
      <c r="N28487" s="12"/>
    </row>
    <row r="28488" spans="14:14" x14ac:dyDescent="0.25">
      <c r="N28488" s="12"/>
    </row>
    <row r="28489" spans="14:14" x14ac:dyDescent="0.25">
      <c r="N28489" s="12"/>
    </row>
    <row r="28490" spans="14:14" x14ac:dyDescent="0.25">
      <c r="N28490" s="12"/>
    </row>
    <row r="28491" spans="14:14" x14ac:dyDescent="0.25">
      <c r="N28491" s="12"/>
    </row>
    <row r="28492" spans="14:14" x14ac:dyDescent="0.25">
      <c r="N28492" s="12"/>
    </row>
    <row r="28493" spans="14:14" x14ac:dyDescent="0.25">
      <c r="N28493" s="12"/>
    </row>
    <row r="28494" spans="14:14" x14ac:dyDescent="0.25">
      <c r="N28494" s="12"/>
    </row>
    <row r="28495" spans="14:14" x14ac:dyDescent="0.25">
      <c r="N28495" s="12"/>
    </row>
    <row r="28496" spans="14:14" x14ac:dyDescent="0.25">
      <c r="N28496" s="12"/>
    </row>
    <row r="28497" spans="14:14" x14ac:dyDescent="0.25">
      <c r="N28497" s="12"/>
    </row>
    <row r="28498" spans="14:14" x14ac:dyDescent="0.25">
      <c r="N28498" s="12"/>
    </row>
    <row r="28499" spans="14:14" x14ac:dyDescent="0.25">
      <c r="N28499" s="12"/>
    </row>
    <row r="28500" spans="14:14" x14ac:dyDescent="0.25">
      <c r="N28500" s="12"/>
    </row>
    <row r="28501" spans="14:14" x14ac:dyDescent="0.25">
      <c r="N28501" s="12"/>
    </row>
    <row r="28502" spans="14:14" x14ac:dyDescent="0.25">
      <c r="N28502" s="12"/>
    </row>
    <row r="28503" spans="14:14" x14ac:dyDescent="0.25">
      <c r="N28503" s="12"/>
    </row>
    <row r="28504" spans="14:14" x14ac:dyDescent="0.25">
      <c r="N28504" s="12"/>
    </row>
    <row r="28505" spans="14:14" x14ac:dyDescent="0.25">
      <c r="N28505" s="12"/>
    </row>
    <row r="28506" spans="14:14" x14ac:dyDescent="0.25">
      <c r="N28506" s="12"/>
    </row>
    <row r="28507" spans="14:14" x14ac:dyDescent="0.25">
      <c r="N28507" s="12"/>
    </row>
    <row r="28508" spans="14:14" x14ac:dyDescent="0.25">
      <c r="N28508" s="12"/>
    </row>
    <row r="28509" spans="14:14" x14ac:dyDescent="0.25">
      <c r="N28509" s="12"/>
    </row>
    <row r="28510" spans="14:14" x14ac:dyDescent="0.25">
      <c r="N28510" s="12"/>
    </row>
    <row r="28511" spans="14:14" x14ac:dyDescent="0.25">
      <c r="N28511" s="12"/>
    </row>
    <row r="28512" spans="14:14" x14ac:dyDescent="0.25">
      <c r="N28512" s="12"/>
    </row>
    <row r="28513" spans="14:14" x14ac:dyDescent="0.25">
      <c r="N28513" s="12"/>
    </row>
    <row r="28514" spans="14:14" x14ac:dyDescent="0.25">
      <c r="N28514" s="12"/>
    </row>
    <row r="28515" spans="14:14" x14ac:dyDescent="0.25">
      <c r="N28515" s="12"/>
    </row>
    <row r="28516" spans="14:14" x14ac:dyDescent="0.25">
      <c r="N28516" s="12"/>
    </row>
    <row r="28517" spans="14:14" x14ac:dyDescent="0.25">
      <c r="N28517" s="12"/>
    </row>
    <row r="28518" spans="14:14" x14ac:dyDescent="0.25">
      <c r="N28518" s="12"/>
    </row>
    <row r="28519" spans="14:14" x14ac:dyDescent="0.25">
      <c r="N28519" s="12"/>
    </row>
    <row r="28520" spans="14:14" x14ac:dyDescent="0.25">
      <c r="N28520" s="12"/>
    </row>
    <row r="28521" spans="14:14" x14ac:dyDescent="0.25">
      <c r="N28521" s="12"/>
    </row>
    <row r="28522" spans="14:14" x14ac:dyDescent="0.25">
      <c r="N28522" s="12"/>
    </row>
    <row r="28523" spans="14:14" x14ac:dyDescent="0.25">
      <c r="N28523" s="12"/>
    </row>
    <row r="28524" spans="14:14" x14ac:dyDescent="0.25">
      <c r="N28524" s="12"/>
    </row>
    <row r="28525" spans="14:14" x14ac:dyDescent="0.25">
      <c r="N28525" s="12"/>
    </row>
    <row r="28526" spans="14:14" x14ac:dyDescent="0.25">
      <c r="N28526" s="12"/>
    </row>
    <row r="28527" spans="14:14" x14ac:dyDescent="0.25">
      <c r="N28527" s="12"/>
    </row>
    <row r="28528" spans="14:14" x14ac:dyDescent="0.25">
      <c r="N28528" s="12"/>
    </row>
    <row r="28529" spans="14:14" x14ac:dyDescent="0.25">
      <c r="N28529" s="12"/>
    </row>
    <row r="28530" spans="14:14" x14ac:dyDescent="0.25">
      <c r="N28530" s="12"/>
    </row>
    <row r="28531" spans="14:14" x14ac:dyDescent="0.25">
      <c r="N28531" s="12"/>
    </row>
    <row r="28532" spans="14:14" x14ac:dyDescent="0.25">
      <c r="N28532" s="12"/>
    </row>
    <row r="28533" spans="14:14" x14ac:dyDescent="0.25">
      <c r="N28533" s="12"/>
    </row>
    <row r="28534" spans="14:14" x14ac:dyDescent="0.25">
      <c r="N28534" s="12"/>
    </row>
    <row r="28535" spans="14:14" x14ac:dyDescent="0.25">
      <c r="N28535" s="12"/>
    </row>
    <row r="28536" spans="14:14" x14ac:dyDescent="0.25">
      <c r="N28536" s="12"/>
    </row>
    <row r="28537" spans="14:14" x14ac:dyDescent="0.25">
      <c r="N28537" s="12"/>
    </row>
    <row r="28538" spans="14:14" x14ac:dyDescent="0.25">
      <c r="N28538" s="12"/>
    </row>
    <row r="28539" spans="14:14" x14ac:dyDescent="0.25">
      <c r="N28539" s="12"/>
    </row>
    <row r="28540" spans="14:14" x14ac:dyDescent="0.25">
      <c r="N28540" s="12"/>
    </row>
    <row r="28541" spans="14:14" x14ac:dyDescent="0.25">
      <c r="N28541" s="12"/>
    </row>
    <row r="28542" spans="14:14" x14ac:dyDescent="0.25">
      <c r="N28542" s="12"/>
    </row>
    <row r="28543" spans="14:14" x14ac:dyDescent="0.25">
      <c r="N28543" s="12"/>
    </row>
    <row r="28544" spans="14:14" x14ac:dyDescent="0.25">
      <c r="N28544" s="12"/>
    </row>
    <row r="28545" spans="14:14" x14ac:dyDescent="0.25">
      <c r="N28545" s="12"/>
    </row>
    <row r="28546" spans="14:14" x14ac:dyDescent="0.25">
      <c r="N28546" s="12"/>
    </row>
    <row r="28547" spans="14:14" x14ac:dyDescent="0.25">
      <c r="N28547" s="12"/>
    </row>
    <row r="28548" spans="14:14" x14ac:dyDescent="0.25">
      <c r="N28548" s="12"/>
    </row>
    <row r="28549" spans="14:14" x14ac:dyDescent="0.25">
      <c r="N28549" s="12"/>
    </row>
    <row r="28550" spans="14:14" x14ac:dyDescent="0.25">
      <c r="N28550" s="12"/>
    </row>
    <row r="28551" spans="14:14" x14ac:dyDescent="0.25">
      <c r="N28551" s="12"/>
    </row>
    <row r="28552" spans="14:14" x14ac:dyDescent="0.25">
      <c r="N28552" s="12"/>
    </row>
    <row r="28553" spans="14:14" x14ac:dyDescent="0.25">
      <c r="N28553" s="12"/>
    </row>
    <row r="28554" spans="14:14" x14ac:dyDescent="0.25">
      <c r="N28554" s="12"/>
    </row>
    <row r="28555" spans="14:14" x14ac:dyDescent="0.25">
      <c r="N28555" s="12"/>
    </row>
    <row r="28556" spans="14:14" x14ac:dyDescent="0.25">
      <c r="N28556" s="12"/>
    </row>
    <row r="28557" spans="14:14" x14ac:dyDescent="0.25">
      <c r="N28557" s="12"/>
    </row>
    <row r="28558" spans="14:14" x14ac:dyDescent="0.25">
      <c r="N28558" s="12"/>
    </row>
    <row r="28559" spans="14:14" x14ac:dyDescent="0.25">
      <c r="N28559" s="12"/>
    </row>
    <row r="28560" spans="14:14" x14ac:dyDescent="0.25">
      <c r="N28560" s="12"/>
    </row>
    <row r="28561" spans="14:14" x14ac:dyDescent="0.25">
      <c r="N28561" s="12"/>
    </row>
    <row r="28562" spans="14:14" x14ac:dyDescent="0.25">
      <c r="N28562" s="12"/>
    </row>
    <row r="28563" spans="14:14" x14ac:dyDescent="0.25">
      <c r="N28563" s="12"/>
    </row>
    <row r="28564" spans="14:14" x14ac:dyDescent="0.25">
      <c r="N28564" s="12"/>
    </row>
    <row r="28565" spans="14:14" x14ac:dyDescent="0.25">
      <c r="N28565" s="12"/>
    </row>
    <row r="28566" spans="14:14" x14ac:dyDescent="0.25">
      <c r="N28566" s="12"/>
    </row>
    <row r="28567" spans="14:14" x14ac:dyDescent="0.25">
      <c r="N28567" s="12"/>
    </row>
    <row r="28568" spans="14:14" x14ac:dyDescent="0.25">
      <c r="N28568" s="12"/>
    </row>
    <row r="28569" spans="14:14" x14ac:dyDescent="0.25">
      <c r="N28569" s="12"/>
    </row>
    <row r="28570" spans="14:14" x14ac:dyDescent="0.25">
      <c r="N28570" s="12"/>
    </row>
    <row r="28571" spans="14:14" x14ac:dyDescent="0.25">
      <c r="N28571" s="12"/>
    </row>
    <row r="28572" spans="14:14" x14ac:dyDescent="0.25">
      <c r="N28572" s="12"/>
    </row>
    <row r="28573" spans="14:14" x14ac:dyDescent="0.25">
      <c r="N28573" s="12"/>
    </row>
    <row r="28574" spans="14:14" x14ac:dyDescent="0.25">
      <c r="N28574" s="12"/>
    </row>
    <row r="28575" spans="14:14" x14ac:dyDescent="0.25">
      <c r="N28575" s="12"/>
    </row>
    <row r="28576" spans="14:14" x14ac:dyDescent="0.25">
      <c r="N28576" s="12"/>
    </row>
    <row r="28577" spans="14:14" x14ac:dyDescent="0.25">
      <c r="N28577" s="12"/>
    </row>
    <row r="28578" spans="14:14" x14ac:dyDescent="0.25">
      <c r="N28578" s="12"/>
    </row>
    <row r="28579" spans="14:14" x14ac:dyDescent="0.25">
      <c r="N28579" s="12"/>
    </row>
    <row r="28580" spans="14:14" x14ac:dyDescent="0.25">
      <c r="N28580" s="12"/>
    </row>
    <row r="28581" spans="14:14" x14ac:dyDescent="0.25">
      <c r="N28581" s="12"/>
    </row>
    <row r="28582" spans="14:14" x14ac:dyDescent="0.25">
      <c r="N28582" s="12"/>
    </row>
    <row r="28583" spans="14:14" x14ac:dyDescent="0.25">
      <c r="N28583" s="12"/>
    </row>
    <row r="28584" spans="14:14" x14ac:dyDescent="0.25">
      <c r="N28584" s="12"/>
    </row>
    <row r="28585" spans="14:14" x14ac:dyDescent="0.25">
      <c r="N28585" s="12"/>
    </row>
    <row r="28586" spans="14:14" x14ac:dyDescent="0.25">
      <c r="N28586" s="12"/>
    </row>
    <row r="28587" spans="14:14" x14ac:dyDescent="0.25">
      <c r="N28587" s="12"/>
    </row>
    <row r="28588" spans="14:14" x14ac:dyDescent="0.25">
      <c r="N28588" s="12"/>
    </row>
    <row r="28589" spans="14:14" x14ac:dyDescent="0.25">
      <c r="N28589" s="12"/>
    </row>
    <row r="28590" spans="14:14" x14ac:dyDescent="0.25">
      <c r="N28590" s="12"/>
    </row>
    <row r="28591" spans="14:14" x14ac:dyDescent="0.25">
      <c r="N28591" s="12"/>
    </row>
    <row r="28592" spans="14:14" x14ac:dyDescent="0.25">
      <c r="N28592" s="12"/>
    </row>
    <row r="28593" spans="14:14" x14ac:dyDescent="0.25">
      <c r="N28593" s="12"/>
    </row>
    <row r="28594" spans="14:14" x14ac:dyDescent="0.25">
      <c r="N28594" s="12"/>
    </row>
    <row r="28595" spans="14:14" x14ac:dyDescent="0.25">
      <c r="N28595" s="12"/>
    </row>
    <row r="28596" spans="14:14" x14ac:dyDescent="0.25">
      <c r="N28596" s="12"/>
    </row>
    <row r="28597" spans="14:14" x14ac:dyDescent="0.25">
      <c r="N28597" s="12"/>
    </row>
    <row r="28598" spans="14:14" x14ac:dyDescent="0.25">
      <c r="N28598" s="12"/>
    </row>
    <row r="28599" spans="14:14" x14ac:dyDescent="0.25">
      <c r="N28599" s="12"/>
    </row>
    <row r="28600" spans="14:14" x14ac:dyDescent="0.25">
      <c r="N28600" s="12"/>
    </row>
    <row r="28601" spans="14:14" x14ac:dyDescent="0.25">
      <c r="N28601" s="12"/>
    </row>
    <row r="28602" spans="14:14" x14ac:dyDescent="0.25">
      <c r="N28602" s="12"/>
    </row>
    <row r="28603" spans="14:14" x14ac:dyDescent="0.25">
      <c r="N28603" s="12"/>
    </row>
    <row r="28604" spans="14:14" x14ac:dyDescent="0.25">
      <c r="N28604" s="12"/>
    </row>
    <row r="28605" spans="14:14" x14ac:dyDescent="0.25">
      <c r="N28605" s="12"/>
    </row>
    <row r="28606" spans="14:14" x14ac:dyDescent="0.25">
      <c r="N28606" s="12"/>
    </row>
    <row r="28607" spans="14:14" x14ac:dyDescent="0.25">
      <c r="N28607" s="12"/>
    </row>
    <row r="28608" spans="14:14" x14ac:dyDescent="0.25">
      <c r="N28608" s="12"/>
    </row>
    <row r="28609" spans="14:14" x14ac:dyDescent="0.25">
      <c r="N28609" s="12"/>
    </row>
    <row r="28610" spans="14:14" x14ac:dyDescent="0.25">
      <c r="N28610" s="12"/>
    </row>
    <row r="28611" spans="14:14" x14ac:dyDescent="0.25">
      <c r="N28611" s="12"/>
    </row>
    <row r="28612" spans="14:14" x14ac:dyDescent="0.25">
      <c r="N28612" s="12"/>
    </row>
    <row r="28613" spans="14:14" x14ac:dyDescent="0.25">
      <c r="N28613" s="12"/>
    </row>
    <row r="28614" spans="14:14" x14ac:dyDescent="0.25">
      <c r="N28614" s="12"/>
    </row>
    <row r="28615" spans="14:14" x14ac:dyDescent="0.25">
      <c r="N28615" s="12"/>
    </row>
    <row r="28616" spans="14:14" x14ac:dyDescent="0.25">
      <c r="N28616" s="12"/>
    </row>
    <row r="28617" spans="14:14" x14ac:dyDescent="0.25">
      <c r="N28617" s="12"/>
    </row>
    <row r="28618" spans="14:14" x14ac:dyDescent="0.25">
      <c r="N28618" s="12"/>
    </row>
    <row r="28619" spans="14:14" x14ac:dyDescent="0.25">
      <c r="N28619" s="12"/>
    </row>
    <row r="28620" spans="14:14" x14ac:dyDescent="0.25">
      <c r="N28620" s="12"/>
    </row>
    <row r="28621" spans="14:14" x14ac:dyDescent="0.25">
      <c r="N28621" s="12"/>
    </row>
    <row r="28622" spans="14:14" x14ac:dyDescent="0.25">
      <c r="N28622" s="12"/>
    </row>
    <row r="28623" spans="14:14" x14ac:dyDescent="0.25">
      <c r="N28623" s="12"/>
    </row>
    <row r="28624" spans="14:14" x14ac:dyDescent="0.25">
      <c r="N28624" s="12"/>
    </row>
    <row r="28625" spans="14:14" x14ac:dyDescent="0.25">
      <c r="N28625" s="12"/>
    </row>
    <row r="28626" spans="14:14" x14ac:dyDescent="0.25">
      <c r="N28626" s="12"/>
    </row>
    <row r="28627" spans="14:14" x14ac:dyDescent="0.25">
      <c r="N28627" s="12"/>
    </row>
    <row r="28628" spans="14:14" x14ac:dyDescent="0.25">
      <c r="N28628" s="12"/>
    </row>
    <row r="28629" spans="14:14" x14ac:dyDescent="0.25">
      <c r="N28629" s="12"/>
    </row>
    <row r="28630" spans="14:14" x14ac:dyDescent="0.25">
      <c r="N28630" s="12"/>
    </row>
    <row r="28631" spans="14:14" x14ac:dyDescent="0.25">
      <c r="N28631" s="12"/>
    </row>
    <row r="28632" spans="14:14" x14ac:dyDescent="0.25">
      <c r="N28632" s="12"/>
    </row>
    <row r="28633" spans="14:14" x14ac:dyDescent="0.25">
      <c r="N28633" s="12"/>
    </row>
    <row r="28634" spans="14:14" x14ac:dyDescent="0.25">
      <c r="N28634" s="12"/>
    </row>
    <row r="28635" spans="14:14" x14ac:dyDescent="0.25">
      <c r="N28635" s="12"/>
    </row>
    <row r="28636" spans="14:14" x14ac:dyDescent="0.25">
      <c r="N28636" s="12"/>
    </row>
    <row r="28637" spans="14:14" x14ac:dyDescent="0.25">
      <c r="N28637" s="12"/>
    </row>
    <row r="28638" spans="14:14" x14ac:dyDescent="0.25">
      <c r="N28638" s="12"/>
    </row>
    <row r="28639" spans="14:14" x14ac:dyDescent="0.25">
      <c r="N28639" s="12"/>
    </row>
    <row r="28640" spans="14:14" x14ac:dyDescent="0.25">
      <c r="N28640" s="12"/>
    </row>
    <row r="28641" spans="14:14" x14ac:dyDescent="0.25">
      <c r="N28641" s="12"/>
    </row>
    <row r="28642" spans="14:14" x14ac:dyDescent="0.25">
      <c r="N28642" s="12"/>
    </row>
    <row r="28643" spans="14:14" x14ac:dyDescent="0.25">
      <c r="N28643" s="12"/>
    </row>
    <row r="28644" spans="14:14" x14ac:dyDescent="0.25">
      <c r="N28644" s="12"/>
    </row>
    <row r="28645" spans="14:14" x14ac:dyDescent="0.25">
      <c r="N28645" s="12"/>
    </row>
    <row r="28646" spans="14:14" x14ac:dyDescent="0.25">
      <c r="N28646" s="12"/>
    </row>
    <row r="28647" spans="14:14" x14ac:dyDescent="0.25">
      <c r="N28647" s="12"/>
    </row>
    <row r="28648" spans="14:14" x14ac:dyDescent="0.25">
      <c r="N28648" s="12"/>
    </row>
    <row r="28649" spans="14:14" x14ac:dyDescent="0.25">
      <c r="N28649" s="12"/>
    </row>
    <row r="28650" spans="14:14" x14ac:dyDescent="0.25">
      <c r="N28650" s="12"/>
    </row>
    <row r="28651" spans="14:14" x14ac:dyDescent="0.25">
      <c r="N28651" s="12"/>
    </row>
    <row r="28652" spans="14:14" x14ac:dyDescent="0.25">
      <c r="N28652" s="12"/>
    </row>
    <row r="28653" spans="14:14" x14ac:dyDescent="0.25">
      <c r="N28653" s="12"/>
    </row>
    <row r="28654" spans="14:14" x14ac:dyDescent="0.25">
      <c r="N28654" s="12"/>
    </row>
    <row r="28655" spans="14:14" x14ac:dyDescent="0.25">
      <c r="N28655" s="12"/>
    </row>
    <row r="28656" spans="14:14" x14ac:dyDescent="0.25">
      <c r="N28656" s="12"/>
    </row>
    <row r="28657" spans="14:14" x14ac:dyDescent="0.25">
      <c r="N28657" s="12"/>
    </row>
    <row r="28658" spans="14:14" x14ac:dyDescent="0.25">
      <c r="N28658" s="12"/>
    </row>
    <row r="28659" spans="14:14" x14ac:dyDescent="0.25">
      <c r="N28659" s="12"/>
    </row>
    <row r="28660" spans="14:14" x14ac:dyDescent="0.25">
      <c r="N28660" s="12"/>
    </row>
    <row r="28661" spans="14:14" x14ac:dyDescent="0.25">
      <c r="N28661" s="12"/>
    </row>
    <row r="28662" spans="14:14" x14ac:dyDescent="0.25">
      <c r="N28662" s="12"/>
    </row>
    <row r="28663" spans="14:14" x14ac:dyDescent="0.25">
      <c r="N28663" s="12"/>
    </row>
    <row r="28664" spans="14:14" x14ac:dyDescent="0.25">
      <c r="N28664" s="12"/>
    </row>
    <row r="28665" spans="14:14" x14ac:dyDescent="0.25">
      <c r="N28665" s="12"/>
    </row>
    <row r="28666" spans="14:14" x14ac:dyDescent="0.25">
      <c r="N28666" s="12"/>
    </row>
    <row r="28667" spans="14:14" x14ac:dyDescent="0.25">
      <c r="N28667" s="12"/>
    </row>
    <row r="28668" spans="14:14" x14ac:dyDescent="0.25">
      <c r="N28668" s="12"/>
    </row>
    <row r="28669" spans="14:14" x14ac:dyDescent="0.25">
      <c r="N28669" s="12"/>
    </row>
    <row r="28670" spans="14:14" x14ac:dyDescent="0.25">
      <c r="N28670" s="12"/>
    </row>
    <row r="28671" spans="14:14" x14ac:dyDescent="0.25">
      <c r="N28671" s="12"/>
    </row>
    <row r="28672" spans="14:14" x14ac:dyDescent="0.25">
      <c r="N28672" s="12"/>
    </row>
    <row r="28673" spans="14:14" x14ac:dyDescent="0.25">
      <c r="N28673" s="12"/>
    </row>
    <row r="28674" spans="14:14" x14ac:dyDescent="0.25">
      <c r="N28674" s="12"/>
    </row>
    <row r="28675" spans="14:14" x14ac:dyDescent="0.25">
      <c r="N28675" s="12"/>
    </row>
    <row r="28676" spans="14:14" x14ac:dyDescent="0.25">
      <c r="N28676" s="12"/>
    </row>
    <row r="28677" spans="14:14" x14ac:dyDescent="0.25">
      <c r="N28677" s="12"/>
    </row>
    <row r="28678" spans="14:14" x14ac:dyDescent="0.25">
      <c r="N28678" s="12"/>
    </row>
    <row r="28679" spans="14:14" x14ac:dyDescent="0.25">
      <c r="N28679" s="12"/>
    </row>
    <row r="28680" spans="14:14" x14ac:dyDescent="0.25">
      <c r="N28680" s="12"/>
    </row>
    <row r="28681" spans="14:14" x14ac:dyDescent="0.25">
      <c r="N28681" s="12"/>
    </row>
    <row r="28682" spans="14:14" x14ac:dyDescent="0.25">
      <c r="N28682" s="12"/>
    </row>
    <row r="28683" spans="14:14" x14ac:dyDescent="0.25">
      <c r="N28683" s="12"/>
    </row>
    <row r="28684" spans="14:14" x14ac:dyDescent="0.25">
      <c r="N28684" s="12"/>
    </row>
    <row r="28685" spans="14:14" x14ac:dyDescent="0.25">
      <c r="N28685" s="12"/>
    </row>
    <row r="28686" spans="14:14" x14ac:dyDescent="0.25">
      <c r="N28686" s="12"/>
    </row>
    <row r="28687" spans="14:14" x14ac:dyDescent="0.25">
      <c r="N28687" s="12"/>
    </row>
    <row r="28688" spans="14:14" x14ac:dyDescent="0.25">
      <c r="N28688" s="12"/>
    </row>
    <row r="28689" spans="14:14" x14ac:dyDescent="0.25">
      <c r="N28689" s="12"/>
    </row>
    <row r="28690" spans="14:14" x14ac:dyDescent="0.25">
      <c r="N28690" s="12"/>
    </row>
    <row r="28691" spans="14:14" x14ac:dyDescent="0.25">
      <c r="N28691" s="12"/>
    </row>
    <row r="28692" spans="14:14" x14ac:dyDescent="0.25">
      <c r="N28692" s="12"/>
    </row>
    <row r="28693" spans="14:14" x14ac:dyDescent="0.25">
      <c r="N28693" s="12"/>
    </row>
    <row r="28694" spans="14:14" x14ac:dyDescent="0.25">
      <c r="N28694" s="12"/>
    </row>
    <row r="28695" spans="14:14" x14ac:dyDescent="0.25">
      <c r="N28695" s="12"/>
    </row>
    <row r="28696" spans="14:14" x14ac:dyDescent="0.25">
      <c r="N28696" s="12"/>
    </row>
    <row r="28697" spans="14:14" x14ac:dyDescent="0.25">
      <c r="N28697" s="12"/>
    </row>
    <row r="28698" spans="14:14" x14ac:dyDescent="0.25">
      <c r="N28698" s="12"/>
    </row>
    <row r="28699" spans="14:14" x14ac:dyDescent="0.25">
      <c r="N28699" s="12"/>
    </row>
    <row r="28700" spans="14:14" x14ac:dyDescent="0.25">
      <c r="N28700" s="12"/>
    </row>
    <row r="28701" spans="14:14" x14ac:dyDescent="0.25">
      <c r="N28701" s="12"/>
    </row>
    <row r="28702" spans="14:14" x14ac:dyDescent="0.25">
      <c r="N28702" s="12"/>
    </row>
    <row r="28703" spans="14:14" x14ac:dyDescent="0.25">
      <c r="N28703" s="12"/>
    </row>
    <row r="28704" spans="14:14" x14ac:dyDescent="0.25">
      <c r="N28704" s="12"/>
    </row>
    <row r="28705" spans="14:14" x14ac:dyDescent="0.25">
      <c r="N28705" s="12"/>
    </row>
    <row r="28706" spans="14:14" x14ac:dyDescent="0.25">
      <c r="N28706" s="12"/>
    </row>
    <row r="28707" spans="14:14" x14ac:dyDescent="0.25">
      <c r="N28707" s="12"/>
    </row>
    <row r="28708" spans="14:14" x14ac:dyDescent="0.25">
      <c r="N28708" s="12"/>
    </row>
    <row r="28709" spans="14:14" x14ac:dyDescent="0.25">
      <c r="N28709" s="12"/>
    </row>
    <row r="28710" spans="14:14" x14ac:dyDescent="0.25">
      <c r="N28710" s="12"/>
    </row>
    <row r="28711" spans="14:14" x14ac:dyDescent="0.25">
      <c r="N28711" s="12"/>
    </row>
    <row r="28712" spans="14:14" x14ac:dyDescent="0.25">
      <c r="N28712" s="12"/>
    </row>
    <row r="28713" spans="14:14" x14ac:dyDescent="0.25">
      <c r="N28713" s="12"/>
    </row>
    <row r="28714" spans="14:14" x14ac:dyDescent="0.25">
      <c r="N28714" s="12"/>
    </row>
    <row r="28715" spans="14:14" x14ac:dyDescent="0.25">
      <c r="N28715" s="12"/>
    </row>
    <row r="28716" spans="14:14" x14ac:dyDescent="0.25">
      <c r="N28716" s="12"/>
    </row>
    <row r="28717" spans="14:14" x14ac:dyDescent="0.25">
      <c r="N28717" s="12"/>
    </row>
    <row r="28718" spans="14:14" x14ac:dyDescent="0.25">
      <c r="N28718" s="12"/>
    </row>
    <row r="28719" spans="14:14" x14ac:dyDescent="0.25">
      <c r="N28719" s="12"/>
    </row>
    <row r="28720" spans="14:14" x14ac:dyDescent="0.25">
      <c r="N28720" s="12"/>
    </row>
    <row r="28721" spans="14:14" x14ac:dyDescent="0.25">
      <c r="N28721" s="12"/>
    </row>
    <row r="28722" spans="14:14" x14ac:dyDescent="0.25">
      <c r="N28722" s="12"/>
    </row>
    <row r="28723" spans="14:14" x14ac:dyDescent="0.25">
      <c r="N28723" s="12"/>
    </row>
    <row r="28724" spans="14:14" x14ac:dyDescent="0.25">
      <c r="N28724" s="12"/>
    </row>
    <row r="28725" spans="14:14" x14ac:dyDescent="0.25">
      <c r="N28725" s="12"/>
    </row>
    <row r="28726" spans="14:14" x14ac:dyDescent="0.25">
      <c r="N28726" s="12"/>
    </row>
    <row r="28727" spans="14:14" x14ac:dyDescent="0.25">
      <c r="N28727" s="12"/>
    </row>
    <row r="28728" spans="14:14" x14ac:dyDescent="0.25">
      <c r="N28728" s="12"/>
    </row>
    <row r="28729" spans="14:14" x14ac:dyDescent="0.25">
      <c r="N28729" s="12"/>
    </row>
    <row r="28730" spans="14:14" x14ac:dyDescent="0.25">
      <c r="N28730" s="12"/>
    </row>
    <row r="28731" spans="14:14" x14ac:dyDescent="0.25">
      <c r="N28731" s="12"/>
    </row>
    <row r="28732" spans="14:14" x14ac:dyDescent="0.25">
      <c r="N28732" s="12"/>
    </row>
    <row r="28733" spans="14:14" x14ac:dyDescent="0.25">
      <c r="N28733" s="12"/>
    </row>
    <row r="28734" spans="14:14" x14ac:dyDescent="0.25">
      <c r="N28734" s="12"/>
    </row>
    <row r="28735" spans="14:14" x14ac:dyDescent="0.25">
      <c r="N28735" s="12"/>
    </row>
    <row r="28736" spans="14:14" x14ac:dyDescent="0.25">
      <c r="N28736" s="12"/>
    </row>
    <row r="28737" spans="14:14" x14ac:dyDescent="0.25">
      <c r="N28737" s="12"/>
    </row>
    <row r="28738" spans="14:14" x14ac:dyDescent="0.25">
      <c r="N28738" s="12"/>
    </row>
    <row r="28739" spans="14:14" x14ac:dyDescent="0.25">
      <c r="N28739" s="12"/>
    </row>
    <row r="28740" spans="14:14" x14ac:dyDescent="0.25">
      <c r="N28740" s="12"/>
    </row>
    <row r="28741" spans="14:14" x14ac:dyDescent="0.25">
      <c r="N28741" s="12"/>
    </row>
    <row r="28742" spans="14:14" x14ac:dyDescent="0.25">
      <c r="N28742" s="12"/>
    </row>
    <row r="28743" spans="14:14" x14ac:dyDescent="0.25">
      <c r="N28743" s="12"/>
    </row>
    <row r="28744" spans="14:14" x14ac:dyDescent="0.25">
      <c r="N28744" s="12"/>
    </row>
    <row r="28745" spans="14:14" x14ac:dyDescent="0.25">
      <c r="N28745" s="12"/>
    </row>
    <row r="28746" spans="14:14" x14ac:dyDescent="0.25">
      <c r="N28746" s="12"/>
    </row>
    <row r="28747" spans="14:14" x14ac:dyDescent="0.25">
      <c r="N28747" s="12"/>
    </row>
    <row r="28748" spans="14:14" x14ac:dyDescent="0.25">
      <c r="N28748" s="12"/>
    </row>
    <row r="28749" spans="14:14" x14ac:dyDescent="0.25">
      <c r="N28749" s="12"/>
    </row>
    <row r="28750" spans="14:14" x14ac:dyDescent="0.25">
      <c r="N28750" s="12"/>
    </row>
    <row r="28751" spans="14:14" x14ac:dyDescent="0.25">
      <c r="N28751" s="12"/>
    </row>
    <row r="28752" spans="14:14" x14ac:dyDescent="0.25">
      <c r="N28752" s="12"/>
    </row>
    <row r="28753" spans="14:14" x14ac:dyDescent="0.25">
      <c r="N28753" s="12"/>
    </row>
    <row r="28754" spans="14:14" x14ac:dyDescent="0.25">
      <c r="N28754" s="12"/>
    </row>
    <row r="28755" spans="14:14" x14ac:dyDescent="0.25">
      <c r="N28755" s="12"/>
    </row>
    <row r="28756" spans="14:14" x14ac:dyDescent="0.25">
      <c r="N28756" s="12"/>
    </row>
    <row r="28757" spans="14:14" x14ac:dyDescent="0.25">
      <c r="N28757" s="12"/>
    </row>
    <row r="28758" spans="14:14" x14ac:dyDescent="0.25">
      <c r="N28758" s="12"/>
    </row>
    <row r="28759" spans="14:14" x14ac:dyDescent="0.25">
      <c r="N28759" s="12"/>
    </row>
    <row r="28760" spans="14:14" x14ac:dyDescent="0.25">
      <c r="N28760" s="12"/>
    </row>
    <row r="28761" spans="14:14" x14ac:dyDescent="0.25">
      <c r="N28761" s="12"/>
    </row>
    <row r="28762" spans="14:14" x14ac:dyDescent="0.25">
      <c r="N28762" s="12"/>
    </row>
    <row r="28763" spans="14:14" x14ac:dyDescent="0.25">
      <c r="N28763" s="12"/>
    </row>
    <row r="28764" spans="14:14" x14ac:dyDescent="0.25">
      <c r="N28764" s="12"/>
    </row>
    <row r="28765" spans="14:14" x14ac:dyDescent="0.25">
      <c r="N28765" s="12"/>
    </row>
    <row r="28766" spans="14:14" x14ac:dyDescent="0.25">
      <c r="N28766" s="12"/>
    </row>
    <row r="28767" spans="14:14" x14ac:dyDescent="0.25">
      <c r="N28767" s="12"/>
    </row>
    <row r="28768" spans="14:14" x14ac:dyDescent="0.25">
      <c r="N28768" s="12"/>
    </row>
    <row r="28769" spans="14:14" x14ac:dyDescent="0.25">
      <c r="N28769" s="12"/>
    </row>
    <row r="28770" spans="14:14" x14ac:dyDescent="0.25">
      <c r="N28770" s="12"/>
    </row>
    <row r="28771" spans="14:14" x14ac:dyDescent="0.25">
      <c r="N28771" s="12"/>
    </row>
    <row r="28772" spans="14:14" x14ac:dyDescent="0.25">
      <c r="N28772" s="12"/>
    </row>
    <row r="28773" spans="14:14" x14ac:dyDescent="0.25">
      <c r="N28773" s="12"/>
    </row>
    <row r="28774" spans="14:14" x14ac:dyDescent="0.25">
      <c r="N28774" s="12"/>
    </row>
    <row r="28775" spans="14:14" x14ac:dyDescent="0.25">
      <c r="N28775" s="12"/>
    </row>
    <row r="28776" spans="14:14" x14ac:dyDescent="0.25">
      <c r="N28776" s="12"/>
    </row>
    <row r="28777" spans="14:14" x14ac:dyDescent="0.25">
      <c r="N28777" s="12"/>
    </row>
    <row r="28778" spans="14:14" x14ac:dyDescent="0.25">
      <c r="N28778" s="12"/>
    </row>
    <row r="28779" spans="14:14" x14ac:dyDescent="0.25">
      <c r="N28779" s="12"/>
    </row>
    <row r="28780" spans="14:14" x14ac:dyDescent="0.25">
      <c r="N28780" s="12"/>
    </row>
    <row r="28781" spans="14:14" x14ac:dyDescent="0.25">
      <c r="N28781" s="12"/>
    </row>
    <row r="28782" spans="14:14" x14ac:dyDescent="0.25">
      <c r="N28782" s="12"/>
    </row>
    <row r="28783" spans="14:14" x14ac:dyDescent="0.25">
      <c r="N28783" s="12"/>
    </row>
    <row r="28784" spans="14:14" x14ac:dyDescent="0.25">
      <c r="N28784" s="12"/>
    </row>
    <row r="28785" spans="14:14" x14ac:dyDescent="0.25">
      <c r="N28785" s="12"/>
    </row>
    <row r="28786" spans="14:14" x14ac:dyDescent="0.25">
      <c r="N28786" s="12"/>
    </row>
    <row r="28787" spans="14:14" x14ac:dyDescent="0.25">
      <c r="N28787" s="12"/>
    </row>
    <row r="28788" spans="14:14" x14ac:dyDescent="0.25">
      <c r="N28788" s="12"/>
    </row>
    <row r="28789" spans="14:14" x14ac:dyDescent="0.25">
      <c r="N28789" s="12"/>
    </row>
    <row r="28790" spans="14:14" x14ac:dyDescent="0.25">
      <c r="N28790" s="12"/>
    </row>
    <row r="28791" spans="14:14" x14ac:dyDescent="0.25">
      <c r="N28791" s="12"/>
    </row>
    <row r="28792" spans="14:14" x14ac:dyDescent="0.25">
      <c r="N28792" s="12"/>
    </row>
    <row r="28793" spans="14:14" x14ac:dyDescent="0.25">
      <c r="N28793" s="12"/>
    </row>
    <row r="28794" spans="14:14" x14ac:dyDescent="0.25">
      <c r="N28794" s="12"/>
    </row>
    <row r="28795" spans="14:14" x14ac:dyDescent="0.25">
      <c r="N28795" s="12"/>
    </row>
    <row r="28796" spans="14:14" x14ac:dyDescent="0.25">
      <c r="N28796" s="12"/>
    </row>
    <row r="28797" spans="14:14" x14ac:dyDescent="0.25">
      <c r="N28797" s="12"/>
    </row>
    <row r="28798" spans="14:14" x14ac:dyDescent="0.25">
      <c r="N28798" s="12"/>
    </row>
    <row r="28799" spans="14:14" x14ac:dyDescent="0.25">
      <c r="N28799" s="12"/>
    </row>
    <row r="28800" spans="14:14" x14ac:dyDescent="0.25">
      <c r="N28800" s="12"/>
    </row>
    <row r="28801" spans="14:14" x14ac:dyDescent="0.25">
      <c r="N28801" s="12"/>
    </row>
    <row r="28802" spans="14:14" x14ac:dyDescent="0.25">
      <c r="N28802" s="12"/>
    </row>
    <row r="28803" spans="14:14" x14ac:dyDescent="0.25">
      <c r="N28803" s="12"/>
    </row>
    <row r="28804" spans="14:14" x14ac:dyDescent="0.25">
      <c r="N28804" s="12"/>
    </row>
    <row r="28805" spans="14:14" x14ac:dyDescent="0.25">
      <c r="N28805" s="12"/>
    </row>
    <row r="28806" spans="14:14" x14ac:dyDescent="0.25">
      <c r="N28806" s="12"/>
    </row>
    <row r="28807" spans="14:14" x14ac:dyDescent="0.25">
      <c r="N28807" s="12"/>
    </row>
    <row r="28808" spans="14:14" x14ac:dyDescent="0.25">
      <c r="N28808" s="12"/>
    </row>
    <row r="28809" spans="14:14" x14ac:dyDescent="0.25">
      <c r="N28809" s="12"/>
    </row>
    <row r="28810" spans="14:14" x14ac:dyDescent="0.25">
      <c r="N28810" s="12"/>
    </row>
    <row r="28811" spans="14:14" x14ac:dyDescent="0.25">
      <c r="N28811" s="12"/>
    </row>
    <row r="28812" spans="14:14" x14ac:dyDescent="0.25">
      <c r="N28812" s="12"/>
    </row>
    <row r="28813" spans="14:14" x14ac:dyDescent="0.25">
      <c r="N28813" s="12"/>
    </row>
    <row r="28814" spans="14:14" x14ac:dyDescent="0.25">
      <c r="N28814" s="12"/>
    </row>
    <row r="28815" spans="14:14" x14ac:dyDescent="0.25">
      <c r="N28815" s="12"/>
    </row>
    <row r="28816" spans="14:14" x14ac:dyDescent="0.25">
      <c r="N28816" s="12"/>
    </row>
    <row r="28817" spans="14:14" x14ac:dyDescent="0.25">
      <c r="N28817" s="12"/>
    </row>
    <row r="28818" spans="14:14" x14ac:dyDescent="0.25">
      <c r="N28818" s="12"/>
    </row>
    <row r="28819" spans="14:14" x14ac:dyDescent="0.25">
      <c r="N28819" s="12"/>
    </row>
    <row r="28820" spans="14:14" x14ac:dyDescent="0.25">
      <c r="N28820" s="12"/>
    </row>
    <row r="28821" spans="14:14" x14ac:dyDescent="0.25">
      <c r="N28821" s="12"/>
    </row>
    <row r="28822" spans="14:14" x14ac:dyDescent="0.25">
      <c r="N28822" s="12"/>
    </row>
    <row r="28823" spans="14:14" x14ac:dyDescent="0.25">
      <c r="N28823" s="12"/>
    </row>
    <row r="28824" spans="14:14" x14ac:dyDescent="0.25">
      <c r="N28824" s="12"/>
    </row>
    <row r="28825" spans="14:14" x14ac:dyDescent="0.25">
      <c r="N28825" s="12"/>
    </row>
    <row r="28826" spans="14:14" x14ac:dyDescent="0.25">
      <c r="N28826" s="12"/>
    </row>
    <row r="28827" spans="14:14" x14ac:dyDescent="0.25">
      <c r="N28827" s="12"/>
    </row>
    <row r="28828" spans="14:14" x14ac:dyDescent="0.25">
      <c r="N28828" s="12"/>
    </row>
    <row r="28829" spans="14:14" x14ac:dyDescent="0.25">
      <c r="N28829" s="12"/>
    </row>
    <row r="28830" spans="14:14" x14ac:dyDescent="0.25">
      <c r="N28830" s="12"/>
    </row>
    <row r="28831" spans="14:14" x14ac:dyDescent="0.25">
      <c r="N28831" s="12"/>
    </row>
    <row r="28832" spans="14:14" x14ac:dyDescent="0.25">
      <c r="N28832" s="12"/>
    </row>
    <row r="28833" spans="14:14" x14ac:dyDescent="0.25">
      <c r="N28833" s="12"/>
    </row>
    <row r="28834" spans="14:14" x14ac:dyDescent="0.25">
      <c r="N28834" s="12"/>
    </row>
    <row r="28835" spans="14:14" x14ac:dyDescent="0.25">
      <c r="N28835" s="12"/>
    </row>
    <row r="28836" spans="14:14" x14ac:dyDescent="0.25">
      <c r="N28836" s="12"/>
    </row>
    <row r="28837" spans="14:14" x14ac:dyDescent="0.25">
      <c r="N28837" s="12"/>
    </row>
    <row r="28838" spans="14:14" x14ac:dyDescent="0.25">
      <c r="N28838" s="12"/>
    </row>
    <row r="28839" spans="14:14" x14ac:dyDescent="0.25">
      <c r="N28839" s="12"/>
    </row>
    <row r="28840" spans="14:14" x14ac:dyDescent="0.25">
      <c r="N28840" s="12"/>
    </row>
    <row r="28841" spans="14:14" x14ac:dyDescent="0.25">
      <c r="N28841" s="12"/>
    </row>
    <row r="28842" spans="14:14" x14ac:dyDescent="0.25">
      <c r="N28842" s="12"/>
    </row>
    <row r="28843" spans="14:14" x14ac:dyDescent="0.25">
      <c r="N28843" s="12"/>
    </row>
    <row r="28844" spans="14:14" x14ac:dyDescent="0.25">
      <c r="N28844" s="12"/>
    </row>
    <row r="28845" spans="14:14" x14ac:dyDescent="0.25">
      <c r="N28845" s="12"/>
    </row>
    <row r="28846" spans="14:14" x14ac:dyDescent="0.25">
      <c r="N28846" s="12"/>
    </row>
    <row r="28847" spans="14:14" x14ac:dyDescent="0.25">
      <c r="N28847" s="12"/>
    </row>
    <row r="28848" spans="14:14" x14ac:dyDescent="0.25">
      <c r="N28848" s="12"/>
    </row>
    <row r="28849" spans="14:14" x14ac:dyDescent="0.25">
      <c r="N28849" s="12"/>
    </row>
    <row r="28850" spans="14:14" x14ac:dyDescent="0.25">
      <c r="N28850" s="12"/>
    </row>
    <row r="28851" spans="14:14" x14ac:dyDescent="0.25">
      <c r="N28851" s="12"/>
    </row>
    <row r="28852" spans="14:14" x14ac:dyDescent="0.25">
      <c r="N28852" s="12"/>
    </row>
    <row r="28853" spans="14:14" x14ac:dyDescent="0.25">
      <c r="N28853" s="12"/>
    </row>
    <row r="28854" spans="14:14" x14ac:dyDescent="0.25">
      <c r="N28854" s="12"/>
    </row>
    <row r="28855" spans="14:14" x14ac:dyDescent="0.25">
      <c r="N28855" s="12"/>
    </row>
    <row r="28856" spans="14:14" x14ac:dyDescent="0.25">
      <c r="N28856" s="12"/>
    </row>
    <row r="28857" spans="14:14" x14ac:dyDescent="0.25">
      <c r="N28857" s="12"/>
    </row>
    <row r="28858" spans="14:14" x14ac:dyDescent="0.25">
      <c r="N28858" s="12"/>
    </row>
    <row r="28859" spans="14:14" x14ac:dyDescent="0.25">
      <c r="N28859" s="12"/>
    </row>
    <row r="28860" spans="14:14" x14ac:dyDescent="0.25">
      <c r="N28860" s="12"/>
    </row>
    <row r="28861" spans="14:14" x14ac:dyDescent="0.25">
      <c r="N28861" s="12"/>
    </row>
    <row r="28862" spans="14:14" x14ac:dyDescent="0.25">
      <c r="N28862" s="12"/>
    </row>
    <row r="28863" spans="14:14" x14ac:dyDescent="0.25">
      <c r="N28863" s="12"/>
    </row>
    <row r="28864" spans="14:14" x14ac:dyDescent="0.25">
      <c r="N28864" s="12"/>
    </row>
    <row r="28865" spans="14:14" x14ac:dyDescent="0.25">
      <c r="N28865" s="12"/>
    </row>
    <row r="28866" spans="14:14" x14ac:dyDescent="0.25">
      <c r="N28866" s="12"/>
    </row>
    <row r="28867" spans="14:14" x14ac:dyDescent="0.25">
      <c r="N28867" s="12"/>
    </row>
    <row r="28868" spans="14:14" x14ac:dyDescent="0.25">
      <c r="N28868" s="12"/>
    </row>
    <row r="28869" spans="14:14" x14ac:dyDescent="0.25">
      <c r="N28869" s="12"/>
    </row>
    <row r="28870" spans="14:14" x14ac:dyDescent="0.25">
      <c r="N28870" s="12"/>
    </row>
    <row r="28871" spans="14:14" x14ac:dyDescent="0.25">
      <c r="N28871" s="12"/>
    </row>
    <row r="28872" spans="14:14" x14ac:dyDescent="0.25">
      <c r="N28872" s="12"/>
    </row>
    <row r="28873" spans="14:14" x14ac:dyDescent="0.25">
      <c r="N28873" s="12"/>
    </row>
    <row r="28874" spans="14:14" x14ac:dyDescent="0.25">
      <c r="N28874" s="12"/>
    </row>
    <row r="28875" spans="14:14" x14ac:dyDescent="0.25">
      <c r="N28875" s="12"/>
    </row>
    <row r="28876" spans="14:14" x14ac:dyDescent="0.25">
      <c r="N28876" s="12"/>
    </row>
    <row r="28877" spans="14:14" x14ac:dyDescent="0.25">
      <c r="N28877" s="12"/>
    </row>
    <row r="28878" spans="14:14" x14ac:dyDescent="0.25">
      <c r="N28878" s="12"/>
    </row>
    <row r="28879" spans="14:14" x14ac:dyDescent="0.25">
      <c r="N28879" s="12"/>
    </row>
    <row r="28880" spans="14:14" x14ac:dyDescent="0.25">
      <c r="N28880" s="12"/>
    </row>
    <row r="28881" spans="14:14" x14ac:dyDescent="0.25">
      <c r="N28881" s="12"/>
    </row>
    <row r="28882" spans="14:14" x14ac:dyDescent="0.25">
      <c r="N28882" s="12"/>
    </row>
    <row r="28883" spans="14:14" x14ac:dyDescent="0.25">
      <c r="N28883" s="12"/>
    </row>
    <row r="28884" spans="14:14" x14ac:dyDescent="0.25">
      <c r="N28884" s="12"/>
    </row>
    <row r="28885" spans="14:14" x14ac:dyDescent="0.25">
      <c r="N28885" s="12"/>
    </row>
    <row r="28886" spans="14:14" x14ac:dyDescent="0.25">
      <c r="N28886" s="12"/>
    </row>
    <row r="28887" spans="14:14" x14ac:dyDescent="0.25">
      <c r="N28887" s="12"/>
    </row>
    <row r="28888" spans="14:14" x14ac:dyDescent="0.25">
      <c r="N28888" s="12"/>
    </row>
    <row r="28889" spans="14:14" x14ac:dyDescent="0.25">
      <c r="N28889" s="12"/>
    </row>
    <row r="28890" spans="14:14" x14ac:dyDescent="0.25">
      <c r="N28890" s="12"/>
    </row>
    <row r="28891" spans="14:14" x14ac:dyDescent="0.25">
      <c r="N28891" s="12"/>
    </row>
    <row r="28892" spans="14:14" x14ac:dyDescent="0.25">
      <c r="N28892" s="12"/>
    </row>
    <row r="28893" spans="14:14" x14ac:dyDescent="0.25">
      <c r="N28893" s="12"/>
    </row>
    <row r="28894" spans="14:14" x14ac:dyDescent="0.25">
      <c r="N28894" s="12"/>
    </row>
    <row r="28895" spans="14:14" x14ac:dyDescent="0.25">
      <c r="N28895" s="12"/>
    </row>
    <row r="28896" spans="14:14" x14ac:dyDescent="0.25">
      <c r="N28896" s="12"/>
    </row>
    <row r="28897" spans="14:14" x14ac:dyDescent="0.25">
      <c r="N28897" s="12"/>
    </row>
    <row r="28898" spans="14:14" x14ac:dyDescent="0.25">
      <c r="N28898" s="12"/>
    </row>
    <row r="28899" spans="14:14" x14ac:dyDescent="0.25">
      <c r="N28899" s="12"/>
    </row>
    <row r="28900" spans="14:14" x14ac:dyDescent="0.25">
      <c r="N28900" s="12"/>
    </row>
    <row r="28901" spans="14:14" x14ac:dyDescent="0.25">
      <c r="N28901" s="12"/>
    </row>
    <row r="28902" spans="14:14" x14ac:dyDescent="0.25">
      <c r="N28902" s="12"/>
    </row>
    <row r="28903" spans="14:14" x14ac:dyDescent="0.25">
      <c r="N28903" s="12"/>
    </row>
    <row r="28904" spans="14:14" x14ac:dyDescent="0.25">
      <c r="N28904" s="12"/>
    </row>
    <row r="28905" spans="14:14" x14ac:dyDescent="0.25">
      <c r="N28905" s="12"/>
    </row>
    <row r="28906" spans="14:14" x14ac:dyDescent="0.25">
      <c r="N28906" s="12"/>
    </row>
    <row r="28907" spans="14:14" x14ac:dyDescent="0.25">
      <c r="N28907" s="12"/>
    </row>
    <row r="28908" spans="14:14" x14ac:dyDescent="0.25">
      <c r="N28908" s="12"/>
    </row>
    <row r="28909" spans="14:14" x14ac:dyDescent="0.25">
      <c r="N28909" s="12"/>
    </row>
    <row r="28910" spans="14:14" x14ac:dyDescent="0.25">
      <c r="N28910" s="12"/>
    </row>
    <row r="28911" spans="14:14" x14ac:dyDescent="0.25">
      <c r="N28911" s="12"/>
    </row>
    <row r="28912" spans="14:14" x14ac:dyDescent="0.25">
      <c r="N28912" s="12"/>
    </row>
    <row r="28913" spans="14:14" x14ac:dyDescent="0.25">
      <c r="N28913" s="12"/>
    </row>
    <row r="28914" spans="14:14" x14ac:dyDescent="0.25">
      <c r="N28914" s="12"/>
    </row>
    <row r="28915" spans="14:14" x14ac:dyDescent="0.25">
      <c r="N28915" s="12"/>
    </row>
    <row r="28916" spans="14:14" x14ac:dyDescent="0.25">
      <c r="N28916" s="12"/>
    </row>
    <row r="28917" spans="14:14" x14ac:dyDescent="0.25">
      <c r="N28917" s="12"/>
    </row>
    <row r="28918" spans="14:14" x14ac:dyDescent="0.25">
      <c r="N28918" s="12"/>
    </row>
    <row r="28919" spans="14:14" x14ac:dyDescent="0.25">
      <c r="N28919" s="12"/>
    </row>
    <row r="28920" spans="14:14" x14ac:dyDescent="0.25">
      <c r="N28920" s="12"/>
    </row>
    <row r="28921" spans="14:14" x14ac:dyDescent="0.25">
      <c r="N28921" s="12"/>
    </row>
    <row r="28922" spans="14:14" x14ac:dyDescent="0.25">
      <c r="N28922" s="12"/>
    </row>
    <row r="28923" spans="14:14" x14ac:dyDescent="0.25">
      <c r="N28923" s="12"/>
    </row>
    <row r="28924" spans="14:14" x14ac:dyDescent="0.25">
      <c r="N28924" s="12"/>
    </row>
    <row r="28925" spans="14:14" x14ac:dyDescent="0.25">
      <c r="N28925" s="12"/>
    </row>
    <row r="28926" spans="14:14" x14ac:dyDescent="0.25">
      <c r="N28926" s="12"/>
    </row>
    <row r="28927" spans="14:14" x14ac:dyDescent="0.25">
      <c r="N28927" s="12"/>
    </row>
    <row r="28928" spans="14:14" x14ac:dyDescent="0.25">
      <c r="N28928" s="12"/>
    </row>
    <row r="28929" spans="14:14" x14ac:dyDescent="0.25">
      <c r="N28929" s="12"/>
    </row>
    <row r="28930" spans="14:14" x14ac:dyDescent="0.25">
      <c r="N28930" s="12"/>
    </row>
    <row r="28931" spans="14:14" x14ac:dyDescent="0.25">
      <c r="N28931" s="12"/>
    </row>
    <row r="28932" spans="14:14" x14ac:dyDescent="0.25">
      <c r="N28932" s="12"/>
    </row>
    <row r="28933" spans="14:14" x14ac:dyDescent="0.25">
      <c r="N28933" s="12"/>
    </row>
    <row r="28934" spans="14:14" x14ac:dyDescent="0.25">
      <c r="N28934" s="12"/>
    </row>
    <row r="28935" spans="14:14" x14ac:dyDescent="0.25">
      <c r="N28935" s="12"/>
    </row>
    <row r="28936" spans="14:14" x14ac:dyDescent="0.25">
      <c r="N28936" s="12"/>
    </row>
    <row r="28937" spans="14:14" x14ac:dyDescent="0.25">
      <c r="N28937" s="12"/>
    </row>
    <row r="28938" spans="14:14" x14ac:dyDescent="0.25">
      <c r="N28938" s="12"/>
    </row>
    <row r="28939" spans="14:14" x14ac:dyDescent="0.25">
      <c r="N28939" s="12"/>
    </row>
    <row r="28940" spans="14:14" x14ac:dyDescent="0.25">
      <c r="N28940" s="12"/>
    </row>
    <row r="28941" spans="14:14" x14ac:dyDescent="0.25">
      <c r="N28941" s="12"/>
    </row>
    <row r="28942" spans="14:14" x14ac:dyDescent="0.25">
      <c r="N28942" s="12"/>
    </row>
    <row r="28943" spans="14:14" x14ac:dyDescent="0.25">
      <c r="N28943" s="12"/>
    </row>
    <row r="28944" spans="14:14" x14ac:dyDescent="0.25">
      <c r="N28944" s="12"/>
    </row>
    <row r="28945" spans="14:14" x14ac:dyDescent="0.25">
      <c r="N28945" s="12"/>
    </row>
    <row r="28946" spans="14:14" x14ac:dyDescent="0.25">
      <c r="N28946" s="12"/>
    </row>
    <row r="28947" spans="14:14" x14ac:dyDescent="0.25">
      <c r="N28947" s="12"/>
    </row>
    <row r="28948" spans="14:14" x14ac:dyDescent="0.25">
      <c r="N28948" s="12"/>
    </row>
    <row r="28949" spans="14:14" x14ac:dyDescent="0.25">
      <c r="N28949" s="12"/>
    </row>
    <row r="28950" spans="14:14" x14ac:dyDescent="0.25">
      <c r="N28950" s="12"/>
    </row>
    <row r="28951" spans="14:14" x14ac:dyDescent="0.25">
      <c r="N28951" s="12"/>
    </row>
    <row r="28952" spans="14:14" x14ac:dyDescent="0.25">
      <c r="N28952" s="12"/>
    </row>
    <row r="28953" spans="14:14" x14ac:dyDescent="0.25">
      <c r="N28953" s="12"/>
    </row>
    <row r="28954" spans="14:14" x14ac:dyDescent="0.25">
      <c r="N28954" s="12"/>
    </row>
    <row r="28955" spans="14:14" x14ac:dyDescent="0.25">
      <c r="N28955" s="12"/>
    </row>
    <row r="28956" spans="14:14" x14ac:dyDescent="0.25">
      <c r="N28956" s="12"/>
    </row>
    <row r="28957" spans="14:14" x14ac:dyDescent="0.25">
      <c r="N28957" s="12"/>
    </row>
    <row r="28958" spans="14:14" x14ac:dyDescent="0.25">
      <c r="N28958" s="12"/>
    </row>
    <row r="28959" spans="14:14" x14ac:dyDescent="0.25">
      <c r="N28959" s="12"/>
    </row>
    <row r="28960" spans="14:14" x14ac:dyDescent="0.25">
      <c r="N28960" s="12"/>
    </row>
    <row r="28961" spans="14:14" x14ac:dyDescent="0.25">
      <c r="N28961" s="12"/>
    </row>
    <row r="28962" spans="14:14" x14ac:dyDescent="0.25">
      <c r="N28962" s="12"/>
    </row>
    <row r="28963" spans="14:14" x14ac:dyDescent="0.25">
      <c r="N28963" s="12"/>
    </row>
    <row r="28964" spans="14:14" x14ac:dyDescent="0.25">
      <c r="N28964" s="12"/>
    </row>
    <row r="28965" spans="14:14" x14ac:dyDescent="0.25">
      <c r="N28965" s="12"/>
    </row>
    <row r="28966" spans="14:14" x14ac:dyDescent="0.25">
      <c r="N28966" s="12"/>
    </row>
    <row r="28967" spans="14:14" x14ac:dyDescent="0.25">
      <c r="N28967" s="12"/>
    </row>
    <row r="28968" spans="14:14" x14ac:dyDescent="0.25">
      <c r="N28968" s="12"/>
    </row>
    <row r="28969" spans="14:14" x14ac:dyDescent="0.25">
      <c r="N28969" s="12"/>
    </row>
    <row r="28970" spans="14:14" x14ac:dyDescent="0.25">
      <c r="N28970" s="12"/>
    </row>
    <row r="28971" spans="14:14" x14ac:dyDescent="0.25">
      <c r="N28971" s="12"/>
    </row>
    <row r="28972" spans="14:14" x14ac:dyDescent="0.25">
      <c r="N28972" s="12"/>
    </row>
    <row r="28973" spans="14:14" x14ac:dyDescent="0.25">
      <c r="N28973" s="12"/>
    </row>
    <row r="28974" spans="14:14" x14ac:dyDescent="0.25">
      <c r="N28974" s="12"/>
    </row>
    <row r="28975" spans="14:14" x14ac:dyDescent="0.25">
      <c r="N28975" s="12"/>
    </row>
    <row r="28976" spans="14:14" x14ac:dyDescent="0.25">
      <c r="N28976" s="12"/>
    </row>
    <row r="28977" spans="14:14" x14ac:dyDescent="0.25">
      <c r="N28977" s="12"/>
    </row>
    <row r="28978" spans="14:14" x14ac:dyDescent="0.25">
      <c r="N28978" s="12"/>
    </row>
    <row r="28979" spans="14:14" x14ac:dyDescent="0.25">
      <c r="N28979" s="12"/>
    </row>
    <row r="28980" spans="14:14" x14ac:dyDescent="0.25">
      <c r="N28980" s="12"/>
    </row>
    <row r="28981" spans="14:14" x14ac:dyDescent="0.25">
      <c r="N28981" s="12"/>
    </row>
    <row r="28982" spans="14:14" x14ac:dyDescent="0.25">
      <c r="N28982" s="12"/>
    </row>
    <row r="28983" spans="14:14" x14ac:dyDescent="0.25">
      <c r="N28983" s="12"/>
    </row>
    <row r="28984" spans="14:14" x14ac:dyDescent="0.25">
      <c r="N28984" s="12"/>
    </row>
    <row r="28985" spans="14:14" x14ac:dyDescent="0.25">
      <c r="N28985" s="12"/>
    </row>
    <row r="28986" spans="14:14" x14ac:dyDescent="0.25">
      <c r="N28986" s="12"/>
    </row>
    <row r="28987" spans="14:14" x14ac:dyDescent="0.25">
      <c r="N28987" s="12"/>
    </row>
    <row r="28988" spans="14:14" x14ac:dyDescent="0.25">
      <c r="N28988" s="12"/>
    </row>
    <row r="28989" spans="14:14" x14ac:dyDescent="0.25">
      <c r="N28989" s="12"/>
    </row>
    <row r="28990" spans="14:14" x14ac:dyDescent="0.25">
      <c r="N28990" s="12"/>
    </row>
    <row r="28991" spans="14:14" x14ac:dyDescent="0.25">
      <c r="N28991" s="12"/>
    </row>
    <row r="28992" spans="14:14" x14ac:dyDescent="0.25">
      <c r="N28992" s="12"/>
    </row>
    <row r="28993" spans="14:14" x14ac:dyDescent="0.25">
      <c r="N28993" s="12"/>
    </row>
    <row r="28994" spans="14:14" x14ac:dyDescent="0.25">
      <c r="N28994" s="12"/>
    </row>
    <row r="28995" spans="14:14" x14ac:dyDescent="0.25">
      <c r="N28995" s="12"/>
    </row>
    <row r="28996" spans="14:14" x14ac:dyDescent="0.25">
      <c r="N28996" s="12"/>
    </row>
    <row r="28997" spans="14:14" x14ac:dyDescent="0.25">
      <c r="N28997" s="12"/>
    </row>
    <row r="28998" spans="14:14" x14ac:dyDescent="0.25">
      <c r="N28998" s="12"/>
    </row>
    <row r="28999" spans="14:14" x14ac:dyDescent="0.25">
      <c r="N28999" s="12"/>
    </row>
    <row r="29000" spans="14:14" x14ac:dyDescent="0.25">
      <c r="N29000" s="12"/>
    </row>
    <row r="29001" spans="14:14" x14ac:dyDescent="0.25">
      <c r="N29001" s="12"/>
    </row>
    <row r="29002" spans="14:14" x14ac:dyDescent="0.25">
      <c r="N29002" s="12"/>
    </row>
    <row r="29003" spans="14:14" x14ac:dyDescent="0.25">
      <c r="N29003" s="12"/>
    </row>
    <row r="29004" spans="14:14" x14ac:dyDescent="0.25">
      <c r="N29004" s="12"/>
    </row>
    <row r="29005" spans="14:14" x14ac:dyDescent="0.25">
      <c r="N29005" s="12"/>
    </row>
    <row r="29006" spans="14:14" x14ac:dyDescent="0.25">
      <c r="N29006" s="12"/>
    </row>
    <row r="29007" spans="14:14" x14ac:dyDescent="0.25">
      <c r="N29007" s="12"/>
    </row>
    <row r="29008" spans="14:14" x14ac:dyDescent="0.25">
      <c r="N29008" s="12"/>
    </row>
    <row r="29009" spans="14:14" x14ac:dyDescent="0.25">
      <c r="N29009" s="12"/>
    </row>
    <row r="29010" spans="14:14" x14ac:dyDescent="0.25">
      <c r="N29010" s="12"/>
    </row>
    <row r="29011" spans="14:14" x14ac:dyDescent="0.25">
      <c r="N29011" s="12"/>
    </row>
    <row r="29012" spans="14:14" x14ac:dyDescent="0.25">
      <c r="N29012" s="12"/>
    </row>
    <row r="29013" spans="14:14" x14ac:dyDescent="0.25">
      <c r="N29013" s="12"/>
    </row>
    <row r="29014" spans="14:14" x14ac:dyDescent="0.25">
      <c r="N29014" s="12"/>
    </row>
    <row r="29015" spans="14:14" x14ac:dyDescent="0.25">
      <c r="N29015" s="12"/>
    </row>
    <row r="29016" spans="14:14" x14ac:dyDescent="0.25">
      <c r="N29016" s="12"/>
    </row>
    <row r="29017" spans="14:14" x14ac:dyDescent="0.25">
      <c r="N29017" s="12"/>
    </row>
    <row r="29018" spans="14:14" x14ac:dyDescent="0.25">
      <c r="N29018" s="12"/>
    </row>
    <row r="29019" spans="14:14" x14ac:dyDescent="0.25">
      <c r="N29019" s="12"/>
    </row>
    <row r="29020" spans="14:14" x14ac:dyDescent="0.25">
      <c r="N29020" s="12"/>
    </row>
    <row r="29021" spans="14:14" x14ac:dyDescent="0.25">
      <c r="N29021" s="12"/>
    </row>
    <row r="29022" spans="14:14" x14ac:dyDescent="0.25">
      <c r="N29022" s="12"/>
    </row>
    <row r="29023" spans="14:14" x14ac:dyDescent="0.25">
      <c r="N29023" s="12"/>
    </row>
    <row r="29024" spans="14:14" x14ac:dyDescent="0.25">
      <c r="N29024" s="12"/>
    </row>
    <row r="29025" spans="14:14" x14ac:dyDescent="0.25">
      <c r="N29025" s="12"/>
    </row>
    <row r="29026" spans="14:14" x14ac:dyDescent="0.25">
      <c r="N29026" s="12"/>
    </row>
    <row r="29027" spans="14:14" x14ac:dyDescent="0.25">
      <c r="N29027" s="12"/>
    </row>
    <row r="29028" spans="14:14" x14ac:dyDescent="0.25">
      <c r="N29028" s="12"/>
    </row>
    <row r="29029" spans="14:14" x14ac:dyDescent="0.25">
      <c r="N29029" s="12"/>
    </row>
    <row r="29030" spans="14:14" x14ac:dyDescent="0.25">
      <c r="N29030" s="12"/>
    </row>
    <row r="29031" spans="14:14" x14ac:dyDescent="0.25">
      <c r="N29031" s="12"/>
    </row>
    <row r="29032" spans="14:14" x14ac:dyDescent="0.25">
      <c r="N29032" s="12"/>
    </row>
    <row r="29033" spans="14:14" x14ac:dyDescent="0.25">
      <c r="N29033" s="12"/>
    </row>
    <row r="29034" spans="14:14" x14ac:dyDescent="0.25">
      <c r="N29034" s="12"/>
    </row>
    <row r="29035" spans="14:14" x14ac:dyDescent="0.25">
      <c r="N29035" s="12"/>
    </row>
    <row r="29036" spans="14:14" x14ac:dyDescent="0.25">
      <c r="N29036" s="12"/>
    </row>
    <row r="29037" spans="14:14" x14ac:dyDescent="0.25">
      <c r="N29037" s="12"/>
    </row>
    <row r="29038" spans="14:14" x14ac:dyDescent="0.25">
      <c r="N29038" s="12"/>
    </row>
    <row r="29039" spans="14:14" x14ac:dyDescent="0.25">
      <c r="N29039" s="12"/>
    </row>
    <row r="29040" spans="14:14" x14ac:dyDescent="0.25">
      <c r="N29040" s="12"/>
    </row>
    <row r="29041" spans="14:14" x14ac:dyDescent="0.25">
      <c r="N29041" s="12"/>
    </row>
    <row r="29042" spans="14:14" x14ac:dyDescent="0.25">
      <c r="N29042" s="12"/>
    </row>
    <row r="29043" spans="14:14" x14ac:dyDescent="0.25">
      <c r="N29043" s="12"/>
    </row>
    <row r="29044" spans="14:14" x14ac:dyDescent="0.25">
      <c r="N29044" s="12"/>
    </row>
    <row r="29045" spans="14:14" x14ac:dyDescent="0.25">
      <c r="N29045" s="12"/>
    </row>
    <row r="29046" spans="14:14" x14ac:dyDescent="0.25">
      <c r="N29046" s="12"/>
    </row>
    <row r="29047" spans="14:14" x14ac:dyDescent="0.25">
      <c r="N29047" s="12"/>
    </row>
    <row r="29048" spans="14:14" x14ac:dyDescent="0.25">
      <c r="N29048" s="12"/>
    </row>
    <row r="29049" spans="14:14" x14ac:dyDescent="0.25">
      <c r="N29049" s="12"/>
    </row>
    <row r="29050" spans="14:14" x14ac:dyDescent="0.25">
      <c r="N29050" s="12"/>
    </row>
    <row r="29051" spans="14:14" x14ac:dyDescent="0.25">
      <c r="N29051" s="12"/>
    </row>
    <row r="29052" spans="14:14" x14ac:dyDescent="0.25">
      <c r="N29052" s="12"/>
    </row>
    <row r="29053" spans="14:14" x14ac:dyDescent="0.25">
      <c r="N29053" s="12"/>
    </row>
    <row r="29054" spans="14:14" x14ac:dyDescent="0.25">
      <c r="N29054" s="12"/>
    </row>
    <row r="29055" spans="14:14" x14ac:dyDescent="0.25">
      <c r="N29055" s="12"/>
    </row>
    <row r="29056" spans="14:14" x14ac:dyDescent="0.25">
      <c r="N29056" s="12"/>
    </row>
    <row r="29057" spans="14:14" x14ac:dyDescent="0.25">
      <c r="N29057" s="12"/>
    </row>
    <row r="29058" spans="14:14" x14ac:dyDescent="0.25">
      <c r="N29058" s="12"/>
    </row>
    <row r="29059" spans="14:14" x14ac:dyDescent="0.25">
      <c r="N29059" s="12"/>
    </row>
    <row r="29060" spans="14:14" x14ac:dyDescent="0.25">
      <c r="N29060" s="12"/>
    </row>
    <row r="29061" spans="14:14" x14ac:dyDescent="0.25">
      <c r="N29061" s="12"/>
    </row>
    <row r="29062" spans="14:14" x14ac:dyDescent="0.25">
      <c r="N29062" s="12"/>
    </row>
    <row r="29063" spans="14:14" x14ac:dyDescent="0.25">
      <c r="N29063" s="12"/>
    </row>
    <row r="29064" spans="14:14" x14ac:dyDescent="0.25">
      <c r="N29064" s="12"/>
    </row>
    <row r="29065" spans="14:14" x14ac:dyDescent="0.25">
      <c r="N29065" s="12"/>
    </row>
    <row r="29066" spans="14:14" x14ac:dyDescent="0.25">
      <c r="N29066" s="12"/>
    </row>
    <row r="29067" spans="14:14" x14ac:dyDescent="0.25">
      <c r="N29067" s="12"/>
    </row>
    <row r="29068" spans="14:14" x14ac:dyDescent="0.25">
      <c r="N29068" s="12"/>
    </row>
    <row r="29069" spans="14:14" x14ac:dyDescent="0.25">
      <c r="N29069" s="12"/>
    </row>
    <row r="29070" spans="14:14" x14ac:dyDescent="0.25">
      <c r="N29070" s="12"/>
    </row>
    <row r="29071" spans="14:14" x14ac:dyDescent="0.25">
      <c r="N29071" s="12"/>
    </row>
    <row r="29072" spans="14:14" x14ac:dyDescent="0.25">
      <c r="N29072" s="12"/>
    </row>
    <row r="29073" spans="14:14" x14ac:dyDescent="0.25">
      <c r="N29073" s="12"/>
    </row>
    <row r="29074" spans="14:14" x14ac:dyDescent="0.25">
      <c r="N29074" s="12"/>
    </row>
    <row r="29075" spans="14:14" x14ac:dyDescent="0.25">
      <c r="N29075" s="12"/>
    </row>
    <row r="29076" spans="14:14" x14ac:dyDescent="0.25">
      <c r="N29076" s="12"/>
    </row>
    <row r="29077" spans="14:14" x14ac:dyDescent="0.25">
      <c r="N29077" s="12"/>
    </row>
    <row r="29078" spans="14:14" x14ac:dyDescent="0.25">
      <c r="N29078" s="12"/>
    </row>
    <row r="29079" spans="14:14" x14ac:dyDescent="0.25">
      <c r="N29079" s="12"/>
    </row>
    <row r="29080" spans="14:14" x14ac:dyDescent="0.25">
      <c r="N29080" s="12"/>
    </row>
    <row r="29081" spans="14:14" x14ac:dyDescent="0.25">
      <c r="N29081" s="12"/>
    </row>
    <row r="29082" spans="14:14" x14ac:dyDescent="0.25">
      <c r="N29082" s="12"/>
    </row>
    <row r="29083" spans="14:14" x14ac:dyDescent="0.25">
      <c r="N29083" s="12"/>
    </row>
    <row r="29084" spans="14:14" x14ac:dyDescent="0.25">
      <c r="N29084" s="12"/>
    </row>
    <row r="29085" spans="14:14" x14ac:dyDescent="0.25">
      <c r="N29085" s="12"/>
    </row>
    <row r="29086" spans="14:14" x14ac:dyDescent="0.25">
      <c r="N29086" s="12"/>
    </row>
    <row r="29087" spans="14:14" x14ac:dyDescent="0.25">
      <c r="N29087" s="12"/>
    </row>
    <row r="29088" spans="14:14" x14ac:dyDescent="0.25">
      <c r="N29088" s="12"/>
    </row>
    <row r="29089" spans="14:14" x14ac:dyDescent="0.25">
      <c r="N29089" s="12"/>
    </row>
    <row r="29090" spans="14:14" x14ac:dyDescent="0.25">
      <c r="N29090" s="12"/>
    </row>
    <row r="29091" spans="14:14" x14ac:dyDescent="0.25">
      <c r="N29091" s="12"/>
    </row>
    <row r="29092" spans="14:14" x14ac:dyDescent="0.25">
      <c r="N29092" s="12"/>
    </row>
    <row r="29093" spans="14:14" x14ac:dyDescent="0.25">
      <c r="N29093" s="12"/>
    </row>
    <row r="29094" spans="14:14" x14ac:dyDescent="0.25">
      <c r="N29094" s="12"/>
    </row>
    <row r="29095" spans="14:14" x14ac:dyDescent="0.25">
      <c r="N29095" s="12"/>
    </row>
    <row r="29096" spans="14:14" x14ac:dyDescent="0.25">
      <c r="N29096" s="12"/>
    </row>
    <row r="29097" spans="14:14" x14ac:dyDescent="0.25">
      <c r="N29097" s="12"/>
    </row>
    <row r="29098" spans="14:14" x14ac:dyDescent="0.25">
      <c r="N29098" s="12"/>
    </row>
    <row r="29099" spans="14:14" x14ac:dyDescent="0.25">
      <c r="N29099" s="12"/>
    </row>
    <row r="29100" spans="14:14" x14ac:dyDescent="0.25">
      <c r="N29100" s="12"/>
    </row>
    <row r="29101" spans="14:14" x14ac:dyDescent="0.25">
      <c r="N29101" s="12"/>
    </row>
    <row r="29102" spans="14:14" x14ac:dyDescent="0.25">
      <c r="N29102" s="12"/>
    </row>
    <row r="29103" spans="14:14" x14ac:dyDescent="0.25">
      <c r="N29103" s="12"/>
    </row>
    <row r="29104" spans="14:14" x14ac:dyDescent="0.25">
      <c r="N29104" s="12"/>
    </row>
    <row r="29105" spans="14:14" x14ac:dyDescent="0.25">
      <c r="N29105" s="12"/>
    </row>
    <row r="29106" spans="14:14" x14ac:dyDescent="0.25">
      <c r="N29106" s="12"/>
    </row>
    <row r="29107" spans="14:14" x14ac:dyDescent="0.25">
      <c r="N29107" s="12"/>
    </row>
    <row r="29108" spans="14:14" x14ac:dyDescent="0.25">
      <c r="N29108" s="12"/>
    </row>
    <row r="29109" spans="14:14" x14ac:dyDescent="0.25">
      <c r="N29109" s="12"/>
    </row>
    <row r="29110" spans="14:14" x14ac:dyDescent="0.25">
      <c r="N29110" s="12"/>
    </row>
    <row r="29111" spans="14:14" x14ac:dyDescent="0.25">
      <c r="N29111" s="12"/>
    </row>
    <row r="29112" spans="14:14" x14ac:dyDescent="0.25">
      <c r="N29112" s="12"/>
    </row>
    <row r="29113" spans="14:14" x14ac:dyDescent="0.25">
      <c r="N29113" s="12"/>
    </row>
    <row r="29114" spans="14:14" x14ac:dyDescent="0.25">
      <c r="N29114" s="12"/>
    </row>
    <row r="29115" spans="14:14" x14ac:dyDescent="0.25">
      <c r="N29115" s="12"/>
    </row>
    <row r="29116" spans="14:14" x14ac:dyDescent="0.25">
      <c r="N29116" s="12"/>
    </row>
    <row r="29117" spans="14:14" x14ac:dyDescent="0.25">
      <c r="N29117" s="12"/>
    </row>
    <row r="29118" spans="14:14" x14ac:dyDescent="0.25">
      <c r="N29118" s="12"/>
    </row>
    <row r="29119" spans="14:14" x14ac:dyDescent="0.25">
      <c r="N29119" s="12"/>
    </row>
    <row r="29120" spans="14:14" x14ac:dyDescent="0.25">
      <c r="N29120" s="12"/>
    </row>
    <row r="29121" spans="14:14" x14ac:dyDescent="0.25">
      <c r="N29121" s="12"/>
    </row>
    <row r="29122" spans="14:14" x14ac:dyDescent="0.25">
      <c r="N29122" s="12"/>
    </row>
    <row r="29123" spans="14:14" x14ac:dyDescent="0.25">
      <c r="N29123" s="12"/>
    </row>
    <row r="29124" spans="14:14" x14ac:dyDescent="0.25">
      <c r="N29124" s="12"/>
    </row>
    <row r="29125" spans="14:14" x14ac:dyDescent="0.25">
      <c r="N29125" s="12"/>
    </row>
    <row r="29126" spans="14:14" x14ac:dyDescent="0.25">
      <c r="N29126" s="12"/>
    </row>
    <row r="29127" spans="14:14" x14ac:dyDescent="0.25">
      <c r="N29127" s="12"/>
    </row>
    <row r="29128" spans="14:14" x14ac:dyDescent="0.25">
      <c r="N29128" s="12"/>
    </row>
    <row r="29129" spans="14:14" x14ac:dyDescent="0.25">
      <c r="N29129" s="12"/>
    </row>
    <row r="29130" spans="14:14" x14ac:dyDescent="0.25">
      <c r="N29130" s="12"/>
    </row>
    <row r="29131" spans="14:14" x14ac:dyDescent="0.25">
      <c r="N29131" s="12"/>
    </row>
    <row r="29132" spans="14:14" x14ac:dyDescent="0.25">
      <c r="N29132" s="12"/>
    </row>
    <row r="29133" spans="14:14" x14ac:dyDescent="0.25">
      <c r="N29133" s="12"/>
    </row>
    <row r="29134" spans="14:14" x14ac:dyDescent="0.25">
      <c r="N29134" s="12"/>
    </row>
    <row r="29135" spans="14:14" x14ac:dyDescent="0.25">
      <c r="N29135" s="12"/>
    </row>
    <row r="29136" spans="14:14" x14ac:dyDescent="0.25">
      <c r="N29136" s="12"/>
    </row>
    <row r="29137" spans="14:14" x14ac:dyDescent="0.25">
      <c r="N29137" s="12"/>
    </row>
    <row r="29138" spans="14:14" x14ac:dyDescent="0.25">
      <c r="N29138" s="12"/>
    </row>
    <row r="29139" spans="14:14" x14ac:dyDescent="0.25">
      <c r="N29139" s="12"/>
    </row>
    <row r="29140" spans="14:14" x14ac:dyDescent="0.25">
      <c r="N29140" s="12"/>
    </row>
    <row r="29141" spans="14:14" x14ac:dyDescent="0.25">
      <c r="N29141" s="12"/>
    </row>
    <row r="29142" spans="14:14" x14ac:dyDescent="0.25">
      <c r="N29142" s="12"/>
    </row>
    <row r="29143" spans="14:14" x14ac:dyDescent="0.25">
      <c r="N29143" s="12"/>
    </row>
    <row r="29144" spans="14:14" x14ac:dyDescent="0.25">
      <c r="N29144" s="12"/>
    </row>
    <row r="29145" spans="14:14" x14ac:dyDescent="0.25">
      <c r="N29145" s="12"/>
    </row>
    <row r="29146" spans="14:14" x14ac:dyDescent="0.25">
      <c r="N29146" s="12"/>
    </row>
    <row r="29147" spans="14:14" x14ac:dyDescent="0.25">
      <c r="N29147" s="12"/>
    </row>
    <row r="29148" spans="14:14" x14ac:dyDescent="0.25">
      <c r="N29148" s="12"/>
    </row>
    <row r="29149" spans="14:14" x14ac:dyDescent="0.25">
      <c r="N29149" s="12"/>
    </row>
    <row r="29150" spans="14:14" x14ac:dyDescent="0.25">
      <c r="N29150" s="12"/>
    </row>
    <row r="29151" spans="14:14" x14ac:dyDescent="0.25">
      <c r="N29151" s="12"/>
    </row>
    <row r="29152" spans="14:14" x14ac:dyDescent="0.25">
      <c r="N29152" s="12"/>
    </row>
    <row r="29153" spans="14:14" x14ac:dyDescent="0.25">
      <c r="N29153" s="12"/>
    </row>
    <row r="29154" spans="14:14" x14ac:dyDescent="0.25">
      <c r="N29154" s="12"/>
    </row>
    <row r="29155" spans="14:14" x14ac:dyDescent="0.25">
      <c r="N29155" s="12"/>
    </row>
    <row r="29156" spans="14:14" x14ac:dyDescent="0.25">
      <c r="N29156" s="12"/>
    </row>
    <row r="29157" spans="14:14" x14ac:dyDescent="0.25">
      <c r="N29157" s="12"/>
    </row>
    <row r="29158" spans="14:14" x14ac:dyDescent="0.25">
      <c r="N29158" s="12"/>
    </row>
    <row r="29159" spans="14:14" x14ac:dyDescent="0.25">
      <c r="N29159" s="12"/>
    </row>
    <row r="29160" spans="14:14" x14ac:dyDescent="0.25">
      <c r="N29160" s="12"/>
    </row>
    <row r="29161" spans="14:14" x14ac:dyDescent="0.25">
      <c r="N29161" s="12"/>
    </row>
    <row r="29162" spans="14:14" x14ac:dyDescent="0.25">
      <c r="N29162" s="12"/>
    </row>
    <row r="29163" spans="14:14" x14ac:dyDescent="0.25">
      <c r="N29163" s="12"/>
    </row>
    <row r="29164" spans="14:14" x14ac:dyDescent="0.25">
      <c r="N29164" s="12"/>
    </row>
    <row r="29165" spans="14:14" x14ac:dyDescent="0.25">
      <c r="N29165" s="12"/>
    </row>
    <row r="29166" spans="14:14" x14ac:dyDescent="0.25">
      <c r="N29166" s="12"/>
    </row>
    <row r="29167" spans="14:14" x14ac:dyDescent="0.25">
      <c r="N29167" s="12"/>
    </row>
    <row r="29168" spans="14:14" x14ac:dyDescent="0.25">
      <c r="N29168" s="12"/>
    </row>
    <row r="29169" spans="14:14" x14ac:dyDescent="0.25">
      <c r="N29169" s="12"/>
    </row>
    <row r="29170" spans="14:14" x14ac:dyDescent="0.25">
      <c r="N29170" s="12"/>
    </row>
    <row r="29171" spans="14:14" x14ac:dyDescent="0.25">
      <c r="N29171" s="12"/>
    </row>
    <row r="29172" spans="14:14" x14ac:dyDescent="0.25">
      <c r="N29172" s="12"/>
    </row>
    <row r="29173" spans="14:14" x14ac:dyDescent="0.25">
      <c r="N29173" s="12"/>
    </row>
    <row r="29174" spans="14:14" x14ac:dyDescent="0.25">
      <c r="N29174" s="12"/>
    </row>
    <row r="29175" spans="14:14" x14ac:dyDescent="0.25">
      <c r="N29175" s="12"/>
    </row>
    <row r="29176" spans="14:14" x14ac:dyDescent="0.25">
      <c r="N29176" s="12"/>
    </row>
    <row r="29177" spans="14:14" x14ac:dyDescent="0.25">
      <c r="N29177" s="12"/>
    </row>
    <row r="29178" spans="14:14" x14ac:dyDescent="0.25">
      <c r="N29178" s="12"/>
    </row>
    <row r="29179" spans="14:14" x14ac:dyDescent="0.25">
      <c r="N29179" s="12"/>
    </row>
    <row r="29180" spans="14:14" x14ac:dyDescent="0.25">
      <c r="N29180" s="12"/>
    </row>
    <row r="29181" spans="14:14" x14ac:dyDescent="0.25">
      <c r="N29181" s="12"/>
    </row>
    <row r="29182" spans="14:14" x14ac:dyDescent="0.25">
      <c r="N29182" s="12"/>
    </row>
    <row r="29183" spans="14:14" x14ac:dyDescent="0.25">
      <c r="N29183" s="12"/>
    </row>
    <row r="29184" spans="14:14" x14ac:dyDescent="0.25">
      <c r="N29184" s="12"/>
    </row>
    <row r="29185" spans="14:14" x14ac:dyDescent="0.25">
      <c r="N29185" s="12"/>
    </row>
    <row r="29186" spans="14:14" x14ac:dyDescent="0.25">
      <c r="N29186" s="12"/>
    </row>
    <row r="29187" spans="14:14" x14ac:dyDescent="0.25">
      <c r="N29187" s="12"/>
    </row>
    <row r="29188" spans="14:14" x14ac:dyDescent="0.25">
      <c r="N29188" s="12"/>
    </row>
    <row r="29189" spans="14:14" x14ac:dyDescent="0.25">
      <c r="N29189" s="12"/>
    </row>
    <row r="29190" spans="14:14" x14ac:dyDescent="0.25">
      <c r="N29190" s="12"/>
    </row>
    <row r="29191" spans="14:14" x14ac:dyDescent="0.25">
      <c r="N29191" s="12"/>
    </row>
    <row r="29192" spans="14:14" x14ac:dyDescent="0.25">
      <c r="N29192" s="12"/>
    </row>
    <row r="29193" spans="14:14" x14ac:dyDescent="0.25">
      <c r="N29193" s="12"/>
    </row>
    <row r="29194" spans="14:14" x14ac:dyDescent="0.25">
      <c r="N29194" s="12"/>
    </row>
    <row r="29195" spans="14:14" x14ac:dyDescent="0.25">
      <c r="N29195" s="12"/>
    </row>
    <row r="29196" spans="14:14" x14ac:dyDescent="0.25">
      <c r="N29196" s="12"/>
    </row>
    <row r="29197" spans="14:14" x14ac:dyDescent="0.25">
      <c r="N29197" s="12"/>
    </row>
    <row r="29198" spans="14:14" x14ac:dyDescent="0.25">
      <c r="N29198" s="12"/>
    </row>
    <row r="29199" spans="14:14" x14ac:dyDescent="0.25">
      <c r="N29199" s="12"/>
    </row>
    <row r="29200" spans="14:14" x14ac:dyDescent="0.25">
      <c r="N29200" s="12"/>
    </row>
    <row r="29201" spans="14:14" x14ac:dyDescent="0.25">
      <c r="N29201" s="12"/>
    </row>
    <row r="29202" spans="14:14" x14ac:dyDescent="0.25">
      <c r="N29202" s="12"/>
    </row>
    <row r="29203" spans="14:14" x14ac:dyDescent="0.25">
      <c r="N29203" s="12"/>
    </row>
    <row r="29204" spans="14:14" x14ac:dyDescent="0.25">
      <c r="N29204" s="12"/>
    </row>
    <row r="29205" spans="14:14" x14ac:dyDescent="0.25">
      <c r="N29205" s="12"/>
    </row>
    <row r="29206" spans="14:14" x14ac:dyDescent="0.25">
      <c r="N29206" s="12"/>
    </row>
    <row r="29207" spans="14:14" x14ac:dyDescent="0.25">
      <c r="N29207" s="12"/>
    </row>
    <row r="29208" spans="14:14" x14ac:dyDescent="0.25">
      <c r="N29208" s="12"/>
    </row>
    <row r="29209" spans="14:14" x14ac:dyDescent="0.25">
      <c r="N29209" s="12"/>
    </row>
    <row r="29210" spans="14:14" x14ac:dyDescent="0.25">
      <c r="N29210" s="12"/>
    </row>
    <row r="29211" spans="14:14" x14ac:dyDescent="0.25">
      <c r="N29211" s="12"/>
    </row>
    <row r="29212" spans="14:14" x14ac:dyDescent="0.25">
      <c r="N29212" s="12"/>
    </row>
    <row r="29213" spans="14:14" x14ac:dyDescent="0.25">
      <c r="N29213" s="12"/>
    </row>
    <row r="29214" spans="14:14" x14ac:dyDescent="0.25">
      <c r="N29214" s="12"/>
    </row>
    <row r="29215" spans="14:14" x14ac:dyDescent="0.25">
      <c r="N29215" s="12"/>
    </row>
    <row r="29216" spans="14:14" x14ac:dyDescent="0.25">
      <c r="N29216" s="12"/>
    </row>
    <row r="29217" spans="14:14" x14ac:dyDescent="0.25">
      <c r="N29217" s="12"/>
    </row>
    <row r="29218" spans="14:14" x14ac:dyDescent="0.25">
      <c r="N29218" s="12"/>
    </row>
    <row r="29219" spans="14:14" x14ac:dyDescent="0.25">
      <c r="N29219" s="12"/>
    </row>
    <row r="29220" spans="14:14" x14ac:dyDescent="0.25">
      <c r="N29220" s="12"/>
    </row>
    <row r="29221" spans="14:14" x14ac:dyDescent="0.25">
      <c r="N29221" s="12"/>
    </row>
    <row r="29222" spans="14:14" x14ac:dyDescent="0.25">
      <c r="N29222" s="12"/>
    </row>
    <row r="29223" spans="14:14" x14ac:dyDescent="0.25">
      <c r="N29223" s="12"/>
    </row>
    <row r="29224" spans="14:14" x14ac:dyDescent="0.25">
      <c r="N29224" s="12"/>
    </row>
    <row r="29225" spans="14:14" x14ac:dyDescent="0.25">
      <c r="N29225" s="12"/>
    </row>
    <row r="29226" spans="14:14" x14ac:dyDescent="0.25">
      <c r="N29226" s="12"/>
    </row>
    <row r="29227" spans="14:14" x14ac:dyDescent="0.25">
      <c r="N29227" s="12"/>
    </row>
    <row r="29228" spans="14:14" x14ac:dyDescent="0.25">
      <c r="N29228" s="12"/>
    </row>
    <row r="29229" spans="14:14" x14ac:dyDescent="0.25">
      <c r="N29229" s="12"/>
    </row>
    <row r="29230" spans="14:14" x14ac:dyDescent="0.25">
      <c r="N29230" s="12"/>
    </row>
    <row r="29231" spans="14:14" x14ac:dyDescent="0.25">
      <c r="N29231" s="12"/>
    </row>
    <row r="29232" spans="14:14" x14ac:dyDescent="0.25">
      <c r="N29232" s="12"/>
    </row>
    <row r="29233" spans="14:14" x14ac:dyDescent="0.25">
      <c r="N29233" s="12"/>
    </row>
    <row r="29234" spans="14:14" x14ac:dyDescent="0.25">
      <c r="N29234" s="12"/>
    </row>
    <row r="29235" spans="14:14" x14ac:dyDescent="0.25">
      <c r="N29235" s="12"/>
    </row>
    <row r="29236" spans="14:14" x14ac:dyDescent="0.25">
      <c r="N29236" s="12"/>
    </row>
    <row r="29237" spans="14:14" x14ac:dyDescent="0.25">
      <c r="N29237" s="12"/>
    </row>
    <row r="29238" spans="14:14" x14ac:dyDescent="0.25">
      <c r="N29238" s="12"/>
    </row>
    <row r="29239" spans="14:14" x14ac:dyDescent="0.25">
      <c r="N29239" s="12"/>
    </row>
    <row r="29240" spans="14:14" x14ac:dyDescent="0.25">
      <c r="N29240" s="12"/>
    </row>
    <row r="29241" spans="14:14" x14ac:dyDescent="0.25">
      <c r="N29241" s="12"/>
    </row>
    <row r="29242" spans="14:14" x14ac:dyDescent="0.25">
      <c r="N29242" s="12"/>
    </row>
    <row r="29243" spans="14:14" x14ac:dyDescent="0.25">
      <c r="N29243" s="12"/>
    </row>
    <row r="29244" spans="14:14" x14ac:dyDescent="0.25">
      <c r="N29244" s="12"/>
    </row>
    <row r="29245" spans="14:14" x14ac:dyDescent="0.25">
      <c r="N29245" s="12"/>
    </row>
    <row r="29246" spans="14:14" x14ac:dyDescent="0.25">
      <c r="N29246" s="12"/>
    </row>
    <row r="29247" spans="14:14" x14ac:dyDescent="0.25">
      <c r="N29247" s="12"/>
    </row>
    <row r="29248" spans="14:14" x14ac:dyDescent="0.25">
      <c r="N29248" s="12"/>
    </row>
    <row r="29249" spans="14:14" x14ac:dyDescent="0.25">
      <c r="N29249" s="12"/>
    </row>
    <row r="29250" spans="14:14" x14ac:dyDescent="0.25">
      <c r="N29250" s="12"/>
    </row>
    <row r="29251" spans="14:14" x14ac:dyDescent="0.25">
      <c r="N29251" s="12"/>
    </row>
    <row r="29252" spans="14:14" x14ac:dyDescent="0.25">
      <c r="N29252" s="12"/>
    </row>
    <row r="29253" spans="14:14" x14ac:dyDescent="0.25">
      <c r="N29253" s="12"/>
    </row>
    <row r="29254" spans="14:14" x14ac:dyDescent="0.25">
      <c r="N29254" s="12"/>
    </row>
    <row r="29255" spans="14:14" x14ac:dyDescent="0.25">
      <c r="N29255" s="12"/>
    </row>
    <row r="29256" spans="14:14" x14ac:dyDescent="0.25">
      <c r="N29256" s="12"/>
    </row>
    <row r="29257" spans="14:14" x14ac:dyDescent="0.25">
      <c r="N29257" s="12"/>
    </row>
    <row r="29258" spans="14:14" x14ac:dyDescent="0.25">
      <c r="N29258" s="12"/>
    </row>
    <row r="29259" spans="14:14" x14ac:dyDescent="0.25">
      <c r="N29259" s="12"/>
    </row>
    <row r="29260" spans="14:14" x14ac:dyDescent="0.25">
      <c r="N29260" s="12"/>
    </row>
    <row r="29261" spans="14:14" x14ac:dyDescent="0.25">
      <c r="N29261" s="12"/>
    </row>
    <row r="29262" spans="14:14" x14ac:dyDescent="0.25">
      <c r="N29262" s="12"/>
    </row>
    <row r="29263" spans="14:14" x14ac:dyDescent="0.25">
      <c r="N29263" s="12"/>
    </row>
    <row r="29264" spans="14:14" x14ac:dyDescent="0.25">
      <c r="N29264" s="12"/>
    </row>
    <row r="29265" spans="14:14" x14ac:dyDescent="0.25">
      <c r="N29265" s="12"/>
    </row>
    <row r="29266" spans="14:14" x14ac:dyDescent="0.25">
      <c r="N29266" s="12"/>
    </row>
    <row r="29267" spans="14:14" x14ac:dyDescent="0.25">
      <c r="N29267" s="12"/>
    </row>
    <row r="29268" spans="14:14" x14ac:dyDescent="0.25">
      <c r="N29268" s="12"/>
    </row>
    <row r="29269" spans="14:14" x14ac:dyDescent="0.25">
      <c r="N29269" s="12"/>
    </row>
    <row r="29270" spans="14:14" x14ac:dyDescent="0.25">
      <c r="N29270" s="12"/>
    </row>
    <row r="29271" spans="14:14" x14ac:dyDescent="0.25">
      <c r="N29271" s="12"/>
    </row>
    <row r="29272" spans="14:14" x14ac:dyDescent="0.25">
      <c r="N29272" s="12"/>
    </row>
    <row r="29273" spans="14:14" x14ac:dyDescent="0.25">
      <c r="N29273" s="12"/>
    </row>
    <row r="29274" spans="14:14" x14ac:dyDescent="0.25">
      <c r="N29274" s="12"/>
    </row>
    <row r="29275" spans="14:14" x14ac:dyDescent="0.25">
      <c r="N29275" s="12"/>
    </row>
    <row r="29276" spans="14:14" x14ac:dyDescent="0.25">
      <c r="N29276" s="12"/>
    </row>
    <row r="29277" spans="14:14" x14ac:dyDescent="0.25">
      <c r="N29277" s="12"/>
    </row>
    <row r="29278" spans="14:14" x14ac:dyDescent="0.25">
      <c r="N29278" s="12"/>
    </row>
    <row r="29279" spans="14:14" x14ac:dyDescent="0.25">
      <c r="N29279" s="12"/>
    </row>
    <row r="29280" spans="14:14" x14ac:dyDescent="0.25">
      <c r="N29280" s="12"/>
    </row>
    <row r="29281" spans="14:14" x14ac:dyDescent="0.25">
      <c r="N29281" s="12"/>
    </row>
    <row r="29282" spans="14:14" x14ac:dyDescent="0.25">
      <c r="N29282" s="12"/>
    </row>
    <row r="29283" spans="14:14" x14ac:dyDescent="0.25">
      <c r="N29283" s="12"/>
    </row>
    <row r="29284" spans="14:14" x14ac:dyDescent="0.25">
      <c r="N29284" s="12"/>
    </row>
    <row r="29285" spans="14:14" x14ac:dyDescent="0.25">
      <c r="N29285" s="12"/>
    </row>
    <row r="29286" spans="14:14" x14ac:dyDescent="0.25">
      <c r="N29286" s="12"/>
    </row>
    <row r="29287" spans="14:14" x14ac:dyDescent="0.25">
      <c r="N29287" s="12"/>
    </row>
    <row r="29288" spans="14:14" x14ac:dyDescent="0.25">
      <c r="N29288" s="12"/>
    </row>
    <row r="29289" spans="14:14" x14ac:dyDescent="0.25">
      <c r="N29289" s="12"/>
    </row>
    <row r="29290" spans="14:14" x14ac:dyDescent="0.25">
      <c r="N29290" s="12"/>
    </row>
    <row r="29291" spans="14:14" x14ac:dyDescent="0.25">
      <c r="N29291" s="12"/>
    </row>
    <row r="29292" spans="14:14" x14ac:dyDescent="0.25">
      <c r="N29292" s="12"/>
    </row>
    <row r="29293" spans="14:14" x14ac:dyDescent="0.25">
      <c r="N29293" s="12"/>
    </row>
    <row r="29294" spans="14:14" x14ac:dyDescent="0.25">
      <c r="N29294" s="12"/>
    </row>
    <row r="29295" spans="14:14" x14ac:dyDescent="0.25">
      <c r="N29295" s="12"/>
    </row>
    <row r="29296" spans="14:14" x14ac:dyDescent="0.25">
      <c r="N29296" s="12"/>
    </row>
    <row r="29297" spans="14:14" x14ac:dyDescent="0.25">
      <c r="N29297" s="12"/>
    </row>
    <row r="29298" spans="14:14" x14ac:dyDescent="0.25">
      <c r="N29298" s="12"/>
    </row>
    <row r="29299" spans="14:14" x14ac:dyDescent="0.25">
      <c r="N29299" s="12"/>
    </row>
    <row r="29300" spans="14:14" x14ac:dyDescent="0.25">
      <c r="N29300" s="12"/>
    </row>
    <row r="29301" spans="14:14" x14ac:dyDescent="0.25">
      <c r="N29301" s="12"/>
    </row>
    <row r="29302" spans="14:14" x14ac:dyDescent="0.25">
      <c r="N29302" s="12"/>
    </row>
    <row r="29303" spans="14:14" x14ac:dyDescent="0.25">
      <c r="N29303" s="12"/>
    </row>
    <row r="29304" spans="14:14" x14ac:dyDescent="0.25">
      <c r="N29304" s="12"/>
    </row>
    <row r="29305" spans="14:14" x14ac:dyDescent="0.25">
      <c r="N29305" s="12"/>
    </row>
    <row r="29306" spans="14:14" x14ac:dyDescent="0.25">
      <c r="N29306" s="12"/>
    </row>
    <row r="29307" spans="14:14" x14ac:dyDescent="0.25">
      <c r="N29307" s="12"/>
    </row>
    <row r="29308" spans="14:14" x14ac:dyDescent="0.25">
      <c r="N29308" s="12"/>
    </row>
    <row r="29309" spans="14:14" x14ac:dyDescent="0.25">
      <c r="N29309" s="12"/>
    </row>
    <row r="29310" spans="14:14" x14ac:dyDescent="0.25">
      <c r="N29310" s="12"/>
    </row>
    <row r="29311" spans="14:14" x14ac:dyDescent="0.25">
      <c r="N29311" s="12"/>
    </row>
    <row r="29312" spans="14:14" x14ac:dyDescent="0.25">
      <c r="N29312" s="12"/>
    </row>
    <row r="29313" spans="14:14" x14ac:dyDescent="0.25">
      <c r="N29313" s="12"/>
    </row>
    <row r="29314" spans="14:14" x14ac:dyDescent="0.25">
      <c r="N29314" s="12"/>
    </row>
    <row r="29315" spans="14:14" x14ac:dyDescent="0.25">
      <c r="N29315" s="12"/>
    </row>
    <row r="29316" spans="14:14" x14ac:dyDescent="0.25">
      <c r="N29316" s="12"/>
    </row>
    <row r="29317" spans="14:14" x14ac:dyDescent="0.25">
      <c r="N29317" s="12"/>
    </row>
    <row r="29318" spans="14:14" x14ac:dyDescent="0.25">
      <c r="N29318" s="12"/>
    </row>
    <row r="29319" spans="14:14" x14ac:dyDescent="0.25">
      <c r="N29319" s="12"/>
    </row>
    <row r="29320" spans="14:14" x14ac:dyDescent="0.25">
      <c r="N29320" s="12"/>
    </row>
    <row r="29321" spans="14:14" x14ac:dyDescent="0.25">
      <c r="N29321" s="12"/>
    </row>
    <row r="29322" spans="14:14" x14ac:dyDescent="0.25">
      <c r="N29322" s="12"/>
    </row>
    <row r="29323" spans="14:14" x14ac:dyDescent="0.25">
      <c r="N29323" s="12"/>
    </row>
    <row r="29324" spans="14:14" x14ac:dyDescent="0.25">
      <c r="N29324" s="12"/>
    </row>
    <row r="29325" spans="14:14" x14ac:dyDescent="0.25">
      <c r="N29325" s="12"/>
    </row>
    <row r="29326" spans="14:14" x14ac:dyDescent="0.25">
      <c r="N29326" s="12"/>
    </row>
    <row r="29327" spans="14:14" x14ac:dyDescent="0.25">
      <c r="N29327" s="12"/>
    </row>
    <row r="29328" spans="14:14" x14ac:dyDescent="0.25">
      <c r="N29328" s="12"/>
    </row>
    <row r="29329" spans="14:14" x14ac:dyDescent="0.25">
      <c r="N29329" s="12"/>
    </row>
    <row r="29330" spans="14:14" x14ac:dyDescent="0.25">
      <c r="N29330" s="12"/>
    </row>
    <row r="29331" spans="14:14" x14ac:dyDescent="0.25">
      <c r="N29331" s="12"/>
    </row>
    <row r="29332" spans="14:14" x14ac:dyDescent="0.25">
      <c r="N29332" s="12"/>
    </row>
    <row r="29333" spans="14:14" x14ac:dyDescent="0.25">
      <c r="N29333" s="12"/>
    </row>
    <row r="29334" spans="14:14" x14ac:dyDescent="0.25">
      <c r="N29334" s="12"/>
    </row>
    <row r="29335" spans="14:14" x14ac:dyDescent="0.25">
      <c r="N29335" s="12"/>
    </row>
    <row r="29336" spans="14:14" x14ac:dyDescent="0.25">
      <c r="N29336" s="12"/>
    </row>
    <row r="29337" spans="14:14" x14ac:dyDescent="0.25">
      <c r="N29337" s="12"/>
    </row>
    <row r="29338" spans="14:14" x14ac:dyDescent="0.25">
      <c r="N29338" s="12"/>
    </row>
    <row r="29339" spans="14:14" x14ac:dyDescent="0.25">
      <c r="N29339" s="12"/>
    </row>
    <row r="29340" spans="14:14" x14ac:dyDescent="0.25">
      <c r="N29340" s="12"/>
    </row>
    <row r="29341" spans="14:14" x14ac:dyDescent="0.25">
      <c r="N29341" s="12"/>
    </row>
    <row r="29342" spans="14:14" x14ac:dyDescent="0.25">
      <c r="N29342" s="12"/>
    </row>
    <row r="29343" spans="14:14" x14ac:dyDescent="0.25">
      <c r="N29343" s="12"/>
    </row>
    <row r="29344" spans="14:14" x14ac:dyDescent="0.25">
      <c r="N29344" s="12"/>
    </row>
    <row r="29345" spans="14:14" x14ac:dyDescent="0.25">
      <c r="N29345" s="12"/>
    </row>
    <row r="29346" spans="14:14" x14ac:dyDescent="0.25">
      <c r="N29346" s="12"/>
    </row>
    <row r="29347" spans="14:14" x14ac:dyDescent="0.25">
      <c r="N29347" s="12"/>
    </row>
    <row r="29348" spans="14:14" x14ac:dyDescent="0.25">
      <c r="N29348" s="12"/>
    </row>
    <row r="29349" spans="14:14" x14ac:dyDescent="0.25">
      <c r="N29349" s="12"/>
    </row>
    <row r="29350" spans="14:14" x14ac:dyDescent="0.25">
      <c r="N29350" s="12"/>
    </row>
    <row r="29351" spans="14:14" x14ac:dyDescent="0.25">
      <c r="N29351" s="12"/>
    </row>
    <row r="29352" spans="14:14" x14ac:dyDescent="0.25">
      <c r="N29352" s="12"/>
    </row>
    <row r="29353" spans="14:14" x14ac:dyDescent="0.25">
      <c r="N29353" s="12"/>
    </row>
    <row r="29354" spans="14:14" x14ac:dyDescent="0.25">
      <c r="N29354" s="12"/>
    </row>
    <row r="29355" spans="14:14" x14ac:dyDescent="0.25">
      <c r="N29355" s="12"/>
    </row>
    <row r="29356" spans="14:14" x14ac:dyDescent="0.25">
      <c r="N29356" s="12"/>
    </row>
    <row r="29357" spans="14:14" x14ac:dyDescent="0.25">
      <c r="N29357" s="12"/>
    </row>
    <row r="29358" spans="14:14" x14ac:dyDescent="0.25">
      <c r="N29358" s="12"/>
    </row>
    <row r="29359" spans="14:14" x14ac:dyDescent="0.25">
      <c r="N29359" s="12"/>
    </row>
    <row r="29360" spans="14:14" x14ac:dyDescent="0.25">
      <c r="N29360" s="12"/>
    </row>
    <row r="29361" spans="14:14" x14ac:dyDescent="0.25">
      <c r="N29361" s="12"/>
    </row>
    <row r="29362" spans="14:14" x14ac:dyDescent="0.25">
      <c r="N29362" s="12"/>
    </row>
    <row r="29363" spans="14:14" x14ac:dyDescent="0.25">
      <c r="N29363" s="12"/>
    </row>
    <row r="29364" spans="14:14" x14ac:dyDescent="0.25">
      <c r="N29364" s="12"/>
    </row>
    <row r="29365" spans="14:14" x14ac:dyDescent="0.25">
      <c r="N29365" s="12"/>
    </row>
    <row r="29366" spans="14:14" x14ac:dyDescent="0.25">
      <c r="N29366" s="12"/>
    </row>
    <row r="29367" spans="14:14" x14ac:dyDescent="0.25">
      <c r="N29367" s="12"/>
    </row>
    <row r="29368" spans="14:14" x14ac:dyDescent="0.25">
      <c r="N29368" s="12"/>
    </row>
    <row r="29369" spans="14:14" x14ac:dyDescent="0.25">
      <c r="N29369" s="12"/>
    </row>
    <row r="29370" spans="14:14" x14ac:dyDescent="0.25">
      <c r="N29370" s="12"/>
    </row>
    <row r="29371" spans="14:14" x14ac:dyDescent="0.25">
      <c r="N29371" s="12"/>
    </row>
    <row r="29372" spans="14:14" x14ac:dyDescent="0.25">
      <c r="N29372" s="12"/>
    </row>
    <row r="29373" spans="14:14" x14ac:dyDescent="0.25">
      <c r="N29373" s="12"/>
    </row>
    <row r="29374" spans="14:14" x14ac:dyDescent="0.25">
      <c r="N29374" s="12"/>
    </row>
    <row r="29375" spans="14:14" x14ac:dyDescent="0.25">
      <c r="N29375" s="12"/>
    </row>
    <row r="29376" spans="14:14" x14ac:dyDescent="0.25">
      <c r="N29376" s="12"/>
    </row>
    <row r="29377" spans="14:14" x14ac:dyDescent="0.25">
      <c r="N29377" s="12"/>
    </row>
    <row r="29378" spans="14:14" x14ac:dyDescent="0.25">
      <c r="N29378" s="12"/>
    </row>
    <row r="29379" spans="14:14" x14ac:dyDescent="0.25">
      <c r="N29379" s="12"/>
    </row>
    <row r="29380" spans="14:14" x14ac:dyDescent="0.25">
      <c r="N29380" s="12"/>
    </row>
    <row r="29381" spans="14:14" x14ac:dyDescent="0.25">
      <c r="N29381" s="12"/>
    </row>
    <row r="29382" spans="14:14" x14ac:dyDescent="0.25">
      <c r="N29382" s="12"/>
    </row>
    <row r="29383" spans="14:14" x14ac:dyDescent="0.25">
      <c r="N29383" s="12"/>
    </row>
    <row r="29384" spans="14:14" x14ac:dyDescent="0.25">
      <c r="N29384" s="12"/>
    </row>
    <row r="29385" spans="14:14" x14ac:dyDescent="0.25">
      <c r="N29385" s="12"/>
    </row>
    <row r="29386" spans="14:14" x14ac:dyDescent="0.25">
      <c r="N29386" s="12"/>
    </row>
    <row r="29387" spans="14:14" x14ac:dyDescent="0.25">
      <c r="N29387" s="12"/>
    </row>
    <row r="29388" spans="14:14" x14ac:dyDescent="0.25">
      <c r="N29388" s="12"/>
    </row>
    <row r="29389" spans="14:14" x14ac:dyDescent="0.25">
      <c r="N29389" s="12"/>
    </row>
    <row r="29390" spans="14:14" x14ac:dyDescent="0.25">
      <c r="N29390" s="12"/>
    </row>
    <row r="29391" spans="14:14" x14ac:dyDescent="0.25">
      <c r="N29391" s="12"/>
    </row>
    <row r="29392" spans="14:14" x14ac:dyDescent="0.25">
      <c r="N29392" s="12"/>
    </row>
    <row r="29393" spans="14:14" x14ac:dyDescent="0.25">
      <c r="N29393" s="12"/>
    </row>
    <row r="29394" spans="14:14" x14ac:dyDescent="0.25">
      <c r="N29394" s="12"/>
    </row>
    <row r="29395" spans="14:14" x14ac:dyDescent="0.25">
      <c r="N29395" s="12"/>
    </row>
    <row r="29396" spans="14:14" x14ac:dyDescent="0.25">
      <c r="N29396" s="12"/>
    </row>
    <row r="29397" spans="14:14" x14ac:dyDescent="0.25">
      <c r="N29397" s="12"/>
    </row>
    <row r="29398" spans="14:14" x14ac:dyDescent="0.25">
      <c r="N29398" s="12"/>
    </row>
    <row r="29399" spans="14:14" x14ac:dyDescent="0.25">
      <c r="N29399" s="12"/>
    </row>
    <row r="29400" spans="14:14" x14ac:dyDescent="0.25">
      <c r="N29400" s="12"/>
    </row>
    <row r="29401" spans="14:14" x14ac:dyDescent="0.25">
      <c r="N29401" s="12"/>
    </row>
    <row r="29402" spans="14:14" x14ac:dyDescent="0.25">
      <c r="N29402" s="12"/>
    </row>
    <row r="29403" spans="14:14" x14ac:dyDescent="0.25">
      <c r="N29403" s="12"/>
    </row>
    <row r="29404" spans="14:14" x14ac:dyDescent="0.25">
      <c r="N29404" s="12"/>
    </row>
    <row r="29405" spans="14:14" x14ac:dyDescent="0.25">
      <c r="N29405" s="12"/>
    </row>
    <row r="29406" spans="14:14" x14ac:dyDescent="0.25">
      <c r="N29406" s="12"/>
    </row>
    <row r="29407" spans="14:14" x14ac:dyDescent="0.25">
      <c r="N29407" s="12"/>
    </row>
    <row r="29408" spans="14:14" x14ac:dyDescent="0.25">
      <c r="N29408" s="12"/>
    </row>
    <row r="29409" spans="14:14" x14ac:dyDescent="0.25">
      <c r="N29409" s="12"/>
    </row>
    <row r="29410" spans="14:14" x14ac:dyDescent="0.25">
      <c r="N29410" s="12"/>
    </row>
    <row r="29411" spans="14:14" x14ac:dyDescent="0.25">
      <c r="N29411" s="12"/>
    </row>
    <row r="29412" spans="14:14" x14ac:dyDescent="0.25">
      <c r="N29412" s="12"/>
    </row>
    <row r="29413" spans="14:14" x14ac:dyDescent="0.25">
      <c r="N29413" s="12"/>
    </row>
    <row r="29414" spans="14:14" x14ac:dyDescent="0.25">
      <c r="N29414" s="12"/>
    </row>
    <row r="29415" spans="14:14" x14ac:dyDescent="0.25">
      <c r="N29415" s="12"/>
    </row>
    <row r="29416" spans="14:14" x14ac:dyDescent="0.25">
      <c r="N29416" s="12"/>
    </row>
    <row r="29417" spans="14:14" x14ac:dyDescent="0.25">
      <c r="N29417" s="12"/>
    </row>
    <row r="29418" spans="14:14" x14ac:dyDescent="0.25">
      <c r="N29418" s="12"/>
    </row>
    <row r="29419" spans="14:14" x14ac:dyDescent="0.25">
      <c r="N29419" s="12"/>
    </row>
    <row r="29420" spans="14:14" x14ac:dyDescent="0.25">
      <c r="N29420" s="12"/>
    </row>
    <row r="29421" spans="14:14" x14ac:dyDescent="0.25">
      <c r="N29421" s="12"/>
    </row>
    <row r="29422" spans="14:14" x14ac:dyDescent="0.25">
      <c r="N29422" s="12"/>
    </row>
    <row r="29423" spans="14:14" x14ac:dyDescent="0.25">
      <c r="N29423" s="12"/>
    </row>
    <row r="29424" spans="14:14" x14ac:dyDescent="0.25">
      <c r="N29424" s="12"/>
    </row>
    <row r="29425" spans="14:14" x14ac:dyDescent="0.25">
      <c r="N29425" s="12"/>
    </row>
    <row r="29426" spans="14:14" x14ac:dyDescent="0.25">
      <c r="N29426" s="12"/>
    </row>
    <row r="29427" spans="14:14" x14ac:dyDescent="0.25">
      <c r="N29427" s="12"/>
    </row>
    <row r="29428" spans="14:14" x14ac:dyDescent="0.25">
      <c r="N29428" s="12"/>
    </row>
    <row r="29429" spans="14:14" x14ac:dyDescent="0.25">
      <c r="N29429" s="12"/>
    </row>
    <row r="29430" spans="14:14" x14ac:dyDescent="0.25">
      <c r="N29430" s="12"/>
    </row>
    <row r="29431" spans="14:14" x14ac:dyDescent="0.25">
      <c r="N29431" s="12"/>
    </row>
    <row r="29432" spans="14:14" x14ac:dyDescent="0.25">
      <c r="N29432" s="12"/>
    </row>
    <row r="29433" spans="14:14" x14ac:dyDescent="0.25">
      <c r="N29433" s="12"/>
    </row>
    <row r="29434" spans="14:14" x14ac:dyDescent="0.25">
      <c r="N29434" s="12"/>
    </row>
    <row r="29435" spans="14:14" x14ac:dyDescent="0.25">
      <c r="N29435" s="12"/>
    </row>
    <row r="29436" spans="14:14" x14ac:dyDescent="0.25">
      <c r="N29436" s="12"/>
    </row>
    <row r="29437" spans="14:14" x14ac:dyDescent="0.25">
      <c r="N29437" s="12"/>
    </row>
    <row r="29438" spans="14:14" x14ac:dyDescent="0.25">
      <c r="N29438" s="12"/>
    </row>
    <row r="29439" spans="14:14" x14ac:dyDescent="0.25">
      <c r="N29439" s="12"/>
    </row>
    <row r="29440" spans="14:14" x14ac:dyDescent="0.25">
      <c r="N29440" s="12"/>
    </row>
    <row r="29441" spans="14:14" x14ac:dyDescent="0.25">
      <c r="N29441" s="12"/>
    </row>
    <row r="29442" spans="14:14" x14ac:dyDescent="0.25">
      <c r="N29442" s="12"/>
    </row>
    <row r="29443" spans="14:14" x14ac:dyDescent="0.25">
      <c r="N29443" s="12"/>
    </row>
    <row r="29444" spans="14:14" x14ac:dyDescent="0.25">
      <c r="N29444" s="12"/>
    </row>
    <row r="29445" spans="14:14" x14ac:dyDescent="0.25">
      <c r="N29445" s="12"/>
    </row>
    <row r="29446" spans="14:14" x14ac:dyDescent="0.25">
      <c r="N29446" s="12"/>
    </row>
    <row r="29447" spans="14:14" x14ac:dyDescent="0.25">
      <c r="N29447" s="12"/>
    </row>
    <row r="29448" spans="14:14" x14ac:dyDescent="0.25">
      <c r="N29448" s="12"/>
    </row>
    <row r="29449" spans="14:14" x14ac:dyDescent="0.25">
      <c r="N29449" s="12"/>
    </row>
    <row r="29450" spans="14:14" x14ac:dyDescent="0.25">
      <c r="N29450" s="12"/>
    </row>
    <row r="29451" spans="14:14" x14ac:dyDescent="0.25">
      <c r="N29451" s="12"/>
    </row>
    <row r="29452" spans="14:14" x14ac:dyDescent="0.25">
      <c r="N29452" s="12"/>
    </row>
    <row r="29453" spans="14:14" x14ac:dyDescent="0.25">
      <c r="N29453" s="12"/>
    </row>
    <row r="29454" spans="14:14" x14ac:dyDescent="0.25">
      <c r="N29454" s="12"/>
    </row>
    <row r="29455" spans="14:14" x14ac:dyDescent="0.25">
      <c r="N29455" s="12"/>
    </row>
    <row r="29456" spans="14:14" x14ac:dyDescent="0.25">
      <c r="N29456" s="12"/>
    </row>
    <row r="29457" spans="14:14" x14ac:dyDescent="0.25">
      <c r="N29457" s="12"/>
    </row>
    <row r="29458" spans="14:14" x14ac:dyDescent="0.25">
      <c r="N29458" s="12"/>
    </row>
    <row r="29459" spans="14:14" x14ac:dyDescent="0.25">
      <c r="N29459" s="12"/>
    </row>
    <row r="29460" spans="14:14" x14ac:dyDescent="0.25">
      <c r="N29460" s="12"/>
    </row>
    <row r="29461" spans="14:14" x14ac:dyDescent="0.25">
      <c r="N29461" s="12"/>
    </row>
    <row r="29462" spans="14:14" x14ac:dyDescent="0.25">
      <c r="N29462" s="12"/>
    </row>
    <row r="29463" spans="14:14" x14ac:dyDescent="0.25">
      <c r="N29463" s="12"/>
    </row>
    <row r="29464" spans="14:14" x14ac:dyDescent="0.25">
      <c r="N29464" s="12"/>
    </row>
    <row r="29465" spans="14:14" x14ac:dyDescent="0.25">
      <c r="N29465" s="12"/>
    </row>
    <row r="29466" spans="14:14" x14ac:dyDescent="0.25">
      <c r="N29466" s="12"/>
    </row>
    <row r="29467" spans="14:14" x14ac:dyDescent="0.25">
      <c r="N29467" s="12"/>
    </row>
    <row r="29468" spans="14:14" x14ac:dyDescent="0.25">
      <c r="N29468" s="12"/>
    </row>
    <row r="29469" spans="14:14" x14ac:dyDescent="0.25">
      <c r="N29469" s="12"/>
    </row>
    <row r="29470" spans="14:14" x14ac:dyDescent="0.25">
      <c r="N29470" s="12"/>
    </row>
    <row r="29471" spans="14:14" x14ac:dyDescent="0.25">
      <c r="N29471" s="12"/>
    </row>
    <row r="29472" spans="14:14" x14ac:dyDescent="0.25">
      <c r="N29472" s="12"/>
    </row>
    <row r="29473" spans="14:14" x14ac:dyDescent="0.25">
      <c r="N29473" s="12"/>
    </row>
    <row r="29474" spans="14:14" x14ac:dyDescent="0.25">
      <c r="N29474" s="12"/>
    </row>
    <row r="29475" spans="14:14" x14ac:dyDescent="0.25">
      <c r="N29475" s="12"/>
    </row>
    <row r="29476" spans="14:14" x14ac:dyDescent="0.25">
      <c r="N29476" s="12"/>
    </row>
    <row r="29477" spans="14:14" x14ac:dyDescent="0.25">
      <c r="N29477" s="12"/>
    </row>
    <row r="29478" spans="14:14" x14ac:dyDescent="0.25">
      <c r="N29478" s="12"/>
    </row>
    <row r="29479" spans="14:14" x14ac:dyDescent="0.25">
      <c r="N29479" s="12"/>
    </row>
    <row r="29480" spans="14:14" x14ac:dyDescent="0.25">
      <c r="N29480" s="12"/>
    </row>
    <row r="29481" spans="14:14" x14ac:dyDescent="0.25">
      <c r="N29481" s="12"/>
    </row>
    <row r="29482" spans="14:14" x14ac:dyDescent="0.25">
      <c r="N29482" s="12"/>
    </row>
    <row r="29483" spans="14:14" x14ac:dyDescent="0.25">
      <c r="N29483" s="12"/>
    </row>
    <row r="29484" spans="14:14" x14ac:dyDescent="0.25">
      <c r="N29484" s="12"/>
    </row>
    <row r="29485" spans="14:14" x14ac:dyDescent="0.25">
      <c r="N29485" s="12"/>
    </row>
    <row r="29486" spans="14:14" x14ac:dyDescent="0.25">
      <c r="N29486" s="12"/>
    </row>
    <row r="29487" spans="14:14" x14ac:dyDescent="0.25">
      <c r="N29487" s="12"/>
    </row>
    <row r="29488" spans="14:14" x14ac:dyDescent="0.25">
      <c r="N29488" s="12"/>
    </row>
    <row r="29489" spans="14:14" x14ac:dyDescent="0.25">
      <c r="N29489" s="12"/>
    </row>
    <row r="29490" spans="14:14" x14ac:dyDescent="0.25">
      <c r="N29490" s="12"/>
    </row>
    <row r="29491" spans="14:14" x14ac:dyDescent="0.25">
      <c r="N29491" s="12"/>
    </row>
    <row r="29492" spans="14:14" x14ac:dyDescent="0.25">
      <c r="N29492" s="12"/>
    </row>
    <row r="29493" spans="14:14" x14ac:dyDescent="0.25">
      <c r="N29493" s="12"/>
    </row>
    <row r="29494" spans="14:14" x14ac:dyDescent="0.25">
      <c r="N29494" s="12"/>
    </row>
    <row r="29495" spans="14:14" x14ac:dyDescent="0.25">
      <c r="N29495" s="12"/>
    </row>
    <row r="29496" spans="14:14" x14ac:dyDescent="0.25">
      <c r="N29496" s="12"/>
    </row>
    <row r="29497" spans="14:14" x14ac:dyDescent="0.25">
      <c r="N29497" s="12"/>
    </row>
    <row r="29498" spans="14:14" x14ac:dyDescent="0.25">
      <c r="N29498" s="12"/>
    </row>
    <row r="29499" spans="14:14" x14ac:dyDescent="0.25">
      <c r="N29499" s="12"/>
    </row>
    <row r="29500" spans="14:14" x14ac:dyDescent="0.25">
      <c r="N29500" s="12"/>
    </row>
    <row r="29501" spans="14:14" x14ac:dyDescent="0.25">
      <c r="N29501" s="12"/>
    </row>
    <row r="29502" spans="14:14" x14ac:dyDescent="0.25">
      <c r="N29502" s="12"/>
    </row>
    <row r="29503" spans="14:14" x14ac:dyDescent="0.25">
      <c r="N29503" s="12"/>
    </row>
    <row r="29504" spans="14:14" x14ac:dyDescent="0.25">
      <c r="N29504" s="12"/>
    </row>
    <row r="29505" spans="14:14" x14ac:dyDescent="0.25">
      <c r="N29505" s="12"/>
    </row>
    <row r="29506" spans="14:14" x14ac:dyDescent="0.25">
      <c r="N29506" s="12"/>
    </row>
    <row r="29507" spans="14:14" x14ac:dyDescent="0.25">
      <c r="N29507" s="12"/>
    </row>
    <row r="29508" spans="14:14" x14ac:dyDescent="0.25">
      <c r="N29508" s="12"/>
    </row>
    <row r="29509" spans="14:14" x14ac:dyDescent="0.25">
      <c r="N29509" s="12"/>
    </row>
    <row r="29510" spans="14:14" x14ac:dyDescent="0.25">
      <c r="N29510" s="12"/>
    </row>
    <row r="29511" spans="14:14" x14ac:dyDescent="0.25">
      <c r="N29511" s="12"/>
    </row>
    <row r="29512" spans="14:14" x14ac:dyDescent="0.25">
      <c r="N29512" s="12"/>
    </row>
    <row r="29513" spans="14:14" x14ac:dyDescent="0.25">
      <c r="N29513" s="12"/>
    </row>
    <row r="29514" spans="14:14" x14ac:dyDescent="0.25">
      <c r="N29514" s="12"/>
    </row>
    <row r="29515" spans="14:14" x14ac:dyDescent="0.25">
      <c r="N29515" s="12"/>
    </row>
    <row r="29516" spans="14:14" x14ac:dyDescent="0.25">
      <c r="N29516" s="12"/>
    </row>
    <row r="29517" spans="14:14" x14ac:dyDescent="0.25">
      <c r="N29517" s="12"/>
    </row>
    <row r="29518" spans="14:14" x14ac:dyDescent="0.25">
      <c r="N29518" s="12"/>
    </row>
    <row r="29519" spans="14:14" x14ac:dyDescent="0.25">
      <c r="N29519" s="12"/>
    </row>
    <row r="29520" spans="14:14" x14ac:dyDescent="0.25">
      <c r="N29520" s="12"/>
    </row>
    <row r="29521" spans="14:14" x14ac:dyDescent="0.25">
      <c r="N29521" s="12"/>
    </row>
    <row r="29522" spans="14:14" x14ac:dyDescent="0.25">
      <c r="N29522" s="12"/>
    </row>
    <row r="29523" spans="14:14" x14ac:dyDescent="0.25">
      <c r="N29523" s="12"/>
    </row>
    <row r="29524" spans="14:14" x14ac:dyDescent="0.25">
      <c r="N29524" s="12"/>
    </row>
    <row r="29525" spans="14:14" x14ac:dyDescent="0.25">
      <c r="N29525" s="12"/>
    </row>
    <row r="29526" spans="14:14" x14ac:dyDescent="0.25">
      <c r="N29526" s="12"/>
    </row>
    <row r="29527" spans="14:14" x14ac:dyDescent="0.25">
      <c r="N29527" s="12"/>
    </row>
    <row r="29528" spans="14:14" x14ac:dyDescent="0.25">
      <c r="N29528" s="12"/>
    </row>
    <row r="29529" spans="14:14" x14ac:dyDescent="0.25">
      <c r="N29529" s="12"/>
    </row>
    <row r="29530" spans="14:14" x14ac:dyDescent="0.25">
      <c r="N29530" s="12"/>
    </row>
    <row r="29531" spans="14:14" x14ac:dyDescent="0.25">
      <c r="N29531" s="12"/>
    </row>
    <row r="29532" spans="14:14" x14ac:dyDescent="0.25">
      <c r="N29532" s="12"/>
    </row>
    <row r="29533" spans="14:14" x14ac:dyDescent="0.25">
      <c r="N29533" s="12"/>
    </row>
    <row r="29534" spans="14:14" x14ac:dyDescent="0.25">
      <c r="N29534" s="12"/>
    </row>
    <row r="29535" spans="14:14" x14ac:dyDescent="0.25">
      <c r="N29535" s="12"/>
    </row>
    <row r="29536" spans="14:14" x14ac:dyDescent="0.25">
      <c r="N29536" s="12"/>
    </row>
    <row r="29537" spans="14:14" x14ac:dyDescent="0.25">
      <c r="N29537" s="12"/>
    </row>
    <row r="29538" spans="14:14" x14ac:dyDescent="0.25">
      <c r="N29538" s="12"/>
    </row>
    <row r="29539" spans="14:14" x14ac:dyDescent="0.25">
      <c r="N29539" s="12"/>
    </row>
    <row r="29540" spans="14:14" x14ac:dyDescent="0.25">
      <c r="N29540" s="12"/>
    </row>
    <row r="29541" spans="14:14" x14ac:dyDescent="0.25">
      <c r="N29541" s="12"/>
    </row>
    <row r="29542" spans="14:14" x14ac:dyDescent="0.25">
      <c r="N29542" s="12"/>
    </row>
    <row r="29543" spans="14:14" x14ac:dyDescent="0.25">
      <c r="N29543" s="12"/>
    </row>
    <row r="29544" spans="14:14" x14ac:dyDescent="0.25">
      <c r="N29544" s="12"/>
    </row>
    <row r="29545" spans="14:14" x14ac:dyDescent="0.25">
      <c r="N29545" s="12"/>
    </row>
    <row r="29546" spans="14:14" x14ac:dyDescent="0.25">
      <c r="N29546" s="12"/>
    </row>
    <row r="29547" spans="14:14" x14ac:dyDescent="0.25">
      <c r="N29547" s="12"/>
    </row>
    <row r="29548" spans="14:14" x14ac:dyDescent="0.25">
      <c r="N29548" s="12"/>
    </row>
    <row r="29549" spans="14:14" x14ac:dyDescent="0.25">
      <c r="N29549" s="12"/>
    </row>
    <row r="29550" spans="14:14" x14ac:dyDescent="0.25">
      <c r="N29550" s="12"/>
    </row>
    <row r="29551" spans="14:14" x14ac:dyDescent="0.25">
      <c r="N29551" s="12"/>
    </row>
    <row r="29552" spans="14:14" x14ac:dyDescent="0.25">
      <c r="N29552" s="12"/>
    </row>
    <row r="29553" spans="14:14" x14ac:dyDescent="0.25">
      <c r="N29553" s="12"/>
    </row>
    <row r="29554" spans="14:14" x14ac:dyDescent="0.25">
      <c r="N29554" s="12"/>
    </row>
    <row r="29555" spans="14:14" x14ac:dyDescent="0.25">
      <c r="N29555" s="12"/>
    </row>
    <row r="29556" spans="14:14" x14ac:dyDescent="0.25">
      <c r="N29556" s="12"/>
    </row>
    <row r="29557" spans="14:14" x14ac:dyDescent="0.25">
      <c r="N29557" s="12"/>
    </row>
    <row r="29558" spans="14:14" x14ac:dyDescent="0.25">
      <c r="N29558" s="12"/>
    </row>
    <row r="29559" spans="14:14" x14ac:dyDescent="0.25">
      <c r="N29559" s="12"/>
    </row>
    <row r="29560" spans="14:14" x14ac:dyDescent="0.25">
      <c r="N29560" s="12"/>
    </row>
    <row r="29561" spans="14:14" x14ac:dyDescent="0.25">
      <c r="N29561" s="12"/>
    </row>
    <row r="29562" spans="14:14" x14ac:dyDescent="0.25">
      <c r="N29562" s="12"/>
    </row>
    <row r="29563" spans="14:14" x14ac:dyDescent="0.25">
      <c r="N29563" s="12"/>
    </row>
    <row r="29564" spans="14:14" x14ac:dyDescent="0.25">
      <c r="N29564" s="12"/>
    </row>
    <row r="29565" spans="14:14" x14ac:dyDescent="0.25">
      <c r="N29565" s="12"/>
    </row>
    <row r="29566" spans="14:14" x14ac:dyDescent="0.25">
      <c r="N29566" s="12"/>
    </row>
    <row r="29567" spans="14:14" x14ac:dyDescent="0.25">
      <c r="N29567" s="12"/>
    </row>
    <row r="29568" spans="14:14" x14ac:dyDescent="0.25">
      <c r="N29568" s="12"/>
    </row>
    <row r="29569" spans="14:14" x14ac:dyDescent="0.25">
      <c r="N29569" s="12"/>
    </row>
    <row r="29570" spans="14:14" x14ac:dyDescent="0.25">
      <c r="N29570" s="12"/>
    </row>
    <row r="29571" spans="14:14" x14ac:dyDescent="0.25">
      <c r="N29571" s="12"/>
    </row>
    <row r="29572" spans="14:14" x14ac:dyDescent="0.25">
      <c r="N29572" s="12"/>
    </row>
    <row r="29573" spans="14:14" x14ac:dyDescent="0.25">
      <c r="N29573" s="12"/>
    </row>
    <row r="29574" spans="14:14" x14ac:dyDescent="0.25">
      <c r="N29574" s="12"/>
    </row>
    <row r="29575" spans="14:14" x14ac:dyDescent="0.25">
      <c r="N29575" s="12"/>
    </row>
    <row r="29576" spans="14:14" x14ac:dyDescent="0.25">
      <c r="N29576" s="12"/>
    </row>
    <row r="29577" spans="14:14" x14ac:dyDescent="0.25">
      <c r="N29577" s="12"/>
    </row>
    <row r="29578" spans="14:14" x14ac:dyDescent="0.25">
      <c r="N29578" s="12"/>
    </row>
    <row r="29579" spans="14:14" x14ac:dyDescent="0.25">
      <c r="N29579" s="12"/>
    </row>
    <row r="29580" spans="14:14" x14ac:dyDescent="0.25">
      <c r="N29580" s="12"/>
    </row>
    <row r="29581" spans="14:14" x14ac:dyDescent="0.25">
      <c r="N29581" s="12"/>
    </row>
    <row r="29582" spans="14:14" x14ac:dyDescent="0.25">
      <c r="N29582" s="12"/>
    </row>
    <row r="29583" spans="14:14" x14ac:dyDescent="0.25">
      <c r="N29583" s="12"/>
    </row>
    <row r="29584" spans="14:14" x14ac:dyDescent="0.25">
      <c r="N29584" s="12"/>
    </row>
    <row r="29585" spans="14:14" x14ac:dyDescent="0.25">
      <c r="N29585" s="12"/>
    </row>
    <row r="29586" spans="14:14" x14ac:dyDescent="0.25">
      <c r="N29586" s="12"/>
    </row>
    <row r="29587" spans="14:14" x14ac:dyDescent="0.25">
      <c r="N29587" s="12"/>
    </row>
    <row r="29588" spans="14:14" x14ac:dyDescent="0.25">
      <c r="N29588" s="12"/>
    </row>
    <row r="29589" spans="14:14" x14ac:dyDescent="0.25">
      <c r="N29589" s="12"/>
    </row>
    <row r="29590" spans="14:14" x14ac:dyDescent="0.25">
      <c r="N29590" s="12"/>
    </row>
    <row r="29591" spans="14:14" x14ac:dyDescent="0.25">
      <c r="N29591" s="12"/>
    </row>
    <row r="29592" spans="14:14" x14ac:dyDescent="0.25">
      <c r="N29592" s="12"/>
    </row>
    <row r="29593" spans="14:14" x14ac:dyDescent="0.25">
      <c r="N29593" s="12"/>
    </row>
    <row r="29594" spans="14:14" x14ac:dyDescent="0.25">
      <c r="N29594" s="12"/>
    </row>
    <row r="29595" spans="14:14" x14ac:dyDescent="0.25">
      <c r="N29595" s="12"/>
    </row>
    <row r="29596" spans="14:14" x14ac:dyDescent="0.25">
      <c r="N29596" s="12"/>
    </row>
    <row r="29597" spans="14:14" x14ac:dyDescent="0.25">
      <c r="N29597" s="12"/>
    </row>
    <row r="29598" spans="14:14" x14ac:dyDescent="0.25">
      <c r="N29598" s="12"/>
    </row>
    <row r="29599" spans="14:14" x14ac:dyDescent="0.25">
      <c r="N29599" s="12"/>
    </row>
    <row r="29600" spans="14:14" x14ac:dyDescent="0.25">
      <c r="N29600" s="12"/>
    </row>
    <row r="29601" spans="14:14" x14ac:dyDescent="0.25">
      <c r="N29601" s="12"/>
    </row>
    <row r="29602" spans="14:14" x14ac:dyDescent="0.25">
      <c r="N29602" s="12"/>
    </row>
    <row r="29603" spans="14:14" x14ac:dyDescent="0.25">
      <c r="N29603" s="12"/>
    </row>
    <row r="29604" spans="14:14" x14ac:dyDescent="0.25">
      <c r="N29604" s="12"/>
    </row>
    <row r="29605" spans="14:14" x14ac:dyDescent="0.25">
      <c r="N29605" s="12"/>
    </row>
    <row r="29606" spans="14:14" x14ac:dyDescent="0.25">
      <c r="N29606" s="12"/>
    </row>
    <row r="29607" spans="14:14" x14ac:dyDescent="0.25">
      <c r="N29607" s="12"/>
    </row>
    <row r="29608" spans="14:14" x14ac:dyDescent="0.25">
      <c r="N29608" s="12"/>
    </row>
    <row r="29609" spans="14:14" x14ac:dyDescent="0.25">
      <c r="N29609" s="12"/>
    </row>
    <row r="29610" spans="14:14" x14ac:dyDescent="0.25">
      <c r="N29610" s="12"/>
    </row>
    <row r="29611" spans="14:14" x14ac:dyDescent="0.25">
      <c r="N29611" s="12"/>
    </row>
    <row r="29612" spans="14:14" x14ac:dyDescent="0.25">
      <c r="N29612" s="12"/>
    </row>
    <row r="29613" spans="14:14" x14ac:dyDescent="0.25">
      <c r="N29613" s="12"/>
    </row>
    <row r="29614" spans="14:14" x14ac:dyDescent="0.25">
      <c r="N29614" s="12"/>
    </row>
    <row r="29615" spans="14:14" x14ac:dyDescent="0.25">
      <c r="N29615" s="12"/>
    </row>
    <row r="29616" spans="14:14" x14ac:dyDescent="0.25">
      <c r="N29616" s="12"/>
    </row>
    <row r="29617" spans="14:14" x14ac:dyDescent="0.25">
      <c r="N29617" s="12"/>
    </row>
    <row r="29618" spans="14:14" x14ac:dyDescent="0.25">
      <c r="N29618" s="12"/>
    </row>
    <row r="29619" spans="14:14" x14ac:dyDescent="0.25">
      <c r="N29619" s="12"/>
    </row>
    <row r="29620" spans="14:14" x14ac:dyDescent="0.25">
      <c r="N29620" s="12"/>
    </row>
    <row r="29621" spans="14:14" x14ac:dyDescent="0.25">
      <c r="N29621" s="12"/>
    </row>
    <row r="29622" spans="14:14" x14ac:dyDescent="0.25">
      <c r="N29622" s="12"/>
    </row>
    <row r="29623" spans="14:14" x14ac:dyDescent="0.25">
      <c r="N29623" s="12"/>
    </row>
    <row r="29624" spans="14:14" x14ac:dyDescent="0.25">
      <c r="N29624" s="12"/>
    </row>
    <row r="29625" spans="14:14" x14ac:dyDescent="0.25">
      <c r="N29625" s="12"/>
    </row>
    <row r="29626" spans="14:14" x14ac:dyDescent="0.25">
      <c r="N29626" s="12"/>
    </row>
    <row r="29627" spans="14:14" x14ac:dyDescent="0.25">
      <c r="N29627" s="12"/>
    </row>
    <row r="29628" spans="14:14" x14ac:dyDescent="0.25">
      <c r="N29628" s="12"/>
    </row>
    <row r="29629" spans="14:14" x14ac:dyDescent="0.25">
      <c r="N29629" s="12"/>
    </row>
    <row r="29630" spans="14:14" x14ac:dyDescent="0.25">
      <c r="N29630" s="12"/>
    </row>
    <row r="29631" spans="14:14" x14ac:dyDescent="0.25">
      <c r="N29631" s="12"/>
    </row>
    <row r="29632" spans="14:14" x14ac:dyDescent="0.25">
      <c r="N29632" s="12"/>
    </row>
    <row r="29633" spans="14:14" x14ac:dyDescent="0.25">
      <c r="N29633" s="12"/>
    </row>
    <row r="29634" spans="14:14" x14ac:dyDescent="0.25">
      <c r="N29634" s="12"/>
    </row>
    <row r="29635" spans="14:14" x14ac:dyDescent="0.25">
      <c r="N29635" s="12"/>
    </row>
    <row r="29636" spans="14:14" x14ac:dyDescent="0.25">
      <c r="N29636" s="12"/>
    </row>
    <row r="29637" spans="14:14" x14ac:dyDescent="0.25">
      <c r="N29637" s="12"/>
    </row>
    <row r="29638" spans="14:14" x14ac:dyDescent="0.25">
      <c r="N29638" s="12"/>
    </row>
    <row r="29639" spans="14:14" x14ac:dyDescent="0.25">
      <c r="N29639" s="12"/>
    </row>
    <row r="29640" spans="14:14" x14ac:dyDescent="0.25">
      <c r="N29640" s="12"/>
    </row>
    <row r="29641" spans="14:14" x14ac:dyDescent="0.25">
      <c r="N29641" s="12"/>
    </row>
    <row r="29642" spans="14:14" x14ac:dyDescent="0.25">
      <c r="N29642" s="12"/>
    </row>
    <row r="29643" spans="14:14" x14ac:dyDescent="0.25">
      <c r="N29643" s="12"/>
    </row>
    <row r="29644" spans="14:14" x14ac:dyDescent="0.25">
      <c r="N29644" s="12"/>
    </row>
    <row r="29645" spans="14:14" x14ac:dyDescent="0.25">
      <c r="N29645" s="12"/>
    </row>
    <row r="29646" spans="14:14" x14ac:dyDescent="0.25">
      <c r="N29646" s="12"/>
    </row>
    <row r="29647" spans="14:14" x14ac:dyDescent="0.25">
      <c r="N29647" s="12"/>
    </row>
    <row r="29648" spans="14:14" x14ac:dyDescent="0.25">
      <c r="N29648" s="12"/>
    </row>
    <row r="29649" spans="14:14" x14ac:dyDescent="0.25">
      <c r="N29649" s="12"/>
    </row>
    <row r="29650" spans="14:14" x14ac:dyDescent="0.25">
      <c r="N29650" s="12"/>
    </row>
    <row r="29651" spans="14:14" x14ac:dyDescent="0.25">
      <c r="N29651" s="12"/>
    </row>
    <row r="29652" spans="14:14" x14ac:dyDescent="0.25">
      <c r="N29652" s="12"/>
    </row>
    <row r="29653" spans="14:14" x14ac:dyDescent="0.25">
      <c r="N29653" s="12"/>
    </row>
    <row r="29654" spans="14:14" x14ac:dyDescent="0.25">
      <c r="N29654" s="12"/>
    </row>
    <row r="29655" spans="14:14" x14ac:dyDescent="0.25">
      <c r="N29655" s="12"/>
    </row>
    <row r="29656" spans="14:14" x14ac:dyDescent="0.25">
      <c r="N29656" s="12"/>
    </row>
    <row r="29657" spans="14:14" x14ac:dyDescent="0.25">
      <c r="N29657" s="12"/>
    </row>
    <row r="29658" spans="14:14" x14ac:dyDescent="0.25">
      <c r="N29658" s="12"/>
    </row>
    <row r="29659" spans="14:14" x14ac:dyDescent="0.25">
      <c r="N29659" s="12"/>
    </row>
    <row r="29660" spans="14:14" x14ac:dyDescent="0.25">
      <c r="N29660" s="12"/>
    </row>
    <row r="29661" spans="14:14" x14ac:dyDescent="0.25">
      <c r="N29661" s="12"/>
    </row>
    <row r="29662" spans="14:14" x14ac:dyDescent="0.25">
      <c r="N29662" s="12"/>
    </row>
    <row r="29663" spans="14:14" x14ac:dyDescent="0.25">
      <c r="N29663" s="12"/>
    </row>
    <row r="29664" spans="14:14" x14ac:dyDescent="0.25">
      <c r="N29664" s="12"/>
    </row>
    <row r="29665" spans="14:14" x14ac:dyDescent="0.25">
      <c r="N29665" s="12"/>
    </row>
    <row r="29666" spans="14:14" x14ac:dyDescent="0.25">
      <c r="N29666" s="12"/>
    </row>
    <row r="29667" spans="14:14" x14ac:dyDescent="0.25">
      <c r="N29667" s="12"/>
    </row>
    <row r="29668" spans="14:14" x14ac:dyDescent="0.25">
      <c r="N29668" s="12"/>
    </row>
    <row r="29669" spans="14:14" x14ac:dyDescent="0.25">
      <c r="N29669" s="12"/>
    </row>
    <row r="29670" spans="14:14" x14ac:dyDescent="0.25">
      <c r="N29670" s="12"/>
    </row>
    <row r="29671" spans="14:14" x14ac:dyDescent="0.25">
      <c r="N29671" s="12"/>
    </row>
    <row r="29672" spans="14:14" x14ac:dyDescent="0.25">
      <c r="N29672" s="12"/>
    </row>
    <row r="29673" spans="14:14" x14ac:dyDescent="0.25">
      <c r="N29673" s="12"/>
    </row>
    <row r="29674" spans="14:14" x14ac:dyDescent="0.25">
      <c r="N29674" s="12"/>
    </row>
    <row r="29675" spans="14:14" x14ac:dyDescent="0.25">
      <c r="N29675" s="12"/>
    </row>
    <row r="29676" spans="14:14" x14ac:dyDescent="0.25">
      <c r="N29676" s="12"/>
    </row>
    <row r="29677" spans="14:14" x14ac:dyDescent="0.25">
      <c r="N29677" s="12"/>
    </row>
    <row r="29678" spans="14:14" x14ac:dyDescent="0.25">
      <c r="N29678" s="12"/>
    </row>
    <row r="29679" spans="14:14" x14ac:dyDescent="0.25">
      <c r="N29679" s="12"/>
    </row>
    <row r="29680" spans="14:14" x14ac:dyDescent="0.25">
      <c r="N29680" s="12"/>
    </row>
    <row r="29681" spans="14:14" x14ac:dyDescent="0.25">
      <c r="N29681" s="12"/>
    </row>
    <row r="29682" spans="14:14" x14ac:dyDescent="0.25">
      <c r="N29682" s="12"/>
    </row>
    <row r="29683" spans="14:14" x14ac:dyDescent="0.25">
      <c r="N29683" s="12"/>
    </row>
    <row r="29684" spans="14:14" x14ac:dyDescent="0.25">
      <c r="N29684" s="12"/>
    </row>
    <row r="29685" spans="14:14" x14ac:dyDescent="0.25">
      <c r="N29685" s="12"/>
    </row>
    <row r="29686" spans="14:14" x14ac:dyDescent="0.25">
      <c r="N29686" s="12"/>
    </row>
    <row r="29687" spans="14:14" x14ac:dyDescent="0.25">
      <c r="N29687" s="12"/>
    </row>
    <row r="29688" spans="14:14" x14ac:dyDescent="0.25">
      <c r="N29688" s="12"/>
    </row>
    <row r="29689" spans="14:14" x14ac:dyDescent="0.25">
      <c r="N29689" s="12"/>
    </row>
    <row r="29690" spans="14:14" x14ac:dyDescent="0.25">
      <c r="N29690" s="12"/>
    </row>
    <row r="29691" spans="14:14" x14ac:dyDescent="0.25">
      <c r="N29691" s="12"/>
    </row>
    <row r="29692" spans="14:14" x14ac:dyDescent="0.25">
      <c r="N29692" s="12"/>
    </row>
    <row r="29693" spans="14:14" x14ac:dyDescent="0.25">
      <c r="N29693" s="12"/>
    </row>
    <row r="29694" spans="14:14" x14ac:dyDescent="0.25">
      <c r="N29694" s="12"/>
    </row>
    <row r="29695" spans="14:14" x14ac:dyDescent="0.25">
      <c r="N29695" s="12"/>
    </row>
    <row r="29696" spans="14:14" x14ac:dyDescent="0.25">
      <c r="N29696" s="12"/>
    </row>
    <row r="29697" spans="14:14" x14ac:dyDescent="0.25">
      <c r="N29697" s="12"/>
    </row>
    <row r="29698" spans="14:14" x14ac:dyDescent="0.25">
      <c r="N29698" s="12"/>
    </row>
    <row r="29699" spans="14:14" x14ac:dyDescent="0.25">
      <c r="N29699" s="12"/>
    </row>
    <row r="29700" spans="14:14" x14ac:dyDescent="0.25">
      <c r="N29700" s="12"/>
    </row>
    <row r="29701" spans="14:14" x14ac:dyDescent="0.25">
      <c r="N29701" s="12"/>
    </row>
    <row r="29702" spans="14:14" x14ac:dyDescent="0.25">
      <c r="N29702" s="12"/>
    </row>
    <row r="29703" spans="14:14" x14ac:dyDescent="0.25">
      <c r="N29703" s="12"/>
    </row>
    <row r="29704" spans="14:14" x14ac:dyDescent="0.25">
      <c r="N29704" s="12"/>
    </row>
    <row r="29705" spans="14:14" x14ac:dyDescent="0.25">
      <c r="N29705" s="12"/>
    </row>
    <row r="29706" spans="14:14" x14ac:dyDescent="0.25">
      <c r="N29706" s="12"/>
    </row>
    <row r="29707" spans="14:14" x14ac:dyDescent="0.25">
      <c r="N29707" s="12"/>
    </row>
    <row r="29708" spans="14:14" x14ac:dyDescent="0.25">
      <c r="N29708" s="12"/>
    </row>
    <row r="29709" spans="14:14" x14ac:dyDescent="0.25">
      <c r="N29709" s="12"/>
    </row>
    <row r="29710" spans="14:14" x14ac:dyDescent="0.25">
      <c r="N29710" s="12"/>
    </row>
    <row r="29711" spans="14:14" x14ac:dyDescent="0.25">
      <c r="N29711" s="12"/>
    </row>
    <row r="29712" spans="14:14" x14ac:dyDescent="0.25">
      <c r="N29712" s="12"/>
    </row>
    <row r="29713" spans="14:14" x14ac:dyDescent="0.25">
      <c r="N29713" s="12"/>
    </row>
    <row r="29714" spans="14:14" x14ac:dyDescent="0.25">
      <c r="N29714" s="12"/>
    </row>
    <row r="29715" spans="14:14" x14ac:dyDescent="0.25">
      <c r="N29715" s="12"/>
    </row>
    <row r="29716" spans="14:14" x14ac:dyDescent="0.25">
      <c r="N29716" s="12"/>
    </row>
    <row r="29717" spans="14:14" x14ac:dyDescent="0.25">
      <c r="N29717" s="12"/>
    </row>
    <row r="29718" spans="14:14" x14ac:dyDescent="0.25">
      <c r="N29718" s="12"/>
    </row>
    <row r="29719" spans="14:14" x14ac:dyDescent="0.25">
      <c r="N29719" s="12"/>
    </row>
    <row r="29720" spans="14:14" x14ac:dyDescent="0.25">
      <c r="N29720" s="12"/>
    </row>
    <row r="29721" spans="14:14" x14ac:dyDescent="0.25">
      <c r="N29721" s="12"/>
    </row>
    <row r="29722" spans="14:14" x14ac:dyDescent="0.25">
      <c r="N29722" s="12"/>
    </row>
    <row r="29723" spans="14:14" x14ac:dyDescent="0.25">
      <c r="N29723" s="12"/>
    </row>
    <row r="29724" spans="14:14" x14ac:dyDescent="0.25">
      <c r="N29724" s="12"/>
    </row>
    <row r="29725" spans="14:14" x14ac:dyDescent="0.25">
      <c r="N29725" s="12"/>
    </row>
    <row r="29726" spans="14:14" x14ac:dyDescent="0.25">
      <c r="N29726" s="12"/>
    </row>
    <row r="29727" spans="14:14" x14ac:dyDescent="0.25">
      <c r="N29727" s="12"/>
    </row>
    <row r="29728" spans="14:14" x14ac:dyDescent="0.25">
      <c r="N29728" s="12"/>
    </row>
    <row r="29729" spans="14:14" x14ac:dyDescent="0.25">
      <c r="N29729" s="12"/>
    </row>
    <row r="29730" spans="14:14" x14ac:dyDescent="0.25">
      <c r="N29730" s="12"/>
    </row>
    <row r="29731" spans="14:14" x14ac:dyDescent="0.25">
      <c r="N29731" s="12"/>
    </row>
    <row r="29732" spans="14:14" x14ac:dyDescent="0.25">
      <c r="N29732" s="12"/>
    </row>
    <row r="29733" spans="14:14" x14ac:dyDescent="0.25">
      <c r="N29733" s="12"/>
    </row>
    <row r="29734" spans="14:14" x14ac:dyDescent="0.25">
      <c r="N29734" s="12"/>
    </row>
    <row r="29735" spans="14:14" x14ac:dyDescent="0.25">
      <c r="N29735" s="12"/>
    </row>
    <row r="29736" spans="14:14" x14ac:dyDescent="0.25">
      <c r="N29736" s="12"/>
    </row>
    <row r="29737" spans="14:14" x14ac:dyDescent="0.25">
      <c r="N29737" s="12"/>
    </row>
    <row r="29738" spans="14:14" x14ac:dyDescent="0.25">
      <c r="N29738" s="12"/>
    </row>
    <row r="29739" spans="14:14" x14ac:dyDescent="0.25">
      <c r="N29739" s="12"/>
    </row>
    <row r="29740" spans="14:14" x14ac:dyDescent="0.25">
      <c r="N29740" s="12"/>
    </row>
    <row r="29741" spans="14:14" x14ac:dyDescent="0.25">
      <c r="N29741" s="12"/>
    </row>
    <row r="29742" spans="14:14" x14ac:dyDescent="0.25">
      <c r="N29742" s="12"/>
    </row>
    <row r="29743" spans="14:14" x14ac:dyDescent="0.25">
      <c r="N29743" s="12"/>
    </row>
    <row r="29744" spans="14:14" x14ac:dyDescent="0.25">
      <c r="N29744" s="12"/>
    </row>
    <row r="29745" spans="14:14" x14ac:dyDescent="0.25">
      <c r="N29745" s="12"/>
    </row>
    <row r="29746" spans="14:14" x14ac:dyDescent="0.25">
      <c r="N29746" s="12"/>
    </row>
    <row r="29747" spans="14:14" x14ac:dyDescent="0.25">
      <c r="N29747" s="12"/>
    </row>
    <row r="29748" spans="14:14" x14ac:dyDescent="0.25">
      <c r="N29748" s="12"/>
    </row>
    <row r="29749" spans="14:14" x14ac:dyDescent="0.25">
      <c r="N29749" s="12"/>
    </row>
    <row r="29750" spans="14:14" x14ac:dyDescent="0.25">
      <c r="N29750" s="12"/>
    </row>
    <row r="29751" spans="14:14" x14ac:dyDescent="0.25">
      <c r="N29751" s="12"/>
    </row>
    <row r="29752" spans="14:14" x14ac:dyDescent="0.25">
      <c r="N29752" s="12"/>
    </row>
    <row r="29753" spans="14:14" x14ac:dyDescent="0.25">
      <c r="N29753" s="12"/>
    </row>
    <row r="29754" spans="14:14" x14ac:dyDescent="0.25">
      <c r="N29754" s="12"/>
    </row>
    <row r="29755" spans="14:14" x14ac:dyDescent="0.25">
      <c r="N29755" s="12"/>
    </row>
    <row r="29756" spans="14:14" x14ac:dyDescent="0.25">
      <c r="N29756" s="12"/>
    </row>
    <row r="29757" spans="14:14" x14ac:dyDescent="0.25">
      <c r="N29757" s="12"/>
    </row>
    <row r="29758" spans="14:14" x14ac:dyDescent="0.25">
      <c r="N29758" s="12"/>
    </row>
    <row r="29759" spans="14:14" x14ac:dyDescent="0.25">
      <c r="N29759" s="12"/>
    </row>
    <row r="29760" spans="14:14" x14ac:dyDescent="0.25">
      <c r="N29760" s="12"/>
    </row>
    <row r="29761" spans="14:14" x14ac:dyDescent="0.25">
      <c r="N29761" s="12"/>
    </row>
    <row r="29762" spans="14:14" x14ac:dyDescent="0.25">
      <c r="N29762" s="12"/>
    </row>
    <row r="29763" spans="14:14" x14ac:dyDescent="0.25">
      <c r="N29763" s="12"/>
    </row>
    <row r="29764" spans="14:14" x14ac:dyDescent="0.25">
      <c r="N29764" s="12"/>
    </row>
    <row r="29765" spans="14:14" x14ac:dyDescent="0.25">
      <c r="N29765" s="12"/>
    </row>
    <row r="29766" spans="14:14" x14ac:dyDescent="0.25">
      <c r="N29766" s="12"/>
    </row>
    <row r="29767" spans="14:14" x14ac:dyDescent="0.25">
      <c r="N29767" s="12"/>
    </row>
    <row r="29768" spans="14:14" x14ac:dyDescent="0.25">
      <c r="N29768" s="12"/>
    </row>
    <row r="29769" spans="14:14" x14ac:dyDescent="0.25">
      <c r="N29769" s="12"/>
    </row>
    <row r="29770" spans="14:14" x14ac:dyDescent="0.25">
      <c r="N29770" s="12"/>
    </row>
    <row r="29771" spans="14:14" x14ac:dyDescent="0.25">
      <c r="N29771" s="12"/>
    </row>
    <row r="29772" spans="14:14" x14ac:dyDescent="0.25">
      <c r="N29772" s="12"/>
    </row>
    <row r="29773" spans="14:14" x14ac:dyDescent="0.25">
      <c r="N29773" s="12"/>
    </row>
    <row r="29774" spans="14:14" x14ac:dyDescent="0.25">
      <c r="N29774" s="12"/>
    </row>
    <row r="29775" spans="14:14" x14ac:dyDescent="0.25">
      <c r="N29775" s="12"/>
    </row>
    <row r="29776" spans="14:14" x14ac:dyDescent="0.25">
      <c r="N29776" s="12"/>
    </row>
    <row r="29777" spans="14:14" x14ac:dyDescent="0.25">
      <c r="N29777" s="12"/>
    </row>
    <row r="29778" spans="14:14" x14ac:dyDescent="0.25">
      <c r="N29778" s="12"/>
    </row>
    <row r="29779" spans="14:14" x14ac:dyDescent="0.25">
      <c r="N29779" s="12"/>
    </row>
    <row r="29780" spans="14:14" x14ac:dyDescent="0.25">
      <c r="N29780" s="12"/>
    </row>
    <row r="29781" spans="14:14" x14ac:dyDescent="0.25">
      <c r="N29781" s="12"/>
    </row>
    <row r="29782" spans="14:14" x14ac:dyDescent="0.25">
      <c r="N29782" s="12"/>
    </row>
    <row r="29783" spans="14:14" x14ac:dyDescent="0.25">
      <c r="N29783" s="12"/>
    </row>
    <row r="29784" spans="14:14" x14ac:dyDescent="0.25">
      <c r="N29784" s="12"/>
    </row>
    <row r="29785" spans="14:14" x14ac:dyDescent="0.25">
      <c r="N29785" s="12"/>
    </row>
    <row r="29786" spans="14:14" x14ac:dyDescent="0.25">
      <c r="N29786" s="12"/>
    </row>
    <row r="29787" spans="14:14" x14ac:dyDescent="0.25">
      <c r="N29787" s="12"/>
    </row>
    <row r="29788" spans="14:14" x14ac:dyDescent="0.25">
      <c r="N29788" s="12"/>
    </row>
    <row r="29789" spans="14:14" x14ac:dyDescent="0.25">
      <c r="N29789" s="12"/>
    </row>
    <row r="29790" spans="14:14" x14ac:dyDescent="0.25">
      <c r="N29790" s="12"/>
    </row>
    <row r="29791" spans="14:14" x14ac:dyDescent="0.25">
      <c r="N29791" s="12"/>
    </row>
    <row r="29792" spans="14:14" x14ac:dyDescent="0.25">
      <c r="N29792" s="12"/>
    </row>
    <row r="29793" spans="14:14" x14ac:dyDescent="0.25">
      <c r="N29793" s="12"/>
    </row>
    <row r="29794" spans="14:14" x14ac:dyDescent="0.25">
      <c r="N29794" s="12"/>
    </row>
    <row r="29795" spans="14:14" x14ac:dyDescent="0.25">
      <c r="N29795" s="12"/>
    </row>
    <row r="29796" spans="14:14" x14ac:dyDescent="0.25">
      <c r="N29796" s="12"/>
    </row>
    <row r="29797" spans="14:14" x14ac:dyDescent="0.25">
      <c r="N29797" s="12"/>
    </row>
    <row r="29798" spans="14:14" x14ac:dyDescent="0.25">
      <c r="N29798" s="12"/>
    </row>
    <row r="29799" spans="14:14" x14ac:dyDescent="0.25">
      <c r="N29799" s="12"/>
    </row>
    <row r="29800" spans="14:14" x14ac:dyDescent="0.25">
      <c r="N29800" s="12"/>
    </row>
    <row r="29801" spans="14:14" x14ac:dyDescent="0.25">
      <c r="N29801" s="12"/>
    </row>
    <row r="29802" spans="14:14" x14ac:dyDescent="0.25">
      <c r="N29802" s="12"/>
    </row>
    <row r="29803" spans="14:14" x14ac:dyDescent="0.25">
      <c r="N29803" s="12"/>
    </row>
    <row r="29804" spans="14:14" x14ac:dyDescent="0.25">
      <c r="N29804" s="12"/>
    </row>
    <row r="29805" spans="14:14" x14ac:dyDescent="0.25">
      <c r="N29805" s="12"/>
    </row>
    <row r="29806" spans="14:14" x14ac:dyDescent="0.25">
      <c r="N29806" s="12"/>
    </row>
    <row r="29807" spans="14:14" x14ac:dyDescent="0.25">
      <c r="N29807" s="12"/>
    </row>
    <row r="29808" spans="14:14" x14ac:dyDescent="0.25">
      <c r="N29808" s="12"/>
    </row>
    <row r="29809" spans="14:14" x14ac:dyDescent="0.25">
      <c r="N29809" s="12"/>
    </row>
    <row r="29810" spans="14:14" x14ac:dyDescent="0.25">
      <c r="N29810" s="12"/>
    </row>
    <row r="29811" spans="14:14" x14ac:dyDescent="0.25">
      <c r="N29811" s="12"/>
    </row>
    <row r="29812" spans="14:14" x14ac:dyDescent="0.25">
      <c r="N29812" s="12"/>
    </row>
    <row r="29813" spans="14:14" x14ac:dyDescent="0.25">
      <c r="N29813" s="12"/>
    </row>
    <row r="29814" spans="14:14" x14ac:dyDescent="0.25">
      <c r="N29814" s="12"/>
    </row>
    <row r="29815" spans="14:14" x14ac:dyDescent="0.25">
      <c r="N29815" s="12"/>
    </row>
    <row r="29816" spans="14:14" x14ac:dyDescent="0.25">
      <c r="N29816" s="12"/>
    </row>
    <row r="29817" spans="14:14" x14ac:dyDescent="0.25">
      <c r="N29817" s="12"/>
    </row>
    <row r="29818" spans="14:14" x14ac:dyDescent="0.25">
      <c r="N29818" s="12"/>
    </row>
    <row r="29819" spans="14:14" x14ac:dyDescent="0.25">
      <c r="N29819" s="12"/>
    </row>
    <row r="29820" spans="14:14" x14ac:dyDescent="0.25">
      <c r="N29820" s="12"/>
    </row>
    <row r="29821" spans="14:14" x14ac:dyDescent="0.25">
      <c r="N29821" s="12"/>
    </row>
    <row r="29822" spans="14:14" x14ac:dyDescent="0.25">
      <c r="N29822" s="12"/>
    </row>
    <row r="29823" spans="14:14" x14ac:dyDescent="0.25">
      <c r="N29823" s="12"/>
    </row>
    <row r="29824" spans="14:14" x14ac:dyDescent="0.25">
      <c r="N29824" s="12"/>
    </row>
    <row r="29825" spans="14:14" x14ac:dyDescent="0.25">
      <c r="N29825" s="12"/>
    </row>
    <row r="29826" spans="14:14" x14ac:dyDescent="0.25">
      <c r="N29826" s="12"/>
    </row>
    <row r="29827" spans="14:14" x14ac:dyDescent="0.25">
      <c r="N29827" s="12"/>
    </row>
    <row r="29828" spans="14:14" x14ac:dyDescent="0.25">
      <c r="N29828" s="12"/>
    </row>
    <row r="29829" spans="14:14" x14ac:dyDescent="0.25">
      <c r="N29829" s="12"/>
    </row>
    <row r="29830" spans="14:14" x14ac:dyDescent="0.25">
      <c r="N29830" s="12"/>
    </row>
    <row r="29831" spans="14:14" x14ac:dyDescent="0.25">
      <c r="N29831" s="12"/>
    </row>
    <row r="29832" spans="14:14" x14ac:dyDescent="0.25">
      <c r="N29832" s="12"/>
    </row>
    <row r="29833" spans="14:14" x14ac:dyDescent="0.25">
      <c r="N29833" s="12"/>
    </row>
    <row r="29834" spans="14:14" x14ac:dyDescent="0.25">
      <c r="N29834" s="12"/>
    </row>
    <row r="29835" spans="14:14" x14ac:dyDescent="0.25">
      <c r="N29835" s="12"/>
    </row>
    <row r="29836" spans="14:14" x14ac:dyDescent="0.25">
      <c r="N29836" s="12"/>
    </row>
    <row r="29837" spans="14:14" x14ac:dyDescent="0.25">
      <c r="N29837" s="12"/>
    </row>
    <row r="29838" spans="14:14" x14ac:dyDescent="0.25">
      <c r="N29838" s="12"/>
    </row>
    <row r="29839" spans="14:14" x14ac:dyDescent="0.25">
      <c r="N29839" s="12"/>
    </row>
    <row r="29840" spans="14:14" x14ac:dyDescent="0.25">
      <c r="N29840" s="12"/>
    </row>
    <row r="29841" spans="14:14" x14ac:dyDescent="0.25">
      <c r="N29841" s="12"/>
    </row>
    <row r="29842" spans="14:14" x14ac:dyDescent="0.25">
      <c r="N29842" s="12"/>
    </row>
    <row r="29843" spans="14:14" x14ac:dyDescent="0.25">
      <c r="N29843" s="12"/>
    </row>
    <row r="29844" spans="14:14" x14ac:dyDescent="0.25">
      <c r="N29844" s="12"/>
    </row>
    <row r="29845" spans="14:14" x14ac:dyDescent="0.25">
      <c r="N29845" s="12"/>
    </row>
    <row r="29846" spans="14:14" x14ac:dyDescent="0.25">
      <c r="N29846" s="12"/>
    </row>
    <row r="29847" spans="14:14" x14ac:dyDescent="0.25">
      <c r="N29847" s="12"/>
    </row>
    <row r="29848" spans="14:14" x14ac:dyDescent="0.25">
      <c r="N29848" s="12"/>
    </row>
    <row r="29849" spans="14:14" x14ac:dyDescent="0.25">
      <c r="N29849" s="12"/>
    </row>
    <row r="29850" spans="14:14" x14ac:dyDescent="0.25">
      <c r="N29850" s="12"/>
    </row>
    <row r="29851" spans="14:14" x14ac:dyDescent="0.25">
      <c r="N29851" s="12"/>
    </row>
    <row r="29852" spans="14:14" x14ac:dyDescent="0.25">
      <c r="N29852" s="12"/>
    </row>
    <row r="29853" spans="14:14" x14ac:dyDescent="0.25">
      <c r="N29853" s="12"/>
    </row>
    <row r="29854" spans="14:14" x14ac:dyDescent="0.25">
      <c r="N29854" s="12"/>
    </row>
    <row r="29855" spans="14:14" x14ac:dyDescent="0.25">
      <c r="N29855" s="12"/>
    </row>
    <row r="29856" spans="14:14" x14ac:dyDescent="0.25">
      <c r="N29856" s="12"/>
    </row>
    <row r="29857" spans="14:14" x14ac:dyDescent="0.25">
      <c r="N29857" s="12"/>
    </row>
    <row r="29858" spans="14:14" x14ac:dyDescent="0.25">
      <c r="N29858" s="12"/>
    </row>
    <row r="29859" spans="14:14" x14ac:dyDescent="0.25">
      <c r="N29859" s="12"/>
    </row>
    <row r="29860" spans="14:14" x14ac:dyDescent="0.25">
      <c r="N29860" s="12"/>
    </row>
    <row r="29861" spans="14:14" x14ac:dyDescent="0.25">
      <c r="N29861" s="12"/>
    </row>
    <row r="29862" spans="14:14" x14ac:dyDescent="0.25">
      <c r="N29862" s="12"/>
    </row>
    <row r="29863" spans="14:14" x14ac:dyDescent="0.25">
      <c r="N29863" s="12"/>
    </row>
    <row r="29864" spans="14:14" x14ac:dyDescent="0.25">
      <c r="N29864" s="12"/>
    </row>
    <row r="29865" spans="14:14" x14ac:dyDescent="0.25">
      <c r="N29865" s="12"/>
    </row>
    <row r="29866" spans="14:14" x14ac:dyDescent="0.25">
      <c r="N29866" s="12"/>
    </row>
    <row r="29867" spans="14:14" x14ac:dyDescent="0.25">
      <c r="N29867" s="12"/>
    </row>
    <row r="29868" spans="14:14" x14ac:dyDescent="0.25">
      <c r="N29868" s="12"/>
    </row>
    <row r="29869" spans="14:14" x14ac:dyDescent="0.25">
      <c r="N29869" s="12"/>
    </row>
    <row r="29870" spans="14:14" x14ac:dyDescent="0.25">
      <c r="N29870" s="12"/>
    </row>
    <row r="29871" spans="14:14" x14ac:dyDescent="0.25">
      <c r="N29871" s="12"/>
    </row>
    <row r="29872" spans="14:14" x14ac:dyDescent="0.25">
      <c r="N29872" s="12"/>
    </row>
    <row r="29873" spans="14:14" x14ac:dyDescent="0.25">
      <c r="N29873" s="12"/>
    </row>
    <row r="29874" spans="14:14" x14ac:dyDescent="0.25">
      <c r="N29874" s="12"/>
    </row>
    <row r="29875" spans="14:14" x14ac:dyDescent="0.25">
      <c r="N29875" s="12"/>
    </row>
    <row r="29876" spans="14:14" x14ac:dyDescent="0.25">
      <c r="N29876" s="12"/>
    </row>
    <row r="29877" spans="14:14" x14ac:dyDescent="0.25">
      <c r="N29877" s="12"/>
    </row>
    <row r="29878" spans="14:14" x14ac:dyDescent="0.25">
      <c r="N29878" s="12"/>
    </row>
    <row r="29879" spans="14:14" x14ac:dyDescent="0.25">
      <c r="N29879" s="12"/>
    </row>
    <row r="29880" spans="14:14" x14ac:dyDescent="0.25">
      <c r="N29880" s="12"/>
    </row>
    <row r="29881" spans="14:14" x14ac:dyDescent="0.25">
      <c r="N29881" s="12"/>
    </row>
    <row r="29882" spans="14:14" x14ac:dyDescent="0.25">
      <c r="N29882" s="12"/>
    </row>
    <row r="29883" spans="14:14" x14ac:dyDescent="0.25">
      <c r="N29883" s="12"/>
    </row>
    <row r="29884" spans="14:14" x14ac:dyDescent="0.25">
      <c r="N29884" s="12"/>
    </row>
    <row r="29885" spans="14:14" x14ac:dyDescent="0.25">
      <c r="N29885" s="12"/>
    </row>
    <row r="29886" spans="14:14" x14ac:dyDescent="0.25">
      <c r="N29886" s="12"/>
    </row>
    <row r="29887" spans="14:14" x14ac:dyDescent="0.25">
      <c r="N29887" s="12"/>
    </row>
    <row r="29888" spans="14:14" x14ac:dyDescent="0.25">
      <c r="N29888" s="12"/>
    </row>
    <row r="29889" spans="14:14" x14ac:dyDescent="0.25">
      <c r="N29889" s="12"/>
    </row>
    <row r="29890" spans="14:14" x14ac:dyDescent="0.25">
      <c r="N29890" s="12"/>
    </row>
    <row r="29891" spans="14:14" x14ac:dyDescent="0.25">
      <c r="N29891" s="12"/>
    </row>
    <row r="29892" spans="14:14" x14ac:dyDescent="0.25">
      <c r="N29892" s="12"/>
    </row>
    <row r="29893" spans="14:14" x14ac:dyDescent="0.25">
      <c r="N29893" s="12"/>
    </row>
    <row r="29894" spans="14:14" x14ac:dyDescent="0.25">
      <c r="N29894" s="12"/>
    </row>
    <row r="29895" spans="14:14" x14ac:dyDescent="0.25">
      <c r="N29895" s="12"/>
    </row>
    <row r="29896" spans="14:14" x14ac:dyDescent="0.25">
      <c r="N29896" s="12"/>
    </row>
    <row r="29897" spans="14:14" x14ac:dyDescent="0.25">
      <c r="N29897" s="12"/>
    </row>
    <row r="29898" spans="14:14" x14ac:dyDescent="0.25">
      <c r="N29898" s="12"/>
    </row>
    <row r="29899" spans="14:14" x14ac:dyDescent="0.25">
      <c r="N29899" s="12"/>
    </row>
    <row r="29900" spans="14:14" x14ac:dyDescent="0.25">
      <c r="N29900" s="12"/>
    </row>
    <row r="29901" spans="14:14" x14ac:dyDescent="0.25">
      <c r="N29901" s="12"/>
    </row>
    <row r="29902" spans="14:14" x14ac:dyDescent="0.25">
      <c r="N29902" s="12"/>
    </row>
    <row r="29903" spans="14:14" x14ac:dyDescent="0.25">
      <c r="N29903" s="12"/>
    </row>
    <row r="29904" spans="14:14" x14ac:dyDescent="0.25">
      <c r="N29904" s="12"/>
    </row>
    <row r="29905" spans="14:14" x14ac:dyDescent="0.25">
      <c r="N29905" s="12"/>
    </row>
    <row r="29906" spans="14:14" x14ac:dyDescent="0.25">
      <c r="N29906" s="12"/>
    </row>
    <row r="29907" spans="14:14" x14ac:dyDescent="0.25">
      <c r="N29907" s="12"/>
    </row>
    <row r="29908" spans="14:14" x14ac:dyDescent="0.25">
      <c r="N29908" s="12"/>
    </row>
    <row r="29909" spans="14:14" x14ac:dyDescent="0.25">
      <c r="N29909" s="12"/>
    </row>
    <row r="29910" spans="14:14" x14ac:dyDescent="0.25">
      <c r="N29910" s="12"/>
    </row>
    <row r="29911" spans="14:14" x14ac:dyDescent="0.25">
      <c r="N29911" s="12"/>
    </row>
    <row r="29912" spans="14:14" x14ac:dyDescent="0.25">
      <c r="N29912" s="12"/>
    </row>
    <row r="29913" spans="14:14" x14ac:dyDescent="0.25">
      <c r="N29913" s="12"/>
    </row>
    <row r="29914" spans="14:14" x14ac:dyDescent="0.25">
      <c r="N29914" s="12"/>
    </row>
    <row r="29915" spans="14:14" x14ac:dyDescent="0.25">
      <c r="N29915" s="12"/>
    </row>
    <row r="29916" spans="14:14" x14ac:dyDescent="0.25">
      <c r="N29916" s="12"/>
    </row>
    <row r="29917" spans="14:14" x14ac:dyDescent="0.25">
      <c r="N29917" s="12"/>
    </row>
    <row r="29918" spans="14:14" x14ac:dyDescent="0.25">
      <c r="N29918" s="12"/>
    </row>
    <row r="29919" spans="14:14" x14ac:dyDescent="0.25">
      <c r="N29919" s="12"/>
    </row>
    <row r="29920" spans="14:14" x14ac:dyDescent="0.25">
      <c r="N29920" s="12"/>
    </row>
    <row r="29921" spans="14:14" x14ac:dyDescent="0.25">
      <c r="N29921" s="12"/>
    </row>
    <row r="29922" spans="14:14" x14ac:dyDescent="0.25">
      <c r="N29922" s="12"/>
    </row>
    <row r="29923" spans="14:14" x14ac:dyDescent="0.25">
      <c r="N29923" s="12"/>
    </row>
    <row r="29924" spans="14:14" x14ac:dyDescent="0.25">
      <c r="N29924" s="12"/>
    </row>
    <row r="29925" spans="14:14" x14ac:dyDescent="0.25">
      <c r="N29925" s="12"/>
    </row>
    <row r="29926" spans="14:14" x14ac:dyDescent="0.25">
      <c r="N29926" s="12"/>
    </row>
    <row r="29927" spans="14:14" x14ac:dyDescent="0.25">
      <c r="N29927" s="12"/>
    </row>
    <row r="29928" spans="14:14" x14ac:dyDescent="0.25">
      <c r="N29928" s="12"/>
    </row>
    <row r="29929" spans="14:14" x14ac:dyDescent="0.25">
      <c r="N29929" s="12"/>
    </row>
    <row r="29930" spans="14:14" x14ac:dyDescent="0.25">
      <c r="N29930" s="12"/>
    </row>
    <row r="29931" spans="14:14" x14ac:dyDescent="0.25">
      <c r="N29931" s="12"/>
    </row>
    <row r="29932" spans="14:14" x14ac:dyDescent="0.25">
      <c r="N29932" s="12"/>
    </row>
    <row r="29933" spans="14:14" x14ac:dyDescent="0.25">
      <c r="N29933" s="12"/>
    </row>
    <row r="29934" spans="14:14" x14ac:dyDescent="0.25">
      <c r="N29934" s="12"/>
    </row>
    <row r="29935" spans="14:14" x14ac:dyDescent="0.25">
      <c r="N29935" s="12"/>
    </row>
    <row r="29936" spans="14:14" x14ac:dyDescent="0.25">
      <c r="N29936" s="12"/>
    </row>
    <row r="29937" spans="14:14" x14ac:dyDescent="0.25">
      <c r="N29937" s="12"/>
    </row>
    <row r="29938" spans="14:14" x14ac:dyDescent="0.25">
      <c r="N29938" s="12"/>
    </row>
    <row r="29939" spans="14:14" x14ac:dyDescent="0.25">
      <c r="N29939" s="12"/>
    </row>
    <row r="29940" spans="14:14" x14ac:dyDescent="0.25">
      <c r="N29940" s="12"/>
    </row>
    <row r="29941" spans="14:14" x14ac:dyDescent="0.25">
      <c r="N29941" s="12"/>
    </row>
    <row r="29942" spans="14:14" x14ac:dyDescent="0.25">
      <c r="N29942" s="12"/>
    </row>
    <row r="29943" spans="14:14" x14ac:dyDescent="0.25">
      <c r="N29943" s="12"/>
    </row>
    <row r="29944" spans="14:14" x14ac:dyDescent="0.25">
      <c r="N29944" s="12"/>
    </row>
    <row r="29945" spans="14:14" x14ac:dyDescent="0.25">
      <c r="N29945" s="12"/>
    </row>
    <row r="29946" spans="14:14" x14ac:dyDescent="0.25">
      <c r="N29946" s="12"/>
    </row>
    <row r="29947" spans="14:14" x14ac:dyDescent="0.25">
      <c r="N29947" s="12"/>
    </row>
    <row r="29948" spans="14:14" x14ac:dyDescent="0.25">
      <c r="N29948" s="12"/>
    </row>
    <row r="29949" spans="14:14" x14ac:dyDescent="0.25">
      <c r="N29949" s="12"/>
    </row>
    <row r="29950" spans="14:14" x14ac:dyDescent="0.25">
      <c r="N29950" s="12"/>
    </row>
    <row r="29951" spans="14:14" x14ac:dyDescent="0.25">
      <c r="N29951" s="12"/>
    </row>
    <row r="29952" spans="14:14" x14ac:dyDescent="0.25">
      <c r="N29952" s="12"/>
    </row>
    <row r="29953" spans="14:14" x14ac:dyDescent="0.25">
      <c r="N29953" s="12"/>
    </row>
    <row r="29954" spans="14:14" x14ac:dyDescent="0.25">
      <c r="N29954" s="12"/>
    </row>
    <row r="29955" spans="14:14" x14ac:dyDescent="0.25">
      <c r="N29955" s="12"/>
    </row>
    <row r="29956" spans="14:14" x14ac:dyDescent="0.25">
      <c r="N29956" s="12"/>
    </row>
    <row r="29957" spans="14:14" x14ac:dyDescent="0.25">
      <c r="N29957" s="12"/>
    </row>
    <row r="29958" spans="14:14" x14ac:dyDescent="0.25">
      <c r="N29958" s="12"/>
    </row>
    <row r="29959" spans="14:14" x14ac:dyDescent="0.25">
      <c r="N29959" s="12"/>
    </row>
    <row r="29960" spans="14:14" x14ac:dyDescent="0.25">
      <c r="N29960" s="12"/>
    </row>
    <row r="29961" spans="14:14" x14ac:dyDescent="0.25">
      <c r="N29961" s="12"/>
    </row>
    <row r="29962" spans="14:14" x14ac:dyDescent="0.25">
      <c r="N29962" s="12"/>
    </row>
    <row r="29963" spans="14:14" x14ac:dyDescent="0.25">
      <c r="N29963" s="12"/>
    </row>
    <row r="29964" spans="14:14" x14ac:dyDescent="0.25">
      <c r="N29964" s="12"/>
    </row>
    <row r="29965" spans="14:14" x14ac:dyDescent="0.25">
      <c r="N29965" s="12"/>
    </row>
    <row r="29966" spans="14:14" x14ac:dyDescent="0.25">
      <c r="N29966" s="12"/>
    </row>
    <row r="29967" spans="14:14" x14ac:dyDescent="0.25">
      <c r="N29967" s="12"/>
    </row>
    <row r="29968" spans="14:14" x14ac:dyDescent="0.25">
      <c r="N29968" s="12"/>
    </row>
    <row r="29969" spans="14:14" x14ac:dyDescent="0.25">
      <c r="N29969" s="12"/>
    </row>
    <row r="29970" spans="14:14" x14ac:dyDescent="0.25">
      <c r="N29970" s="12"/>
    </row>
    <row r="29971" spans="14:14" x14ac:dyDescent="0.25">
      <c r="N29971" s="12"/>
    </row>
    <row r="29972" spans="14:14" x14ac:dyDescent="0.25">
      <c r="N29972" s="12"/>
    </row>
    <row r="29973" spans="14:14" x14ac:dyDescent="0.25">
      <c r="N29973" s="12"/>
    </row>
    <row r="29974" spans="14:14" x14ac:dyDescent="0.25">
      <c r="N29974" s="12"/>
    </row>
    <row r="29975" spans="14:14" x14ac:dyDescent="0.25">
      <c r="N29975" s="12"/>
    </row>
    <row r="29976" spans="14:14" x14ac:dyDescent="0.25">
      <c r="N29976" s="12"/>
    </row>
    <row r="29977" spans="14:14" x14ac:dyDescent="0.25">
      <c r="N29977" s="12"/>
    </row>
    <row r="29978" spans="14:14" x14ac:dyDescent="0.25">
      <c r="N29978" s="12"/>
    </row>
    <row r="29979" spans="14:14" x14ac:dyDescent="0.25">
      <c r="N29979" s="12"/>
    </row>
    <row r="29980" spans="14:14" x14ac:dyDescent="0.25">
      <c r="N29980" s="12"/>
    </row>
    <row r="29981" spans="14:14" x14ac:dyDescent="0.25">
      <c r="N29981" s="12"/>
    </row>
    <row r="29982" spans="14:14" x14ac:dyDescent="0.25">
      <c r="N29982" s="12"/>
    </row>
    <row r="29983" spans="14:14" x14ac:dyDescent="0.25">
      <c r="N29983" s="12"/>
    </row>
    <row r="29984" spans="14:14" x14ac:dyDescent="0.25">
      <c r="N29984" s="12"/>
    </row>
    <row r="29985" spans="14:14" x14ac:dyDescent="0.25">
      <c r="N29985" s="12"/>
    </row>
    <row r="29986" spans="14:14" x14ac:dyDescent="0.25">
      <c r="N29986" s="12"/>
    </row>
    <row r="29987" spans="14:14" x14ac:dyDescent="0.25">
      <c r="N29987" s="12"/>
    </row>
    <row r="29988" spans="14:14" x14ac:dyDescent="0.25">
      <c r="N29988" s="12"/>
    </row>
    <row r="29989" spans="14:14" x14ac:dyDescent="0.25">
      <c r="N29989" s="12"/>
    </row>
    <row r="29990" spans="14:14" x14ac:dyDescent="0.25">
      <c r="N29990" s="12"/>
    </row>
    <row r="29991" spans="14:14" x14ac:dyDescent="0.25">
      <c r="N29991" s="12"/>
    </row>
    <row r="29992" spans="14:14" x14ac:dyDescent="0.25">
      <c r="N29992" s="12"/>
    </row>
    <row r="29993" spans="14:14" x14ac:dyDescent="0.25">
      <c r="N29993" s="12"/>
    </row>
    <row r="29994" spans="14:14" x14ac:dyDescent="0.25">
      <c r="N29994" s="12"/>
    </row>
    <row r="29995" spans="14:14" x14ac:dyDescent="0.25">
      <c r="N29995" s="12"/>
    </row>
    <row r="29996" spans="14:14" x14ac:dyDescent="0.25">
      <c r="N29996" s="12"/>
    </row>
    <row r="29997" spans="14:14" x14ac:dyDescent="0.25">
      <c r="N29997" s="12"/>
    </row>
    <row r="29998" spans="14:14" x14ac:dyDescent="0.25">
      <c r="N29998" s="12"/>
    </row>
    <row r="29999" spans="14:14" x14ac:dyDescent="0.25">
      <c r="N29999" s="12"/>
    </row>
    <row r="30000" spans="14:14" x14ac:dyDescent="0.25">
      <c r="N30000" s="12"/>
    </row>
    <row r="30001" spans="14:14" x14ac:dyDescent="0.25">
      <c r="N30001" s="12"/>
    </row>
    <row r="30002" spans="14:14" x14ac:dyDescent="0.25">
      <c r="N30002" s="12"/>
    </row>
    <row r="30003" spans="14:14" x14ac:dyDescent="0.25">
      <c r="N30003" s="12"/>
    </row>
    <row r="30004" spans="14:14" x14ac:dyDescent="0.25">
      <c r="N30004" s="12"/>
    </row>
    <row r="30005" spans="14:14" x14ac:dyDescent="0.25">
      <c r="N30005" s="12"/>
    </row>
    <row r="30006" spans="14:14" x14ac:dyDescent="0.25">
      <c r="N30006" s="12"/>
    </row>
    <row r="30007" spans="14:14" x14ac:dyDescent="0.25">
      <c r="N30007" s="12"/>
    </row>
    <row r="30008" spans="14:14" x14ac:dyDescent="0.25">
      <c r="N30008" s="12"/>
    </row>
    <row r="30009" spans="14:14" x14ac:dyDescent="0.25">
      <c r="N30009" s="12"/>
    </row>
    <row r="30010" spans="14:14" x14ac:dyDescent="0.25">
      <c r="N30010" s="12"/>
    </row>
    <row r="30011" spans="14:14" x14ac:dyDescent="0.25">
      <c r="N30011" s="12"/>
    </row>
    <row r="30012" spans="14:14" x14ac:dyDescent="0.25">
      <c r="N30012" s="12"/>
    </row>
    <row r="30013" spans="14:14" x14ac:dyDescent="0.25">
      <c r="N30013" s="12"/>
    </row>
    <row r="30014" spans="14:14" x14ac:dyDescent="0.25">
      <c r="N30014" s="12"/>
    </row>
    <row r="30015" spans="14:14" x14ac:dyDescent="0.25">
      <c r="N30015" s="12"/>
    </row>
    <row r="30016" spans="14:14" x14ac:dyDescent="0.25">
      <c r="N30016" s="12"/>
    </row>
    <row r="30017" spans="14:14" x14ac:dyDescent="0.25">
      <c r="N30017" s="12"/>
    </row>
    <row r="30018" spans="14:14" x14ac:dyDescent="0.25">
      <c r="N30018" s="12"/>
    </row>
    <row r="30019" spans="14:14" x14ac:dyDescent="0.25">
      <c r="N30019" s="12"/>
    </row>
    <row r="30020" spans="14:14" x14ac:dyDescent="0.25">
      <c r="N30020" s="12"/>
    </row>
    <row r="30021" spans="14:14" x14ac:dyDescent="0.25">
      <c r="N30021" s="12"/>
    </row>
    <row r="30022" spans="14:14" x14ac:dyDescent="0.25">
      <c r="N30022" s="12"/>
    </row>
    <row r="30023" spans="14:14" x14ac:dyDescent="0.25">
      <c r="N30023" s="12"/>
    </row>
    <row r="30024" spans="14:14" x14ac:dyDescent="0.25">
      <c r="N30024" s="12"/>
    </row>
    <row r="30025" spans="14:14" x14ac:dyDescent="0.25">
      <c r="N30025" s="12"/>
    </row>
    <row r="30026" spans="14:14" x14ac:dyDescent="0.25">
      <c r="N30026" s="12"/>
    </row>
    <row r="30027" spans="14:14" x14ac:dyDescent="0.25">
      <c r="N30027" s="12"/>
    </row>
    <row r="30028" spans="14:14" x14ac:dyDescent="0.25">
      <c r="N30028" s="12"/>
    </row>
    <row r="30029" spans="14:14" x14ac:dyDescent="0.25">
      <c r="N30029" s="12"/>
    </row>
    <row r="30030" spans="14:14" x14ac:dyDescent="0.25">
      <c r="N30030" s="12"/>
    </row>
    <row r="30031" spans="14:14" x14ac:dyDescent="0.25">
      <c r="N30031" s="12"/>
    </row>
    <row r="30032" spans="14:14" x14ac:dyDescent="0.25">
      <c r="N30032" s="12"/>
    </row>
    <row r="30033" spans="14:14" x14ac:dyDescent="0.25">
      <c r="N30033" s="12"/>
    </row>
    <row r="30034" spans="14:14" x14ac:dyDescent="0.25">
      <c r="N30034" s="12"/>
    </row>
    <row r="30035" spans="14:14" x14ac:dyDescent="0.25">
      <c r="N30035" s="12"/>
    </row>
    <row r="30036" spans="14:14" x14ac:dyDescent="0.25">
      <c r="N30036" s="12"/>
    </row>
    <row r="30037" spans="14:14" x14ac:dyDescent="0.25">
      <c r="N30037" s="12"/>
    </row>
    <row r="30038" spans="14:14" x14ac:dyDescent="0.25">
      <c r="N30038" s="12"/>
    </row>
    <row r="30039" spans="14:14" x14ac:dyDescent="0.25">
      <c r="N30039" s="12"/>
    </row>
    <row r="30040" spans="14:14" x14ac:dyDescent="0.25">
      <c r="N30040" s="12"/>
    </row>
    <row r="30041" spans="14:14" x14ac:dyDescent="0.25">
      <c r="N30041" s="12"/>
    </row>
    <row r="30042" spans="14:14" x14ac:dyDescent="0.25">
      <c r="N30042" s="12"/>
    </row>
    <row r="30043" spans="14:14" x14ac:dyDescent="0.25">
      <c r="N30043" s="12"/>
    </row>
    <row r="30044" spans="14:14" x14ac:dyDescent="0.25">
      <c r="N30044" s="12"/>
    </row>
    <row r="30045" spans="14:14" x14ac:dyDescent="0.25">
      <c r="N30045" s="12"/>
    </row>
    <row r="30046" spans="14:14" x14ac:dyDescent="0.25">
      <c r="N30046" s="12"/>
    </row>
    <row r="30047" spans="14:14" x14ac:dyDescent="0.25">
      <c r="N30047" s="12"/>
    </row>
    <row r="30048" spans="14:14" x14ac:dyDescent="0.25">
      <c r="N30048" s="12"/>
    </row>
    <row r="30049" spans="14:14" x14ac:dyDescent="0.25">
      <c r="N30049" s="12"/>
    </row>
    <row r="30050" spans="14:14" x14ac:dyDescent="0.25">
      <c r="N30050" s="12"/>
    </row>
    <row r="30051" spans="14:14" x14ac:dyDescent="0.25">
      <c r="N30051" s="12"/>
    </row>
    <row r="30052" spans="14:14" x14ac:dyDescent="0.25">
      <c r="N30052" s="12"/>
    </row>
    <row r="30053" spans="14:14" x14ac:dyDescent="0.25">
      <c r="N30053" s="12"/>
    </row>
    <row r="30054" spans="14:14" x14ac:dyDescent="0.25">
      <c r="N30054" s="12"/>
    </row>
    <row r="30055" spans="14:14" x14ac:dyDescent="0.25">
      <c r="N30055" s="12"/>
    </row>
    <row r="30056" spans="14:14" x14ac:dyDescent="0.25">
      <c r="N30056" s="12"/>
    </row>
    <row r="30057" spans="14:14" x14ac:dyDescent="0.25">
      <c r="N30057" s="12"/>
    </row>
    <row r="30058" spans="14:14" x14ac:dyDescent="0.25">
      <c r="N30058" s="12"/>
    </row>
    <row r="30059" spans="14:14" x14ac:dyDescent="0.25">
      <c r="N30059" s="12"/>
    </row>
    <row r="30060" spans="14:14" x14ac:dyDescent="0.25">
      <c r="N30060" s="12"/>
    </row>
    <row r="30061" spans="14:14" x14ac:dyDescent="0.25">
      <c r="N30061" s="12"/>
    </row>
    <row r="30062" spans="14:14" x14ac:dyDescent="0.25">
      <c r="N30062" s="12"/>
    </row>
    <row r="30063" spans="14:14" x14ac:dyDescent="0.25">
      <c r="N30063" s="12"/>
    </row>
    <row r="30064" spans="14:14" x14ac:dyDescent="0.25">
      <c r="N30064" s="12"/>
    </row>
    <row r="30065" spans="14:14" x14ac:dyDescent="0.25">
      <c r="N30065" s="12"/>
    </row>
    <row r="30066" spans="14:14" x14ac:dyDescent="0.25">
      <c r="N30066" s="12"/>
    </row>
    <row r="30067" spans="14:14" x14ac:dyDescent="0.25">
      <c r="N30067" s="12"/>
    </row>
    <row r="30068" spans="14:14" x14ac:dyDescent="0.25">
      <c r="N30068" s="12"/>
    </row>
    <row r="30069" spans="14:14" x14ac:dyDescent="0.25">
      <c r="N30069" s="12"/>
    </row>
    <row r="30070" spans="14:14" x14ac:dyDescent="0.25">
      <c r="N30070" s="12"/>
    </row>
    <row r="30071" spans="14:14" x14ac:dyDescent="0.25">
      <c r="N30071" s="12"/>
    </row>
    <row r="30072" spans="14:14" x14ac:dyDescent="0.25">
      <c r="N30072" s="12"/>
    </row>
    <row r="30073" spans="14:14" x14ac:dyDescent="0.25">
      <c r="N30073" s="12"/>
    </row>
    <row r="30074" spans="14:14" x14ac:dyDescent="0.25">
      <c r="N30074" s="12"/>
    </row>
    <row r="30075" spans="14:14" x14ac:dyDescent="0.25">
      <c r="N30075" s="12"/>
    </row>
    <row r="30076" spans="14:14" x14ac:dyDescent="0.25">
      <c r="N30076" s="12"/>
    </row>
    <row r="30077" spans="14:14" x14ac:dyDescent="0.25">
      <c r="N30077" s="12"/>
    </row>
    <row r="30078" spans="14:14" x14ac:dyDescent="0.25">
      <c r="N30078" s="12"/>
    </row>
    <row r="30079" spans="14:14" x14ac:dyDescent="0.25">
      <c r="N30079" s="12"/>
    </row>
    <row r="30080" spans="14:14" x14ac:dyDescent="0.25">
      <c r="N30080" s="12"/>
    </row>
    <row r="30081" spans="14:14" x14ac:dyDescent="0.25">
      <c r="N30081" s="12"/>
    </row>
    <row r="30082" spans="14:14" x14ac:dyDescent="0.25">
      <c r="N30082" s="12"/>
    </row>
    <row r="30083" spans="14:14" x14ac:dyDescent="0.25">
      <c r="N30083" s="12"/>
    </row>
    <row r="30084" spans="14:14" x14ac:dyDescent="0.25">
      <c r="N30084" s="12"/>
    </row>
    <row r="30085" spans="14:14" x14ac:dyDescent="0.25">
      <c r="N30085" s="12"/>
    </row>
    <row r="30086" spans="14:14" x14ac:dyDescent="0.25">
      <c r="N30086" s="12"/>
    </row>
    <row r="30087" spans="14:14" x14ac:dyDescent="0.25">
      <c r="N30087" s="12"/>
    </row>
    <row r="30088" spans="14:14" x14ac:dyDescent="0.25">
      <c r="N30088" s="12"/>
    </row>
    <row r="30089" spans="14:14" x14ac:dyDescent="0.25">
      <c r="N30089" s="12"/>
    </row>
    <row r="30090" spans="14:14" x14ac:dyDescent="0.25">
      <c r="N30090" s="12"/>
    </row>
    <row r="30091" spans="14:14" x14ac:dyDescent="0.25">
      <c r="N30091" s="12"/>
    </row>
    <row r="30092" spans="14:14" x14ac:dyDescent="0.25">
      <c r="N30092" s="12"/>
    </row>
    <row r="30093" spans="14:14" x14ac:dyDescent="0.25">
      <c r="N30093" s="12"/>
    </row>
    <row r="30094" spans="14:14" x14ac:dyDescent="0.25">
      <c r="N30094" s="12"/>
    </row>
    <row r="30095" spans="14:14" x14ac:dyDescent="0.25">
      <c r="N30095" s="12"/>
    </row>
    <row r="30096" spans="14:14" x14ac:dyDescent="0.25">
      <c r="N30096" s="12"/>
    </row>
    <row r="30097" spans="14:14" x14ac:dyDescent="0.25">
      <c r="N30097" s="12"/>
    </row>
    <row r="30098" spans="14:14" x14ac:dyDescent="0.25">
      <c r="N30098" s="12"/>
    </row>
    <row r="30099" spans="14:14" x14ac:dyDescent="0.25">
      <c r="N30099" s="12"/>
    </row>
    <row r="30100" spans="14:14" x14ac:dyDescent="0.25">
      <c r="N30100" s="12"/>
    </row>
    <row r="30101" spans="14:14" x14ac:dyDescent="0.25">
      <c r="N30101" s="12"/>
    </row>
    <row r="30102" spans="14:14" x14ac:dyDescent="0.25">
      <c r="N30102" s="12"/>
    </row>
    <row r="30103" spans="14:14" x14ac:dyDescent="0.25">
      <c r="N30103" s="12"/>
    </row>
    <row r="30104" spans="14:14" x14ac:dyDescent="0.25">
      <c r="N30104" s="12"/>
    </row>
    <row r="30105" spans="14:14" x14ac:dyDescent="0.25">
      <c r="N30105" s="12"/>
    </row>
    <row r="30106" spans="14:14" x14ac:dyDescent="0.25">
      <c r="N30106" s="12"/>
    </row>
    <row r="30107" spans="14:14" x14ac:dyDescent="0.25">
      <c r="N30107" s="12"/>
    </row>
    <row r="30108" spans="14:14" x14ac:dyDescent="0.25">
      <c r="N30108" s="12"/>
    </row>
    <row r="30109" spans="14:14" x14ac:dyDescent="0.25">
      <c r="N30109" s="12"/>
    </row>
    <row r="30110" spans="14:14" x14ac:dyDescent="0.25">
      <c r="N30110" s="12"/>
    </row>
    <row r="30111" spans="14:14" x14ac:dyDescent="0.25">
      <c r="N30111" s="12"/>
    </row>
    <row r="30112" spans="14:14" x14ac:dyDescent="0.25">
      <c r="N30112" s="12"/>
    </row>
    <row r="30113" spans="14:14" x14ac:dyDescent="0.25">
      <c r="N30113" s="12"/>
    </row>
    <row r="30114" spans="14:14" x14ac:dyDescent="0.25">
      <c r="N30114" s="12"/>
    </row>
    <row r="30115" spans="14:14" x14ac:dyDescent="0.25">
      <c r="N30115" s="12"/>
    </row>
    <row r="30116" spans="14:14" x14ac:dyDescent="0.25">
      <c r="N30116" s="12"/>
    </row>
    <row r="30117" spans="14:14" x14ac:dyDescent="0.25">
      <c r="N30117" s="12"/>
    </row>
    <row r="30118" spans="14:14" x14ac:dyDescent="0.25">
      <c r="N30118" s="12"/>
    </row>
    <row r="30119" spans="14:14" x14ac:dyDescent="0.25">
      <c r="N30119" s="12"/>
    </row>
    <row r="30120" spans="14:14" x14ac:dyDescent="0.25">
      <c r="N30120" s="12"/>
    </row>
    <row r="30121" spans="14:14" x14ac:dyDescent="0.25">
      <c r="N30121" s="12"/>
    </row>
    <row r="30122" spans="14:14" x14ac:dyDescent="0.25">
      <c r="N30122" s="12"/>
    </row>
    <row r="30123" spans="14:14" x14ac:dyDescent="0.25">
      <c r="N30123" s="12"/>
    </row>
    <row r="30124" spans="14:14" x14ac:dyDescent="0.25">
      <c r="N30124" s="12"/>
    </row>
    <row r="30125" spans="14:14" x14ac:dyDescent="0.25">
      <c r="N30125" s="12"/>
    </row>
    <row r="30126" spans="14:14" x14ac:dyDescent="0.25">
      <c r="N30126" s="12"/>
    </row>
    <row r="30127" spans="14:14" x14ac:dyDescent="0.25">
      <c r="N30127" s="12"/>
    </row>
    <row r="30128" spans="14:14" x14ac:dyDescent="0.25">
      <c r="N30128" s="12"/>
    </row>
    <row r="30129" spans="14:14" x14ac:dyDescent="0.25">
      <c r="N30129" s="12"/>
    </row>
    <row r="30130" spans="14:14" x14ac:dyDescent="0.25">
      <c r="N30130" s="12"/>
    </row>
    <row r="30131" spans="14:14" x14ac:dyDescent="0.25">
      <c r="N30131" s="12"/>
    </row>
    <row r="30132" spans="14:14" x14ac:dyDescent="0.25">
      <c r="N30132" s="12"/>
    </row>
    <row r="30133" spans="14:14" x14ac:dyDescent="0.25">
      <c r="N30133" s="12"/>
    </row>
    <row r="30134" spans="14:14" x14ac:dyDescent="0.25">
      <c r="N30134" s="12"/>
    </row>
    <row r="30135" spans="14:14" x14ac:dyDescent="0.25">
      <c r="N30135" s="12"/>
    </row>
    <row r="30136" spans="14:14" x14ac:dyDescent="0.25">
      <c r="N30136" s="12"/>
    </row>
    <row r="30137" spans="14:14" x14ac:dyDescent="0.25">
      <c r="N30137" s="12"/>
    </row>
    <row r="30138" spans="14:14" x14ac:dyDescent="0.25">
      <c r="N30138" s="12"/>
    </row>
    <row r="30139" spans="14:14" x14ac:dyDescent="0.25">
      <c r="N30139" s="12"/>
    </row>
    <row r="30140" spans="14:14" x14ac:dyDescent="0.25">
      <c r="N30140" s="12"/>
    </row>
    <row r="30141" spans="14:14" x14ac:dyDescent="0.25">
      <c r="N30141" s="12"/>
    </row>
    <row r="30142" spans="14:14" x14ac:dyDescent="0.25">
      <c r="N30142" s="12"/>
    </row>
    <row r="30143" spans="14:14" x14ac:dyDescent="0.25">
      <c r="N30143" s="12"/>
    </row>
    <row r="30144" spans="14:14" x14ac:dyDescent="0.25">
      <c r="N30144" s="12"/>
    </row>
    <row r="30145" spans="14:14" x14ac:dyDescent="0.25">
      <c r="N30145" s="12"/>
    </row>
    <row r="30146" spans="14:14" x14ac:dyDescent="0.25">
      <c r="N30146" s="12"/>
    </row>
    <row r="30147" spans="14:14" x14ac:dyDescent="0.25">
      <c r="N30147" s="12"/>
    </row>
    <row r="30148" spans="14:14" x14ac:dyDescent="0.25">
      <c r="N30148" s="12"/>
    </row>
    <row r="30149" spans="14:14" x14ac:dyDescent="0.25">
      <c r="N30149" s="12"/>
    </row>
    <row r="30150" spans="14:14" x14ac:dyDescent="0.25">
      <c r="N30150" s="12"/>
    </row>
    <row r="30151" spans="14:14" x14ac:dyDescent="0.25">
      <c r="N30151" s="12"/>
    </row>
    <row r="30152" spans="14:14" x14ac:dyDescent="0.25">
      <c r="N30152" s="12"/>
    </row>
    <row r="30153" spans="14:14" x14ac:dyDescent="0.25">
      <c r="N30153" s="12"/>
    </row>
    <row r="30154" spans="14:14" x14ac:dyDescent="0.25">
      <c r="N30154" s="12"/>
    </row>
    <row r="30155" spans="14:14" x14ac:dyDescent="0.25">
      <c r="N30155" s="12"/>
    </row>
    <row r="30156" spans="14:14" x14ac:dyDescent="0.25">
      <c r="N30156" s="12"/>
    </row>
    <row r="30157" spans="14:14" x14ac:dyDescent="0.25">
      <c r="N30157" s="12"/>
    </row>
    <row r="30158" spans="14:14" x14ac:dyDescent="0.25">
      <c r="N30158" s="12"/>
    </row>
    <row r="30159" spans="14:14" x14ac:dyDescent="0.25">
      <c r="N30159" s="12"/>
    </row>
    <row r="30160" spans="14:14" x14ac:dyDescent="0.25">
      <c r="N30160" s="12"/>
    </row>
    <row r="30161" spans="14:14" x14ac:dyDescent="0.25">
      <c r="N30161" s="12"/>
    </row>
    <row r="30162" spans="14:14" x14ac:dyDescent="0.25">
      <c r="N30162" s="12"/>
    </row>
    <row r="30163" spans="14:14" x14ac:dyDescent="0.25">
      <c r="N30163" s="12"/>
    </row>
    <row r="30164" spans="14:14" x14ac:dyDescent="0.25">
      <c r="N30164" s="12"/>
    </row>
    <row r="30165" spans="14:14" x14ac:dyDescent="0.25">
      <c r="N30165" s="12"/>
    </row>
    <row r="30166" spans="14:14" x14ac:dyDescent="0.25">
      <c r="N30166" s="12"/>
    </row>
    <row r="30167" spans="14:14" x14ac:dyDescent="0.25">
      <c r="N30167" s="12"/>
    </row>
    <row r="30168" spans="14:14" x14ac:dyDescent="0.25">
      <c r="N30168" s="12"/>
    </row>
    <row r="30169" spans="14:14" x14ac:dyDescent="0.25">
      <c r="N30169" s="12"/>
    </row>
    <row r="30170" spans="14:14" x14ac:dyDescent="0.25">
      <c r="N30170" s="12"/>
    </row>
    <row r="30171" spans="14:14" x14ac:dyDescent="0.25">
      <c r="N30171" s="12"/>
    </row>
    <row r="30172" spans="14:14" x14ac:dyDescent="0.25">
      <c r="N30172" s="12"/>
    </row>
    <row r="30173" spans="14:14" x14ac:dyDescent="0.25">
      <c r="N30173" s="12"/>
    </row>
    <row r="30174" spans="14:14" x14ac:dyDescent="0.25">
      <c r="N30174" s="12"/>
    </row>
    <row r="30175" spans="14:14" x14ac:dyDescent="0.25">
      <c r="N30175" s="12"/>
    </row>
    <row r="30176" spans="14:14" x14ac:dyDescent="0.25">
      <c r="N30176" s="12"/>
    </row>
    <row r="30177" spans="14:14" x14ac:dyDescent="0.25">
      <c r="N30177" s="12"/>
    </row>
    <row r="30178" spans="14:14" x14ac:dyDescent="0.25">
      <c r="N30178" s="12"/>
    </row>
    <row r="30179" spans="14:14" x14ac:dyDescent="0.25">
      <c r="N30179" s="12"/>
    </row>
    <row r="30180" spans="14:14" x14ac:dyDescent="0.25">
      <c r="N30180" s="12"/>
    </row>
    <row r="30181" spans="14:14" x14ac:dyDescent="0.25">
      <c r="N30181" s="12"/>
    </row>
    <row r="30182" spans="14:14" x14ac:dyDescent="0.25">
      <c r="N30182" s="12"/>
    </row>
    <row r="30183" spans="14:14" x14ac:dyDescent="0.25">
      <c r="N30183" s="12"/>
    </row>
    <row r="30184" spans="14:14" x14ac:dyDescent="0.25">
      <c r="N30184" s="12"/>
    </row>
    <row r="30185" spans="14:14" x14ac:dyDescent="0.25">
      <c r="N30185" s="12"/>
    </row>
    <row r="30186" spans="14:14" x14ac:dyDescent="0.25">
      <c r="N30186" s="12"/>
    </row>
    <row r="30187" spans="14:14" x14ac:dyDescent="0.25">
      <c r="N30187" s="12"/>
    </row>
    <row r="30188" spans="14:14" x14ac:dyDescent="0.25">
      <c r="N30188" s="12"/>
    </row>
    <row r="30189" spans="14:14" x14ac:dyDescent="0.25">
      <c r="N30189" s="12"/>
    </row>
    <row r="30190" spans="14:14" x14ac:dyDescent="0.25">
      <c r="N30190" s="12"/>
    </row>
    <row r="30191" spans="14:14" x14ac:dyDescent="0.25">
      <c r="N30191" s="12"/>
    </row>
    <row r="30192" spans="14:14" x14ac:dyDescent="0.25">
      <c r="N30192" s="12"/>
    </row>
    <row r="30193" spans="14:14" x14ac:dyDescent="0.25">
      <c r="N30193" s="12"/>
    </row>
    <row r="30194" spans="14:14" x14ac:dyDescent="0.25">
      <c r="N30194" s="12"/>
    </row>
    <row r="30195" spans="14:14" x14ac:dyDescent="0.25">
      <c r="N30195" s="12"/>
    </row>
    <row r="30196" spans="14:14" x14ac:dyDescent="0.25">
      <c r="N30196" s="12"/>
    </row>
    <row r="30197" spans="14:14" x14ac:dyDescent="0.25">
      <c r="N30197" s="12"/>
    </row>
    <row r="30198" spans="14:14" x14ac:dyDescent="0.25">
      <c r="N30198" s="12"/>
    </row>
    <row r="30199" spans="14:14" x14ac:dyDescent="0.25">
      <c r="N30199" s="12"/>
    </row>
    <row r="30200" spans="14:14" x14ac:dyDescent="0.25">
      <c r="N30200" s="12"/>
    </row>
    <row r="30201" spans="14:14" x14ac:dyDescent="0.25">
      <c r="N30201" s="12"/>
    </row>
    <row r="30202" spans="14:14" x14ac:dyDescent="0.25">
      <c r="N30202" s="12"/>
    </row>
    <row r="30203" spans="14:14" x14ac:dyDescent="0.25">
      <c r="N30203" s="12"/>
    </row>
    <row r="30204" spans="14:14" x14ac:dyDescent="0.25">
      <c r="N30204" s="12"/>
    </row>
    <row r="30205" spans="14:14" x14ac:dyDescent="0.25">
      <c r="N30205" s="12"/>
    </row>
    <row r="30206" spans="14:14" x14ac:dyDescent="0.25">
      <c r="N30206" s="12"/>
    </row>
    <row r="30207" spans="14:14" x14ac:dyDescent="0.25">
      <c r="N30207" s="12"/>
    </row>
    <row r="30208" spans="14:14" x14ac:dyDescent="0.25">
      <c r="N30208" s="12"/>
    </row>
    <row r="30209" spans="14:14" x14ac:dyDescent="0.25">
      <c r="N30209" s="12"/>
    </row>
    <row r="30210" spans="14:14" x14ac:dyDescent="0.25">
      <c r="N30210" s="12"/>
    </row>
    <row r="30211" spans="14:14" x14ac:dyDescent="0.25">
      <c r="N30211" s="12"/>
    </row>
    <row r="30212" spans="14:14" x14ac:dyDescent="0.25">
      <c r="N30212" s="12"/>
    </row>
    <row r="30213" spans="14:14" x14ac:dyDescent="0.25">
      <c r="N30213" s="12"/>
    </row>
    <row r="30214" spans="14:14" x14ac:dyDescent="0.25">
      <c r="N30214" s="12"/>
    </row>
    <row r="30215" spans="14:14" x14ac:dyDescent="0.25">
      <c r="N30215" s="12"/>
    </row>
    <row r="30216" spans="14:14" x14ac:dyDescent="0.25">
      <c r="N30216" s="12"/>
    </row>
    <row r="30217" spans="14:14" x14ac:dyDescent="0.25">
      <c r="N30217" s="12"/>
    </row>
    <row r="30218" spans="14:14" x14ac:dyDescent="0.25">
      <c r="N30218" s="12"/>
    </row>
    <row r="30219" spans="14:14" x14ac:dyDescent="0.25">
      <c r="N30219" s="12"/>
    </row>
    <row r="30220" spans="14:14" x14ac:dyDescent="0.25">
      <c r="N30220" s="12"/>
    </row>
    <row r="30221" spans="14:14" x14ac:dyDescent="0.25">
      <c r="N30221" s="12"/>
    </row>
    <row r="30222" spans="14:14" x14ac:dyDescent="0.25">
      <c r="N30222" s="12"/>
    </row>
    <row r="30223" spans="14:14" x14ac:dyDescent="0.25">
      <c r="N30223" s="12"/>
    </row>
    <row r="30224" spans="14:14" x14ac:dyDescent="0.25">
      <c r="N30224" s="12"/>
    </row>
    <row r="30225" spans="14:14" x14ac:dyDescent="0.25">
      <c r="N30225" s="12"/>
    </row>
    <row r="30226" spans="14:14" x14ac:dyDescent="0.25">
      <c r="N30226" s="12"/>
    </row>
    <row r="30227" spans="14:14" x14ac:dyDescent="0.25">
      <c r="N30227" s="12"/>
    </row>
    <row r="30228" spans="14:14" x14ac:dyDescent="0.25">
      <c r="N30228" s="12"/>
    </row>
    <row r="30229" spans="14:14" x14ac:dyDescent="0.25">
      <c r="N30229" s="12"/>
    </row>
    <row r="30230" spans="14:14" x14ac:dyDescent="0.25">
      <c r="N30230" s="12"/>
    </row>
    <row r="30231" spans="14:14" x14ac:dyDescent="0.25">
      <c r="N30231" s="12"/>
    </row>
    <row r="30232" spans="14:14" x14ac:dyDescent="0.25">
      <c r="N30232" s="12"/>
    </row>
    <row r="30233" spans="14:14" x14ac:dyDescent="0.25">
      <c r="N30233" s="12"/>
    </row>
    <row r="30234" spans="14:14" x14ac:dyDescent="0.25">
      <c r="N30234" s="12"/>
    </row>
    <row r="30235" spans="14:14" x14ac:dyDescent="0.25">
      <c r="N30235" s="12"/>
    </row>
    <row r="30236" spans="14:14" x14ac:dyDescent="0.25">
      <c r="N30236" s="12"/>
    </row>
    <row r="30237" spans="14:14" x14ac:dyDescent="0.25">
      <c r="N30237" s="12"/>
    </row>
    <row r="30238" spans="14:14" x14ac:dyDescent="0.25">
      <c r="N30238" s="12"/>
    </row>
    <row r="30239" spans="14:14" x14ac:dyDescent="0.25">
      <c r="N30239" s="12"/>
    </row>
    <row r="30240" spans="14:14" x14ac:dyDescent="0.25">
      <c r="N30240" s="12"/>
    </row>
    <row r="30241" spans="14:14" x14ac:dyDescent="0.25">
      <c r="N30241" s="12"/>
    </row>
    <row r="30242" spans="14:14" x14ac:dyDescent="0.25">
      <c r="N30242" s="12"/>
    </row>
    <row r="30243" spans="14:14" x14ac:dyDescent="0.25">
      <c r="N30243" s="12"/>
    </row>
    <row r="30244" spans="14:14" x14ac:dyDescent="0.25">
      <c r="N30244" s="12"/>
    </row>
    <row r="30245" spans="14:14" x14ac:dyDescent="0.25">
      <c r="N30245" s="12"/>
    </row>
    <row r="30246" spans="14:14" x14ac:dyDescent="0.25">
      <c r="N30246" s="12"/>
    </row>
    <row r="30247" spans="14:14" x14ac:dyDescent="0.25">
      <c r="N30247" s="12"/>
    </row>
    <row r="30248" spans="14:14" x14ac:dyDescent="0.25">
      <c r="N30248" s="12"/>
    </row>
    <row r="30249" spans="14:14" x14ac:dyDescent="0.25">
      <c r="N30249" s="12"/>
    </row>
    <row r="30250" spans="14:14" x14ac:dyDescent="0.25">
      <c r="N30250" s="12"/>
    </row>
    <row r="30251" spans="14:14" x14ac:dyDescent="0.25">
      <c r="N30251" s="12"/>
    </row>
    <row r="30252" spans="14:14" x14ac:dyDescent="0.25">
      <c r="N30252" s="12"/>
    </row>
    <row r="30253" spans="14:14" x14ac:dyDescent="0.25">
      <c r="N30253" s="12"/>
    </row>
    <row r="30254" spans="14:14" x14ac:dyDescent="0.25">
      <c r="N30254" s="12"/>
    </row>
    <row r="30255" spans="14:14" x14ac:dyDescent="0.25">
      <c r="N30255" s="12"/>
    </row>
    <row r="30256" spans="14:14" x14ac:dyDescent="0.25">
      <c r="N30256" s="12"/>
    </row>
    <row r="30257" spans="14:14" x14ac:dyDescent="0.25">
      <c r="N30257" s="12"/>
    </row>
    <row r="30258" spans="14:14" x14ac:dyDescent="0.25">
      <c r="N30258" s="12"/>
    </row>
    <row r="30259" spans="14:14" x14ac:dyDescent="0.25">
      <c r="N30259" s="12"/>
    </row>
    <row r="30260" spans="14:14" x14ac:dyDescent="0.25">
      <c r="N30260" s="12"/>
    </row>
    <row r="30261" spans="14:14" x14ac:dyDescent="0.25">
      <c r="N30261" s="12"/>
    </row>
    <row r="30262" spans="14:14" x14ac:dyDescent="0.25">
      <c r="N30262" s="12"/>
    </row>
    <row r="30263" spans="14:14" x14ac:dyDescent="0.25">
      <c r="N30263" s="12"/>
    </row>
    <row r="30264" spans="14:14" x14ac:dyDescent="0.25">
      <c r="N30264" s="12"/>
    </row>
    <row r="30265" spans="14:14" x14ac:dyDescent="0.25">
      <c r="N30265" s="12"/>
    </row>
    <row r="30266" spans="14:14" x14ac:dyDescent="0.25">
      <c r="N30266" s="12"/>
    </row>
    <row r="30267" spans="14:14" x14ac:dyDescent="0.25">
      <c r="N30267" s="12"/>
    </row>
    <row r="30268" spans="14:14" x14ac:dyDescent="0.25">
      <c r="N30268" s="12"/>
    </row>
    <row r="30269" spans="14:14" x14ac:dyDescent="0.25">
      <c r="N30269" s="12"/>
    </row>
    <row r="30270" spans="14:14" x14ac:dyDescent="0.25">
      <c r="N30270" s="12"/>
    </row>
    <row r="30271" spans="14:14" x14ac:dyDescent="0.25">
      <c r="N30271" s="12"/>
    </row>
    <row r="30272" spans="14:14" x14ac:dyDescent="0.25">
      <c r="N30272" s="12"/>
    </row>
    <row r="30273" spans="14:14" x14ac:dyDescent="0.25">
      <c r="N30273" s="12"/>
    </row>
    <row r="30274" spans="14:14" x14ac:dyDescent="0.25">
      <c r="N30274" s="12"/>
    </row>
    <row r="30275" spans="14:14" x14ac:dyDescent="0.25">
      <c r="N30275" s="12"/>
    </row>
    <row r="30276" spans="14:14" x14ac:dyDescent="0.25">
      <c r="N30276" s="12"/>
    </row>
    <row r="30277" spans="14:14" x14ac:dyDescent="0.25">
      <c r="N30277" s="12"/>
    </row>
    <row r="30278" spans="14:14" x14ac:dyDescent="0.25">
      <c r="N30278" s="12"/>
    </row>
    <row r="30279" spans="14:14" x14ac:dyDescent="0.25">
      <c r="N30279" s="12"/>
    </row>
    <row r="30280" spans="14:14" x14ac:dyDescent="0.25">
      <c r="N30280" s="12"/>
    </row>
    <row r="30281" spans="14:14" x14ac:dyDescent="0.25">
      <c r="N30281" s="12"/>
    </row>
    <row r="30282" spans="14:14" x14ac:dyDescent="0.25">
      <c r="N30282" s="12"/>
    </row>
    <row r="30283" spans="14:14" x14ac:dyDescent="0.25">
      <c r="N30283" s="12"/>
    </row>
    <row r="30284" spans="14:14" x14ac:dyDescent="0.25">
      <c r="N30284" s="12"/>
    </row>
    <row r="30285" spans="14:14" x14ac:dyDescent="0.25">
      <c r="N30285" s="12"/>
    </row>
    <row r="30286" spans="14:14" x14ac:dyDescent="0.25">
      <c r="N30286" s="12"/>
    </row>
    <row r="30287" spans="14:14" x14ac:dyDescent="0.25">
      <c r="N30287" s="12"/>
    </row>
    <row r="30288" spans="14:14" x14ac:dyDescent="0.25">
      <c r="N30288" s="12"/>
    </row>
    <row r="30289" spans="14:14" x14ac:dyDescent="0.25">
      <c r="N30289" s="12"/>
    </row>
    <row r="30290" spans="14:14" x14ac:dyDescent="0.25">
      <c r="N30290" s="12"/>
    </row>
    <row r="30291" spans="14:14" x14ac:dyDescent="0.25">
      <c r="N30291" s="12"/>
    </row>
    <row r="30292" spans="14:14" x14ac:dyDescent="0.25">
      <c r="N30292" s="12"/>
    </row>
    <row r="30293" spans="14:14" x14ac:dyDescent="0.25">
      <c r="N30293" s="12"/>
    </row>
    <row r="30294" spans="14:14" x14ac:dyDescent="0.25">
      <c r="N30294" s="12"/>
    </row>
    <row r="30295" spans="14:14" x14ac:dyDescent="0.25">
      <c r="N30295" s="12"/>
    </row>
    <row r="30296" spans="14:14" x14ac:dyDescent="0.25">
      <c r="N30296" s="12"/>
    </row>
    <row r="30297" spans="14:14" x14ac:dyDescent="0.25">
      <c r="N30297" s="12"/>
    </row>
    <row r="30298" spans="14:14" x14ac:dyDescent="0.25">
      <c r="N30298" s="12"/>
    </row>
    <row r="30299" spans="14:14" x14ac:dyDescent="0.25">
      <c r="N30299" s="12"/>
    </row>
    <row r="30300" spans="14:14" x14ac:dyDescent="0.25">
      <c r="N30300" s="12"/>
    </row>
    <row r="30301" spans="14:14" x14ac:dyDescent="0.25">
      <c r="N30301" s="12"/>
    </row>
    <row r="30302" spans="14:14" x14ac:dyDescent="0.25">
      <c r="N30302" s="12"/>
    </row>
    <row r="30303" spans="14:14" x14ac:dyDescent="0.25">
      <c r="N30303" s="12"/>
    </row>
    <row r="30304" spans="14:14" x14ac:dyDescent="0.25">
      <c r="N30304" s="12"/>
    </row>
    <row r="30305" spans="14:14" x14ac:dyDescent="0.25">
      <c r="N30305" s="12"/>
    </row>
    <row r="30306" spans="14:14" x14ac:dyDescent="0.25">
      <c r="N30306" s="12"/>
    </row>
    <row r="30307" spans="14:14" x14ac:dyDescent="0.25">
      <c r="N30307" s="12"/>
    </row>
    <row r="30308" spans="14:14" x14ac:dyDescent="0.25">
      <c r="N30308" s="12"/>
    </row>
    <row r="30309" spans="14:14" x14ac:dyDescent="0.25">
      <c r="N30309" s="12"/>
    </row>
    <row r="30310" spans="14:14" x14ac:dyDescent="0.25">
      <c r="N30310" s="12"/>
    </row>
    <row r="30311" spans="14:14" x14ac:dyDescent="0.25">
      <c r="N30311" s="12"/>
    </row>
    <row r="30312" spans="14:14" x14ac:dyDescent="0.25">
      <c r="N30312" s="12"/>
    </row>
    <row r="30313" spans="14:14" x14ac:dyDescent="0.25">
      <c r="N30313" s="12"/>
    </row>
    <row r="30314" spans="14:14" x14ac:dyDescent="0.25">
      <c r="N30314" s="12"/>
    </row>
    <row r="30315" spans="14:14" x14ac:dyDescent="0.25">
      <c r="N30315" s="12"/>
    </row>
    <row r="30316" spans="14:14" x14ac:dyDescent="0.25">
      <c r="N30316" s="12"/>
    </row>
    <row r="30317" spans="14:14" x14ac:dyDescent="0.25">
      <c r="N30317" s="12"/>
    </row>
    <row r="30318" spans="14:14" x14ac:dyDescent="0.25">
      <c r="N30318" s="12"/>
    </row>
    <row r="30319" spans="14:14" x14ac:dyDescent="0.25">
      <c r="N30319" s="12"/>
    </row>
    <row r="30320" spans="14:14" x14ac:dyDescent="0.25">
      <c r="N30320" s="12"/>
    </row>
    <row r="30321" spans="14:14" x14ac:dyDescent="0.25">
      <c r="N30321" s="12"/>
    </row>
    <row r="30322" spans="14:14" x14ac:dyDescent="0.25">
      <c r="N30322" s="12"/>
    </row>
    <row r="30323" spans="14:14" x14ac:dyDescent="0.25">
      <c r="N30323" s="12"/>
    </row>
    <row r="30324" spans="14:14" x14ac:dyDescent="0.25">
      <c r="N30324" s="12"/>
    </row>
    <row r="30325" spans="14:14" x14ac:dyDescent="0.25">
      <c r="N30325" s="12"/>
    </row>
    <row r="30326" spans="14:14" x14ac:dyDescent="0.25">
      <c r="N30326" s="12"/>
    </row>
    <row r="30327" spans="14:14" x14ac:dyDescent="0.25">
      <c r="N30327" s="12"/>
    </row>
    <row r="30328" spans="14:14" x14ac:dyDescent="0.25">
      <c r="N30328" s="12"/>
    </row>
    <row r="30329" spans="14:14" x14ac:dyDescent="0.25">
      <c r="N30329" s="12"/>
    </row>
    <row r="30330" spans="14:14" x14ac:dyDescent="0.25">
      <c r="N30330" s="12"/>
    </row>
    <row r="30331" spans="14:14" x14ac:dyDescent="0.25">
      <c r="N30331" s="12"/>
    </row>
    <row r="30332" spans="14:14" x14ac:dyDescent="0.25">
      <c r="N30332" s="12"/>
    </row>
    <row r="30333" spans="14:14" x14ac:dyDescent="0.25">
      <c r="N30333" s="12"/>
    </row>
    <row r="30334" spans="14:14" x14ac:dyDescent="0.25">
      <c r="N30334" s="12"/>
    </row>
    <row r="30335" spans="14:14" x14ac:dyDescent="0.25">
      <c r="N30335" s="12"/>
    </row>
    <row r="30336" spans="14:14" x14ac:dyDescent="0.25">
      <c r="N30336" s="12"/>
    </row>
    <row r="30337" spans="14:14" x14ac:dyDescent="0.25">
      <c r="N30337" s="12"/>
    </row>
    <row r="30338" spans="14:14" x14ac:dyDescent="0.25">
      <c r="N30338" s="12"/>
    </row>
    <row r="30339" spans="14:14" x14ac:dyDescent="0.25">
      <c r="N30339" s="12"/>
    </row>
    <row r="30340" spans="14:14" x14ac:dyDescent="0.25">
      <c r="N30340" s="12"/>
    </row>
    <row r="30341" spans="14:14" x14ac:dyDescent="0.25">
      <c r="N30341" s="12"/>
    </row>
    <row r="30342" spans="14:14" x14ac:dyDescent="0.25">
      <c r="N30342" s="12"/>
    </row>
    <row r="30343" spans="14:14" x14ac:dyDescent="0.25">
      <c r="N30343" s="12"/>
    </row>
    <row r="30344" spans="14:14" x14ac:dyDescent="0.25">
      <c r="N30344" s="12"/>
    </row>
    <row r="30345" spans="14:14" x14ac:dyDescent="0.25">
      <c r="N30345" s="12"/>
    </row>
    <row r="30346" spans="14:14" x14ac:dyDescent="0.25">
      <c r="N30346" s="12"/>
    </row>
    <row r="30347" spans="14:14" x14ac:dyDescent="0.25">
      <c r="N30347" s="12"/>
    </row>
    <row r="30348" spans="14:14" x14ac:dyDescent="0.25">
      <c r="N30348" s="12"/>
    </row>
    <row r="30349" spans="14:14" x14ac:dyDescent="0.25">
      <c r="N30349" s="12"/>
    </row>
    <row r="30350" spans="14:14" x14ac:dyDescent="0.25">
      <c r="N30350" s="12"/>
    </row>
    <row r="30351" spans="14:14" x14ac:dyDescent="0.25">
      <c r="N30351" s="12"/>
    </row>
    <row r="30352" spans="14:14" x14ac:dyDescent="0.25">
      <c r="N30352" s="12"/>
    </row>
    <row r="30353" spans="14:14" x14ac:dyDescent="0.25">
      <c r="N30353" s="12"/>
    </row>
    <row r="30354" spans="14:14" x14ac:dyDescent="0.25">
      <c r="N30354" s="12"/>
    </row>
    <row r="30355" spans="14:14" x14ac:dyDescent="0.25">
      <c r="N30355" s="12"/>
    </row>
    <row r="30356" spans="14:14" x14ac:dyDescent="0.25">
      <c r="N30356" s="12"/>
    </row>
    <row r="30357" spans="14:14" x14ac:dyDescent="0.25">
      <c r="N30357" s="12"/>
    </row>
    <row r="30358" spans="14:14" x14ac:dyDescent="0.25">
      <c r="N30358" s="12"/>
    </row>
    <row r="30359" spans="14:14" x14ac:dyDescent="0.25">
      <c r="N30359" s="12"/>
    </row>
    <row r="30360" spans="14:14" x14ac:dyDescent="0.25">
      <c r="N30360" s="12"/>
    </row>
    <row r="30361" spans="14:14" x14ac:dyDescent="0.25">
      <c r="N30361" s="12"/>
    </row>
    <row r="30362" spans="14:14" x14ac:dyDescent="0.25">
      <c r="N30362" s="12"/>
    </row>
    <row r="30363" spans="14:14" x14ac:dyDescent="0.25">
      <c r="N30363" s="12"/>
    </row>
    <row r="30364" spans="14:14" x14ac:dyDescent="0.25">
      <c r="N30364" s="12"/>
    </row>
    <row r="30365" spans="14:14" x14ac:dyDescent="0.25">
      <c r="N30365" s="12"/>
    </row>
    <row r="30366" spans="14:14" x14ac:dyDescent="0.25">
      <c r="N30366" s="12"/>
    </row>
    <row r="30367" spans="14:14" x14ac:dyDescent="0.25">
      <c r="N30367" s="12"/>
    </row>
    <row r="30368" spans="14:14" x14ac:dyDescent="0.25">
      <c r="N30368" s="12"/>
    </row>
    <row r="30369" spans="14:14" x14ac:dyDescent="0.25">
      <c r="N30369" s="12"/>
    </row>
    <row r="30370" spans="14:14" x14ac:dyDescent="0.25">
      <c r="N30370" s="12"/>
    </row>
    <row r="30371" spans="14:14" x14ac:dyDescent="0.25">
      <c r="N30371" s="12"/>
    </row>
    <row r="30372" spans="14:14" x14ac:dyDescent="0.25">
      <c r="N30372" s="12"/>
    </row>
    <row r="30373" spans="14:14" x14ac:dyDescent="0.25">
      <c r="N30373" s="12"/>
    </row>
    <row r="30374" spans="14:14" x14ac:dyDescent="0.25">
      <c r="N30374" s="12"/>
    </row>
    <row r="30375" spans="14:14" x14ac:dyDescent="0.25">
      <c r="N30375" s="12"/>
    </row>
    <row r="30376" spans="14:14" x14ac:dyDescent="0.25">
      <c r="N30376" s="12"/>
    </row>
    <row r="30377" spans="14:14" x14ac:dyDescent="0.25">
      <c r="N30377" s="12"/>
    </row>
    <row r="30378" spans="14:14" x14ac:dyDescent="0.25">
      <c r="N30378" s="12"/>
    </row>
    <row r="30379" spans="14:14" x14ac:dyDescent="0.25">
      <c r="N30379" s="12"/>
    </row>
    <row r="30380" spans="14:14" x14ac:dyDescent="0.25">
      <c r="N30380" s="12"/>
    </row>
    <row r="30381" spans="14:14" x14ac:dyDescent="0.25">
      <c r="N30381" s="12"/>
    </row>
    <row r="30382" spans="14:14" x14ac:dyDescent="0.25">
      <c r="N30382" s="12"/>
    </row>
    <row r="30383" spans="14:14" x14ac:dyDescent="0.25">
      <c r="N30383" s="12"/>
    </row>
    <row r="30384" spans="14:14" x14ac:dyDescent="0.25">
      <c r="N30384" s="12"/>
    </row>
    <row r="30385" spans="14:14" x14ac:dyDescent="0.25">
      <c r="N30385" s="12"/>
    </row>
    <row r="30386" spans="14:14" x14ac:dyDescent="0.25">
      <c r="N30386" s="12"/>
    </row>
    <row r="30387" spans="14:14" x14ac:dyDescent="0.25">
      <c r="N30387" s="12"/>
    </row>
    <row r="30388" spans="14:14" x14ac:dyDescent="0.25">
      <c r="N30388" s="12"/>
    </row>
    <row r="30389" spans="14:14" x14ac:dyDescent="0.25">
      <c r="N30389" s="12"/>
    </row>
    <row r="30390" spans="14:14" x14ac:dyDescent="0.25">
      <c r="N30390" s="12"/>
    </row>
    <row r="30391" spans="14:14" x14ac:dyDescent="0.25">
      <c r="N30391" s="12"/>
    </row>
    <row r="30392" spans="14:14" x14ac:dyDescent="0.25">
      <c r="N30392" s="12"/>
    </row>
    <row r="30393" spans="14:14" x14ac:dyDescent="0.25">
      <c r="N30393" s="12"/>
    </row>
    <row r="30394" spans="14:14" x14ac:dyDescent="0.25">
      <c r="N30394" s="12"/>
    </row>
    <row r="30395" spans="14:14" x14ac:dyDescent="0.25">
      <c r="N30395" s="12"/>
    </row>
    <row r="30396" spans="14:14" x14ac:dyDescent="0.25">
      <c r="N30396" s="12"/>
    </row>
    <row r="30397" spans="14:14" x14ac:dyDescent="0.25">
      <c r="N30397" s="12"/>
    </row>
    <row r="30398" spans="14:14" x14ac:dyDescent="0.25">
      <c r="N30398" s="12"/>
    </row>
    <row r="30399" spans="14:14" x14ac:dyDescent="0.25">
      <c r="N30399" s="12"/>
    </row>
    <row r="30400" spans="14:14" x14ac:dyDescent="0.25">
      <c r="N30400" s="12"/>
    </row>
    <row r="30401" spans="14:14" x14ac:dyDescent="0.25">
      <c r="N30401" s="12"/>
    </row>
    <row r="30402" spans="14:14" x14ac:dyDescent="0.25">
      <c r="N30402" s="12"/>
    </row>
    <row r="30403" spans="14:14" x14ac:dyDescent="0.25">
      <c r="N30403" s="12"/>
    </row>
    <row r="30404" spans="14:14" x14ac:dyDescent="0.25">
      <c r="N30404" s="12"/>
    </row>
    <row r="30405" spans="14:14" x14ac:dyDescent="0.25">
      <c r="N30405" s="12"/>
    </row>
    <row r="30406" spans="14:14" x14ac:dyDescent="0.25">
      <c r="N30406" s="12"/>
    </row>
    <row r="30407" spans="14:14" x14ac:dyDescent="0.25">
      <c r="N30407" s="12"/>
    </row>
    <row r="30408" spans="14:14" x14ac:dyDescent="0.25">
      <c r="N30408" s="12"/>
    </row>
    <row r="30409" spans="14:14" x14ac:dyDescent="0.25">
      <c r="N30409" s="12"/>
    </row>
    <row r="30410" spans="14:14" x14ac:dyDescent="0.25">
      <c r="N30410" s="12"/>
    </row>
    <row r="30411" spans="14:14" x14ac:dyDescent="0.25">
      <c r="N30411" s="12"/>
    </row>
    <row r="30412" spans="14:14" x14ac:dyDescent="0.25">
      <c r="N30412" s="12"/>
    </row>
    <row r="30413" spans="14:14" x14ac:dyDescent="0.25">
      <c r="N30413" s="12"/>
    </row>
    <row r="30414" spans="14:14" x14ac:dyDescent="0.25">
      <c r="N30414" s="12"/>
    </row>
    <row r="30415" spans="14:14" x14ac:dyDescent="0.25">
      <c r="N30415" s="12"/>
    </row>
    <row r="30416" spans="14:14" x14ac:dyDescent="0.25">
      <c r="N30416" s="12"/>
    </row>
    <row r="30417" spans="14:14" x14ac:dyDescent="0.25">
      <c r="N30417" s="12"/>
    </row>
    <row r="30418" spans="14:14" x14ac:dyDescent="0.25">
      <c r="N30418" s="12"/>
    </row>
    <row r="30419" spans="14:14" x14ac:dyDescent="0.25">
      <c r="N30419" s="12"/>
    </row>
    <row r="30420" spans="14:14" x14ac:dyDescent="0.25">
      <c r="N30420" s="12"/>
    </row>
    <row r="30421" spans="14:14" x14ac:dyDescent="0.25">
      <c r="N30421" s="12"/>
    </row>
    <row r="30422" spans="14:14" x14ac:dyDescent="0.25">
      <c r="N30422" s="12"/>
    </row>
    <row r="30423" spans="14:14" x14ac:dyDescent="0.25">
      <c r="N30423" s="12"/>
    </row>
    <row r="30424" spans="14:14" x14ac:dyDescent="0.25">
      <c r="N30424" s="12"/>
    </row>
    <row r="30425" spans="14:14" x14ac:dyDescent="0.25">
      <c r="N30425" s="12"/>
    </row>
    <row r="30426" spans="14:14" x14ac:dyDescent="0.25">
      <c r="N30426" s="12"/>
    </row>
    <row r="30427" spans="14:14" x14ac:dyDescent="0.25">
      <c r="N30427" s="12"/>
    </row>
    <row r="30428" spans="14:14" x14ac:dyDescent="0.25">
      <c r="N30428" s="12"/>
    </row>
    <row r="30429" spans="14:14" x14ac:dyDescent="0.25">
      <c r="N30429" s="12"/>
    </row>
    <row r="30430" spans="14:14" x14ac:dyDescent="0.25">
      <c r="N30430" s="12"/>
    </row>
    <row r="30431" spans="14:14" x14ac:dyDescent="0.25">
      <c r="N30431" s="12"/>
    </row>
    <row r="30432" spans="14:14" x14ac:dyDescent="0.25">
      <c r="N30432" s="12"/>
    </row>
    <row r="30433" spans="14:14" x14ac:dyDescent="0.25">
      <c r="N30433" s="12"/>
    </row>
    <row r="30434" spans="14:14" x14ac:dyDescent="0.25">
      <c r="N30434" s="12"/>
    </row>
    <row r="30435" spans="14:14" x14ac:dyDescent="0.25">
      <c r="N30435" s="12"/>
    </row>
    <row r="30436" spans="14:14" x14ac:dyDescent="0.25">
      <c r="N30436" s="12"/>
    </row>
    <row r="30437" spans="14:14" x14ac:dyDescent="0.25">
      <c r="N30437" s="12"/>
    </row>
    <row r="30438" spans="14:14" x14ac:dyDescent="0.25">
      <c r="N30438" s="12"/>
    </row>
    <row r="30439" spans="14:14" x14ac:dyDescent="0.25">
      <c r="N30439" s="12"/>
    </row>
    <row r="30440" spans="14:14" x14ac:dyDescent="0.25">
      <c r="N30440" s="12"/>
    </row>
    <row r="30441" spans="14:14" x14ac:dyDescent="0.25">
      <c r="N30441" s="12"/>
    </row>
    <row r="30442" spans="14:14" x14ac:dyDescent="0.25">
      <c r="N30442" s="12"/>
    </row>
    <row r="30443" spans="14:14" x14ac:dyDescent="0.25">
      <c r="N30443" s="12"/>
    </row>
    <row r="30444" spans="14:14" x14ac:dyDescent="0.25">
      <c r="N30444" s="12"/>
    </row>
    <row r="30445" spans="14:14" x14ac:dyDescent="0.25">
      <c r="N30445" s="12"/>
    </row>
    <row r="30446" spans="14:14" x14ac:dyDescent="0.25">
      <c r="N30446" s="12"/>
    </row>
    <row r="30447" spans="14:14" x14ac:dyDescent="0.25">
      <c r="N30447" s="12"/>
    </row>
    <row r="30448" spans="14:14" x14ac:dyDescent="0.25">
      <c r="N30448" s="12"/>
    </row>
    <row r="30449" spans="14:14" x14ac:dyDescent="0.25">
      <c r="N30449" s="12"/>
    </row>
    <row r="30450" spans="14:14" x14ac:dyDescent="0.25">
      <c r="N30450" s="12"/>
    </row>
    <row r="30451" spans="14:14" x14ac:dyDescent="0.25">
      <c r="N30451" s="12"/>
    </row>
    <row r="30452" spans="14:14" x14ac:dyDescent="0.25">
      <c r="N30452" s="12"/>
    </row>
    <row r="30453" spans="14:14" x14ac:dyDescent="0.25">
      <c r="N30453" s="12"/>
    </row>
    <row r="30454" spans="14:14" x14ac:dyDescent="0.25">
      <c r="N30454" s="12"/>
    </row>
    <row r="30455" spans="14:14" x14ac:dyDescent="0.25">
      <c r="N30455" s="12"/>
    </row>
    <row r="30456" spans="14:14" x14ac:dyDescent="0.25">
      <c r="N30456" s="12"/>
    </row>
    <row r="30457" spans="14:14" x14ac:dyDescent="0.25">
      <c r="N30457" s="12"/>
    </row>
    <row r="30458" spans="14:14" x14ac:dyDescent="0.25">
      <c r="N30458" s="12"/>
    </row>
    <row r="30459" spans="14:14" x14ac:dyDescent="0.25">
      <c r="N30459" s="12"/>
    </row>
    <row r="30460" spans="14:14" x14ac:dyDescent="0.25">
      <c r="N30460" s="12"/>
    </row>
    <row r="30461" spans="14:14" x14ac:dyDescent="0.25">
      <c r="N30461" s="12"/>
    </row>
    <row r="30462" spans="14:14" x14ac:dyDescent="0.25">
      <c r="N30462" s="12"/>
    </row>
    <row r="30463" spans="14:14" x14ac:dyDescent="0.25">
      <c r="N30463" s="12"/>
    </row>
    <row r="30464" spans="14:14" x14ac:dyDescent="0.25">
      <c r="N30464" s="12"/>
    </row>
    <row r="30465" spans="14:14" x14ac:dyDescent="0.25">
      <c r="N30465" s="12"/>
    </row>
    <row r="30466" spans="14:14" x14ac:dyDescent="0.25">
      <c r="N30466" s="12"/>
    </row>
    <row r="30467" spans="14:14" x14ac:dyDescent="0.25">
      <c r="N30467" s="12"/>
    </row>
    <row r="30468" spans="14:14" x14ac:dyDescent="0.25">
      <c r="N30468" s="12"/>
    </row>
    <row r="30469" spans="14:14" x14ac:dyDescent="0.25">
      <c r="N30469" s="12"/>
    </row>
    <row r="30470" spans="14:14" x14ac:dyDescent="0.25">
      <c r="N30470" s="12"/>
    </row>
    <row r="30471" spans="14:14" x14ac:dyDescent="0.25">
      <c r="N30471" s="12"/>
    </row>
    <row r="30472" spans="14:14" x14ac:dyDescent="0.25">
      <c r="N30472" s="12"/>
    </row>
    <row r="30473" spans="14:14" x14ac:dyDescent="0.25">
      <c r="N30473" s="12"/>
    </row>
    <row r="30474" spans="14:14" x14ac:dyDescent="0.25">
      <c r="N30474" s="12"/>
    </row>
    <row r="30475" spans="14:14" x14ac:dyDescent="0.25">
      <c r="N30475" s="12"/>
    </row>
    <row r="30476" spans="14:14" x14ac:dyDescent="0.25">
      <c r="N30476" s="12"/>
    </row>
    <row r="30477" spans="14:14" x14ac:dyDescent="0.25">
      <c r="N30477" s="12"/>
    </row>
    <row r="30478" spans="14:14" x14ac:dyDescent="0.25">
      <c r="N30478" s="12"/>
    </row>
    <row r="30479" spans="14:14" x14ac:dyDescent="0.25">
      <c r="N30479" s="12"/>
    </row>
    <row r="30480" spans="14:14" x14ac:dyDescent="0.25">
      <c r="N30480" s="12"/>
    </row>
    <row r="30481" spans="14:14" x14ac:dyDescent="0.25">
      <c r="N30481" s="12"/>
    </row>
    <row r="30482" spans="14:14" x14ac:dyDescent="0.25">
      <c r="N30482" s="12"/>
    </row>
    <row r="30483" spans="14:14" x14ac:dyDescent="0.25">
      <c r="N30483" s="12"/>
    </row>
    <row r="30484" spans="14:14" x14ac:dyDescent="0.25">
      <c r="N30484" s="12"/>
    </row>
    <row r="30485" spans="14:14" x14ac:dyDescent="0.25">
      <c r="N30485" s="12"/>
    </row>
    <row r="30486" spans="14:14" x14ac:dyDescent="0.25">
      <c r="N30486" s="12"/>
    </row>
    <row r="30487" spans="14:14" x14ac:dyDescent="0.25">
      <c r="N30487" s="12"/>
    </row>
    <row r="30488" spans="14:14" x14ac:dyDescent="0.25">
      <c r="N30488" s="12"/>
    </row>
    <row r="30489" spans="14:14" x14ac:dyDescent="0.25">
      <c r="N30489" s="12"/>
    </row>
    <row r="30490" spans="14:14" x14ac:dyDescent="0.25">
      <c r="N30490" s="12"/>
    </row>
    <row r="30491" spans="14:14" x14ac:dyDescent="0.25">
      <c r="N30491" s="12"/>
    </row>
    <row r="30492" spans="14:14" x14ac:dyDescent="0.25">
      <c r="N30492" s="12"/>
    </row>
    <row r="30493" spans="14:14" x14ac:dyDescent="0.25">
      <c r="N30493" s="12"/>
    </row>
    <row r="30494" spans="14:14" x14ac:dyDescent="0.25">
      <c r="N30494" s="12"/>
    </row>
    <row r="30495" spans="14:14" x14ac:dyDescent="0.25">
      <c r="N30495" s="12"/>
    </row>
    <row r="30496" spans="14:14" x14ac:dyDescent="0.25">
      <c r="N30496" s="12"/>
    </row>
    <row r="30497" spans="14:14" x14ac:dyDescent="0.25">
      <c r="N30497" s="12"/>
    </row>
    <row r="30498" spans="14:14" x14ac:dyDescent="0.25">
      <c r="N30498" s="12"/>
    </row>
    <row r="30499" spans="14:14" x14ac:dyDescent="0.25">
      <c r="N30499" s="12"/>
    </row>
    <row r="30500" spans="14:14" x14ac:dyDescent="0.25">
      <c r="N30500" s="12"/>
    </row>
    <row r="30501" spans="14:14" x14ac:dyDescent="0.25">
      <c r="N30501" s="12"/>
    </row>
    <row r="30502" spans="14:14" x14ac:dyDescent="0.25">
      <c r="N30502" s="12"/>
    </row>
    <row r="30503" spans="14:14" x14ac:dyDescent="0.25">
      <c r="N30503" s="12"/>
    </row>
    <row r="30504" spans="14:14" x14ac:dyDescent="0.25">
      <c r="N30504" s="12"/>
    </row>
    <row r="30505" spans="14:14" x14ac:dyDescent="0.25">
      <c r="N30505" s="12"/>
    </row>
    <row r="30506" spans="14:14" x14ac:dyDescent="0.25">
      <c r="N30506" s="12"/>
    </row>
    <row r="30507" spans="14:14" x14ac:dyDescent="0.25">
      <c r="N30507" s="12"/>
    </row>
    <row r="30508" spans="14:14" x14ac:dyDescent="0.25">
      <c r="N30508" s="12"/>
    </row>
    <row r="30509" spans="14:14" x14ac:dyDescent="0.25">
      <c r="N30509" s="12"/>
    </row>
    <row r="30510" spans="14:14" x14ac:dyDescent="0.25">
      <c r="N30510" s="12"/>
    </row>
    <row r="30511" spans="14:14" x14ac:dyDescent="0.25">
      <c r="N30511" s="12"/>
    </row>
    <row r="30512" spans="14:14" x14ac:dyDescent="0.25">
      <c r="N30512" s="12"/>
    </row>
    <row r="30513" spans="14:14" x14ac:dyDescent="0.25">
      <c r="N30513" s="12"/>
    </row>
    <row r="30514" spans="14:14" x14ac:dyDescent="0.25">
      <c r="N30514" s="12"/>
    </row>
    <row r="30515" spans="14:14" x14ac:dyDescent="0.25">
      <c r="N30515" s="12"/>
    </row>
    <row r="30516" spans="14:14" x14ac:dyDescent="0.25">
      <c r="N30516" s="12"/>
    </row>
    <row r="30517" spans="14:14" x14ac:dyDescent="0.25">
      <c r="N30517" s="12"/>
    </row>
    <row r="30518" spans="14:14" x14ac:dyDescent="0.25">
      <c r="N30518" s="12"/>
    </row>
    <row r="30519" spans="14:14" x14ac:dyDescent="0.25">
      <c r="N30519" s="12"/>
    </row>
    <row r="30520" spans="14:14" x14ac:dyDescent="0.25">
      <c r="N30520" s="12"/>
    </row>
    <row r="30521" spans="14:14" x14ac:dyDescent="0.25">
      <c r="N30521" s="12"/>
    </row>
    <row r="30522" spans="14:14" x14ac:dyDescent="0.25">
      <c r="N30522" s="12"/>
    </row>
    <row r="30523" spans="14:14" x14ac:dyDescent="0.25">
      <c r="N30523" s="12"/>
    </row>
    <row r="30524" spans="14:14" x14ac:dyDescent="0.25">
      <c r="N30524" s="12"/>
    </row>
    <row r="30525" spans="14:14" x14ac:dyDescent="0.25">
      <c r="N30525" s="12"/>
    </row>
    <row r="30526" spans="14:14" x14ac:dyDescent="0.25">
      <c r="N30526" s="12"/>
    </row>
    <row r="30527" spans="14:14" x14ac:dyDescent="0.25">
      <c r="N30527" s="12"/>
    </row>
    <row r="30528" spans="14:14" x14ac:dyDescent="0.25">
      <c r="N30528" s="12"/>
    </row>
    <row r="30529" spans="14:14" x14ac:dyDescent="0.25">
      <c r="N30529" s="12"/>
    </row>
    <row r="30530" spans="14:14" x14ac:dyDescent="0.25">
      <c r="N30530" s="12"/>
    </row>
    <row r="30531" spans="14:14" x14ac:dyDescent="0.25">
      <c r="N30531" s="12"/>
    </row>
    <row r="30532" spans="14:14" x14ac:dyDescent="0.25">
      <c r="N30532" s="12"/>
    </row>
    <row r="30533" spans="14:14" x14ac:dyDescent="0.25">
      <c r="N30533" s="12"/>
    </row>
    <row r="30534" spans="14:14" x14ac:dyDescent="0.25">
      <c r="N30534" s="12"/>
    </row>
    <row r="30535" spans="14:14" x14ac:dyDescent="0.25">
      <c r="N30535" s="12"/>
    </row>
    <row r="30536" spans="14:14" x14ac:dyDescent="0.25">
      <c r="N30536" s="12"/>
    </row>
    <row r="30537" spans="14:14" x14ac:dyDescent="0.25">
      <c r="N30537" s="12"/>
    </row>
    <row r="30538" spans="14:14" x14ac:dyDescent="0.25">
      <c r="N30538" s="12"/>
    </row>
    <row r="30539" spans="14:14" x14ac:dyDescent="0.25">
      <c r="N30539" s="12"/>
    </row>
    <row r="30540" spans="14:14" x14ac:dyDescent="0.25">
      <c r="N30540" s="12"/>
    </row>
    <row r="30541" spans="14:14" x14ac:dyDescent="0.25">
      <c r="N30541" s="12"/>
    </row>
    <row r="30542" spans="14:14" x14ac:dyDescent="0.25">
      <c r="N30542" s="12"/>
    </row>
    <row r="30543" spans="14:14" x14ac:dyDescent="0.25">
      <c r="N30543" s="12"/>
    </row>
    <row r="30544" spans="14:14" x14ac:dyDescent="0.25">
      <c r="N30544" s="12"/>
    </row>
    <row r="30545" spans="14:14" x14ac:dyDescent="0.25">
      <c r="N30545" s="12"/>
    </row>
    <row r="30546" spans="14:14" x14ac:dyDescent="0.25">
      <c r="N30546" s="12"/>
    </row>
    <row r="30547" spans="14:14" x14ac:dyDescent="0.25">
      <c r="N30547" s="12"/>
    </row>
    <row r="30548" spans="14:14" x14ac:dyDescent="0.25">
      <c r="N30548" s="12"/>
    </row>
    <row r="30549" spans="14:14" x14ac:dyDescent="0.25">
      <c r="N30549" s="12"/>
    </row>
    <row r="30550" spans="14:14" x14ac:dyDescent="0.25">
      <c r="N30550" s="12"/>
    </row>
    <row r="30551" spans="14:14" x14ac:dyDescent="0.25">
      <c r="N30551" s="12"/>
    </row>
    <row r="30552" spans="14:14" x14ac:dyDescent="0.25">
      <c r="N30552" s="12"/>
    </row>
    <row r="30553" spans="14:14" x14ac:dyDescent="0.25">
      <c r="N30553" s="12"/>
    </row>
    <row r="30554" spans="14:14" x14ac:dyDescent="0.25">
      <c r="N30554" s="12"/>
    </row>
    <row r="30555" spans="14:14" x14ac:dyDescent="0.25">
      <c r="N30555" s="12"/>
    </row>
    <row r="30556" spans="14:14" x14ac:dyDescent="0.25">
      <c r="N30556" s="12"/>
    </row>
    <row r="30557" spans="14:14" x14ac:dyDescent="0.25">
      <c r="N30557" s="12"/>
    </row>
    <row r="30558" spans="14:14" x14ac:dyDescent="0.25">
      <c r="N30558" s="12"/>
    </row>
    <row r="30559" spans="14:14" x14ac:dyDescent="0.25">
      <c r="N30559" s="12"/>
    </row>
    <row r="30560" spans="14:14" x14ac:dyDescent="0.25">
      <c r="N30560" s="12"/>
    </row>
    <row r="30561" spans="14:14" x14ac:dyDescent="0.25">
      <c r="N30561" s="12"/>
    </row>
    <row r="30562" spans="14:14" x14ac:dyDescent="0.25">
      <c r="N30562" s="12"/>
    </row>
    <row r="30563" spans="14:14" x14ac:dyDescent="0.25">
      <c r="N30563" s="12"/>
    </row>
    <row r="30564" spans="14:14" x14ac:dyDescent="0.25">
      <c r="N30564" s="12"/>
    </row>
    <row r="30565" spans="14:14" x14ac:dyDescent="0.25">
      <c r="N30565" s="12"/>
    </row>
    <row r="30566" spans="14:14" x14ac:dyDescent="0.25">
      <c r="N30566" s="12"/>
    </row>
    <row r="30567" spans="14:14" x14ac:dyDescent="0.25">
      <c r="N30567" s="12"/>
    </row>
    <row r="30568" spans="14:14" x14ac:dyDescent="0.25">
      <c r="N30568" s="12"/>
    </row>
    <row r="30569" spans="14:14" x14ac:dyDescent="0.25">
      <c r="N30569" s="12"/>
    </row>
    <row r="30570" spans="14:14" x14ac:dyDescent="0.25">
      <c r="N30570" s="12"/>
    </row>
    <row r="30571" spans="14:14" x14ac:dyDescent="0.25">
      <c r="N30571" s="12"/>
    </row>
    <row r="30572" spans="14:14" x14ac:dyDescent="0.25">
      <c r="N30572" s="12"/>
    </row>
    <row r="30573" spans="14:14" x14ac:dyDescent="0.25">
      <c r="N30573" s="12"/>
    </row>
    <row r="30574" spans="14:14" x14ac:dyDescent="0.25">
      <c r="N30574" s="12"/>
    </row>
    <row r="30575" spans="14:14" x14ac:dyDescent="0.25">
      <c r="N30575" s="12"/>
    </row>
    <row r="30576" spans="14:14" x14ac:dyDescent="0.25">
      <c r="N30576" s="12"/>
    </row>
    <row r="30577" spans="14:14" x14ac:dyDescent="0.25">
      <c r="N30577" s="12"/>
    </row>
    <row r="30578" spans="14:14" x14ac:dyDescent="0.25">
      <c r="N30578" s="12"/>
    </row>
    <row r="30579" spans="14:14" x14ac:dyDescent="0.25">
      <c r="N30579" s="12"/>
    </row>
    <row r="30580" spans="14:14" x14ac:dyDescent="0.25">
      <c r="N30580" s="12"/>
    </row>
    <row r="30581" spans="14:14" x14ac:dyDescent="0.25">
      <c r="N30581" s="12"/>
    </row>
    <row r="30582" spans="14:14" x14ac:dyDescent="0.25">
      <c r="N30582" s="12"/>
    </row>
    <row r="30583" spans="14:14" x14ac:dyDescent="0.25">
      <c r="N30583" s="12"/>
    </row>
    <row r="30584" spans="14:14" x14ac:dyDescent="0.25">
      <c r="N30584" s="12"/>
    </row>
    <row r="30585" spans="14:14" x14ac:dyDescent="0.25">
      <c r="N30585" s="12"/>
    </row>
    <row r="30586" spans="14:14" x14ac:dyDescent="0.25">
      <c r="N30586" s="12"/>
    </row>
    <row r="30587" spans="14:14" x14ac:dyDescent="0.25">
      <c r="N30587" s="12"/>
    </row>
    <row r="30588" spans="14:14" x14ac:dyDescent="0.25">
      <c r="N30588" s="12"/>
    </row>
    <row r="30589" spans="14:14" x14ac:dyDescent="0.25">
      <c r="N30589" s="12"/>
    </row>
    <row r="30590" spans="14:14" x14ac:dyDescent="0.25">
      <c r="N30590" s="12"/>
    </row>
    <row r="30591" spans="14:14" x14ac:dyDescent="0.25">
      <c r="N30591" s="12"/>
    </row>
    <row r="30592" spans="14:14" x14ac:dyDescent="0.25">
      <c r="N30592" s="12"/>
    </row>
    <row r="30593" spans="14:14" x14ac:dyDescent="0.25">
      <c r="N30593" s="12"/>
    </row>
    <row r="30594" spans="14:14" x14ac:dyDescent="0.25">
      <c r="N30594" s="12"/>
    </row>
    <row r="30595" spans="14:14" x14ac:dyDescent="0.25">
      <c r="N30595" s="12"/>
    </row>
    <row r="30596" spans="14:14" x14ac:dyDescent="0.25">
      <c r="N30596" s="12"/>
    </row>
    <row r="30597" spans="14:14" x14ac:dyDescent="0.25">
      <c r="N30597" s="12"/>
    </row>
    <row r="30598" spans="14:14" x14ac:dyDescent="0.25">
      <c r="N30598" s="12"/>
    </row>
    <row r="30599" spans="14:14" x14ac:dyDescent="0.25">
      <c r="N30599" s="12"/>
    </row>
    <row r="30600" spans="14:14" x14ac:dyDescent="0.25">
      <c r="N30600" s="12"/>
    </row>
    <row r="30601" spans="14:14" x14ac:dyDescent="0.25">
      <c r="N30601" s="12"/>
    </row>
    <row r="30602" spans="14:14" x14ac:dyDescent="0.25">
      <c r="N30602" s="12"/>
    </row>
    <row r="30603" spans="14:14" x14ac:dyDescent="0.25">
      <c r="N30603" s="12"/>
    </row>
    <row r="30604" spans="14:14" x14ac:dyDescent="0.25">
      <c r="N30604" s="12"/>
    </row>
    <row r="30605" spans="14:14" x14ac:dyDescent="0.25">
      <c r="N30605" s="12"/>
    </row>
    <row r="30606" spans="14:14" x14ac:dyDescent="0.25">
      <c r="N30606" s="12"/>
    </row>
    <row r="30607" spans="14:14" x14ac:dyDescent="0.25">
      <c r="N30607" s="12"/>
    </row>
    <row r="30608" spans="14:14" x14ac:dyDescent="0.25">
      <c r="N30608" s="12"/>
    </row>
    <row r="30609" spans="14:14" x14ac:dyDescent="0.25">
      <c r="N30609" s="12"/>
    </row>
    <row r="30610" spans="14:14" x14ac:dyDescent="0.25">
      <c r="N30610" s="12"/>
    </row>
    <row r="30611" spans="14:14" x14ac:dyDescent="0.25">
      <c r="N30611" s="12"/>
    </row>
    <row r="30612" spans="14:14" x14ac:dyDescent="0.25">
      <c r="N30612" s="12"/>
    </row>
    <row r="30613" spans="14:14" x14ac:dyDescent="0.25">
      <c r="N30613" s="12"/>
    </row>
    <row r="30614" spans="14:14" x14ac:dyDescent="0.25">
      <c r="N30614" s="12"/>
    </row>
    <row r="30615" spans="14:14" x14ac:dyDescent="0.25">
      <c r="N30615" s="12"/>
    </row>
    <row r="30616" spans="14:14" x14ac:dyDescent="0.25">
      <c r="N30616" s="12"/>
    </row>
    <row r="30617" spans="14:14" x14ac:dyDescent="0.25">
      <c r="N30617" s="12"/>
    </row>
    <row r="30618" spans="14:14" x14ac:dyDescent="0.25">
      <c r="N30618" s="12"/>
    </row>
    <row r="30619" spans="14:14" x14ac:dyDescent="0.25">
      <c r="N30619" s="12"/>
    </row>
    <row r="30620" spans="14:14" x14ac:dyDescent="0.25">
      <c r="N30620" s="12"/>
    </row>
    <row r="30621" spans="14:14" x14ac:dyDescent="0.25">
      <c r="N30621" s="12"/>
    </row>
    <row r="30622" spans="14:14" x14ac:dyDescent="0.25">
      <c r="N30622" s="12"/>
    </row>
    <row r="30623" spans="14:14" x14ac:dyDescent="0.25">
      <c r="N30623" s="12"/>
    </row>
    <row r="30624" spans="14:14" x14ac:dyDescent="0.25">
      <c r="N30624" s="12"/>
    </row>
    <row r="30625" spans="14:14" x14ac:dyDescent="0.25">
      <c r="N30625" s="12"/>
    </row>
    <row r="30626" spans="14:14" x14ac:dyDescent="0.25">
      <c r="N30626" s="12"/>
    </row>
    <row r="30627" spans="14:14" x14ac:dyDescent="0.25">
      <c r="N30627" s="12"/>
    </row>
    <row r="30628" spans="14:14" x14ac:dyDescent="0.25">
      <c r="N30628" s="12"/>
    </row>
    <row r="30629" spans="14:14" x14ac:dyDescent="0.25">
      <c r="N30629" s="12"/>
    </row>
    <row r="30630" spans="14:14" x14ac:dyDescent="0.25">
      <c r="N30630" s="12"/>
    </row>
    <row r="30631" spans="14:14" x14ac:dyDescent="0.25">
      <c r="N30631" s="12"/>
    </row>
    <row r="30632" spans="14:14" x14ac:dyDescent="0.25">
      <c r="N30632" s="12"/>
    </row>
    <row r="30633" spans="14:14" x14ac:dyDescent="0.25">
      <c r="N30633" s="12"/>
    </row>
    <row r="30634" spans="14:14" x14ac:dyDescent="0.25">
      <c r="N30634" s="12"/>
    </row>
    <row r="30635" spans="14:14" x14ac:dyDescent="0.25">
      <c r="N30635" s="12"/>
    </row>
    <row r="30636" spans="14:14" x14ac:dyDescent="0.25">
      <c r="N30636" s="12"/>
    </row>
    <row r="30637" spans="14:14" x14ac:dyDescent="0.25">
      <c r="N30637" s="12"/>
    </row>
    <row r="30638" spans="14:14" x14ac:dyDescent="0.25">
      <c r="N30638" s="12"/>
    </row>
    <row r="30639" spans="14:14" x14ac:dyDescent="0.25">
      <c r="N30639" s="12"/>
    </row>
    <row r="30640" spans="14:14" x14ac:dyDescent="0.25">
      <c r="N30640" s="12"/>
    </row>
    <row r="30641" spans="14:14" x14ac:dyDescent="0.25">
      <c r="N30641" s="12"/>
    </row>
    <row r="30642" spans="14:14" x14ac:dyDescent="0.25">
      <c r="N30642" s="12"/>
    </row>
    <row r="30643" spans="14:14" x14ac:dyDescent="0.25">
      <c r="N30643" s="12"/>
    </row>
    <row r="30644" spans="14:14" x14ac:dyDescent="0.25">
      <c r="N30644" s="12"/>
    </row>
    <row r="30645" spans="14:14" x14ac:dyDescent="0.25">
      <c r="N30645" s="12"/>
    </row>
    <row r="30646" spans="14:14" x14ac:dyDescent="0.25">
      <c r="N30646" s="12"/>
    </row>
    <row r="30647" spans="14:14" x14ac:dyDescent="0.25">
      <c r="N30647" s="12"/>
    </row>
    <row r="30648" spans="14:14" x14ac:dyDescent="0.25">
      <c r="N30648" s="12"/>
    </row>
    <row r="30649" spans="14:14" x14ac:dyDescent="0.25">
      <c r="N30649" s="12"/>
    </row>
    <row r="30650" spans="14:14" x14ac:dyDescent="0.25">
      <c r="N30650" s="12"/>
    </row>
    <row r="30651" spans="14:14" x14ac:dyDescent="0.25">
      <c r="N30651" s="12"/>
    </row>
    <row r="30652" spans="14:14" x14ac:dyDescent="0.25">
      <c r="N30652" s="12"/>
    </row>
    <row r="30653" spans="14:14" x14ac:dyDescent="0.25">
      <c r="N30653" s="12"/>
    </row>
    <row r="30654" spans="14:14" x14ac:dyDescent="0.25">
      <c r="N30654" s="12"/>
    </row>
    <row r="30655" spans="14:14" x14ac:dyDescent="0.25">
      <c r="N30655" s="12"/>
    </row>
    <row r="30656" spans="14:14" x14ac:dyDescent="0.25">
      <c r="N30656" s="12"/>
    </row>
    <row r="30657" spans="14:14" x14ac:dyDescent="0.25">
      <c r="N30657" s="12"/>
    </row>
    <row r="30658" spans="14:14" x14ac:dyDescent="0.25">
      <c r="N30658" s="12"/>
    </row>
    <row r="30659" spans="14:14" x14ac:dyDescent="0.25">
      <c r="N30659" s="12"/>
    </row>
    <row r="30660" spans="14:14" x14ac:dyDescent="0.25">
      <c r="N30660" s="12"/>
    </row>
    <row r="30661" spans="14:14" x14ac:dyDescent="0.25">
      <c r="N30661" s="12"/>
    </row>
    <row r="30662" spans="14:14" x14ac:dyDescent="0.25">
      <c r="N30662" s="12"/>
    </row>
    <row r="30663" spans="14:14" x14ac:dyDescent="0.25">
      <c r="N30663" s="12"/>
    </row>
    <row r="30664" spans="14:14" x14ac:dyDescent="0.25">
      <c r="N30664" s="12"/>
    </row>
    <row r="30665" spans="14:14" x14ac:dyDescent="0.25">
      <c r="N30665" s="12"/>
    </row>
    <row r="30666" spans="14:14" x14ac:dyDescent="0.25">
      <c r="N30666" s="12"/>
    </row>
    <row r="30667" spans="14:14" x14ac:dyDescent="0.25">
      <c r="N30667" s="12"/>
    </row>
    <row r="30668" spans="14:14" x14ac:dyDescent="0.25">
      <c r="N30668" s="12"/>
    </row>
    <row r="30669" spans="14:14" x14ac:dyDescent="0.25">
      <c r="N30669" s="12"/>
    </row>
    <row r="30670" spans="14:14" x14ac:dyDescent="0.25">
      <c r="N30670" s="12"/>
    </row>
    <row r="30671" spans="14:14" x14ac:dyDescent="0.25">
      <c r="N30671" s="12"/>
    </row>
    <row r="30672" spans="14:14" x14ac:dyDescent="0.25">
      <c r="N30672" s="12"/>
    </row>
    <row r="30673" spans="14:14" x14ac:dyDescent="0.25">
      <c r="N30673" s="12"/>
    </row>
    <row r="30674" spans="14:14" x14ac:dyDescent="0.25">
      <c r="N30674" s="12"/>
    </row>
    <row r="30675" spans="14:14" x14ac:dyDescent="0.25">
      <c r="N30675" s="12"/>
    </row>
    <row r="30676" spans="14:14" x14ac:dyDescent="0.25">
      <c r="N30676" s="12"/>
    </row>
    <row r="30677" spans="14:14" x14ac:dyDescent="0.25">
      <c r="N30677" s="12"/>
    </row>
    <row r="30678" spans="14:14" x14ac:dyDescent="0.25">
      <c r="N30678" s="12"/>
    </row>
    <row r="30679" spans="14:14" x14ac:dyDescent="0.25">
      <c r="N30679" s="12"/>
    </row>
    <row r="30680" spans="14:14" x14ac:dyDescent="0.25">
      <c r="N30680" s="12"/>
    </row>
    <row r="30681" spans="14:14" x14ac:dyDescent="0.25">
      <c r="N30681" s="12"/>
    </row>
    <row r="30682" spans="14:14" x14ac:dyDescent="0.25">
      <c r="N30682" s="12"/>
    </row>
    <row r="30683" spans="14:14" x14ac:dyDescent="0.25">
      <c r="N30683" s="12"/>
    </row>
    <row r="30684" spans="14:14" x14ac:dyDescent="0.25">
      <c r="N30684" s="12"/>
    </row>
    <row r="30685" spans="14:14" x14ac:dyDescent="0.25">
      <c r="N30685" s="12"/>
    </row>
    <row r="30686" spans="14:14" x14ac:dyDescent="0.25">
      <c r="N30686" s="12"/>
    </row>
    <row r="30687" spans="14:14" x14ac:dyDescent="0.25">
      <c r="N30687" s="12"/>
    </row>
    <row r="30688" spans="14:14" x14ac:dyDescent="0.25">
      <c r="N30688" s="12"/>
    </row>
    <row r="30689" spans="14:14" x14ac:dyDescent="0.25">
      <c r="N30689" s="12"/>
    </row>
    <row r="30690" spans="14:14" x14ac:dyDescent="0.25">
      <c r="N30690" s="12"/>
    </row>
    <row r="30691" spans="14:14" x14ac:dyDescent="0.25">
      <c r="N30691" s="12"/>
    </row>
    <row r="30692" spans="14:14" x14ac:dyDescent="0.25">
      <c r="N30692" s="12"/>
    </row>
    <row r="30693" spans="14:14" x14ac:dyDescent="0.25">
      <c r="N30693" s="12"/>
    </row>
    <row r="30694" spans="14:14" x14ac:dyDescent="0.25">
      <c r="N30694" s="12"/>
    </row>
    <row r="30695" spans="14:14" x14ac:dyDescent="0.25">
      <c r="N30695" s="12"/>
    </row>
    <row r="30696" spans="14:14" x14ac:dyDescent="0.25">
      <c r="N30696" s="12"/>
    </row>
    <row r="30697" spans="14:14" x14ac:dyDescent="0.25">
      <c r="N30697" s="12"/>
    </row>
    <row r="30698" spans="14:14" x14ac:dyDescent="0.25">
      <c r="N30698" s="12"/>
    </row>
    <row r="30699" spans="14:14" x14ac:dyDescent="0.25">
      <c r="N30699" s="12"/>
    </row>
    <row r="30700" spans="14:14" x14ac:dyDescent="0.25">
      <c r="N30700" s="12"/>
    </row>
    <row r="30701" spans="14:14" x14ac:dyDescent="0.25">
      <c r="N30701" s="12"/>
    </row>
    <row r="30702" spans="14:14" x14ac:dyDescent="0.25">
      <c r="N30702" s="12"/>
    </row>
    <row r="30703" spans="14:14" x14ac:dyDescent="0.25">
      <c r="N30703" s="12"/>
    </row>
    <row r="30704" spans="14:14" x14ac:dyDescent="0.25">
      <c r="N30704" s="12"/>
    </row>
    <row r="30705" spans="14:14" x14ac:dyDescent="0.25">
      <c r="N30705" s="12"/>
    </row>
    <row r="30706" spans="14:14" x14ac:dyDescent="0.25">
      <c r="N30706" s="12"/>
    </row>
    <row r="30707" spans="14:14" x14ac:dyDescent="0.25">
      <c r="N30707" s="12"/>
    </row>
    <row r="30708" spans="14:14" x14ac:dyDescent="0.25">
      <c r="N30708" s="12"/>
    </row>
    <row r="30709" spans="14:14" x14ac:dyDescent="0.25">
      <c r="N30709" s="12"/>
    </row>
    <row r="30710" spans="14:14" x14ac:dyDescent="0.25">
      <c r="N30710" s="12"/>
    </row>
    <row r="30711" spans="14:14" x14ac:dyDescent="0.25">
      <c r="N30711" s="12"/>
    </row>
    <row r="30712" spans="14:14" x14ac:dyDescent="0.25">
      <c r="N30712" s="12"/>
    </row>
    <row r="30713" spans="14:14" x14ac:dyDescent="0.25">
      <c r="N30713" s="12"/>
    </row>
    <row r="30714" spans="14:14" x14ac:dyDescent="0.25">
      <c r="N30714" s="12"/>
    </row>
    <row r="30715" spans="14:14" x14ac:dyDescent="0.25">
      <c r="N30715" s="12"/>
    </row>
    <row r="30716" spans="14:14" x14ac:dyDescent="0.25">
      <c r="N30716" s="12"/>
    </row>
    <row r="30717" spans="14:14" x14ac:dyDescent="0.25">
      <c r="N30717" s="12"/>
    </row>
    <row r="30718" spans="14:14" x14ac:dyDescent="0.25">
      <c r="N30718" s="12"/>
    </row>
    <row r="30719" spans="14:14" x14ac:dyDescent="0.25">
      <c r="N30719" s="12"/>
    </row>
    <row r="30720" spans="14:14" x14ac:dyDescent="0.25">
      <c r="N30720" s="12"/>
    </row>
    <row r="30721" spans="14:14" x14ac:dyDescent="0.25">
      <c r="N30721" s="12"/>
    </row>
    <row r="30722" spans="14:14" x14ac:dyDescent="0.25">
      <c r="N30722" s="12"/>
    </row>
    <row r="30723" spans="14:14" x14ac:dyDescent="0.25">
      <c r="N30723" s="12"/>
    </row>
    <row r="30724" spans="14:14" x14ac:dyDescent="0.25">
      <c r="N30724" s="12"/>
    </row>
    <row r="30725" spans="14:14" x14ac:dyDescent="0.25">
      <c r="N30725" s="12"/>
    </row>
    <row r="30726" spans="14:14" x14ac:dyDescent="0.25">
      <c r="N30726" s="12"/>
    </row>
    <row r="30727" spans="14:14" x14ac:dyDescent="0.25">
      <c r="N30727" s="12"/>
    </row>
    <row r="30728" spans="14:14" x14ac:dyDescent="0.25">
      <c r="N30728" s="12"/>
    </row>
    <row r="30729" spans="14:14" x14ac:dyDescent="0.25">
      <c r="N30729" s="12"/>
    </row>
    <row r="30730" spans="14:14" x14ac:dyDescent="0.25">
      <c r="N30730" s="12"/>
    </row>
    <row r="30731" spans="14:14" x14ac:dyDescent="0.25">
      <c r="N30731" s="12"/>
    </row>
    <row r="30732" spans="14:14" x14ac:dyDescent="0.25">
      <c r="N30732" s="12"/>
    </row>
    <row r="30733" spans="14:14" x14ac:dyDescent="0.25">
      <c r="N30733" s="12"/>
    </row>
    <row r="30734" spans="14:14" x14ac:dyDescent="0.25">
      <c r="N30734" s="12"/>
    </row>
    <row r="30735" spans="14:14" x14ac:dyDescent="0.25">
      <c r="N30735" s="12"/>
    </row>
    <row r="30736" spans="14:14" x14ac:dyDescent="0.25">
      <c r="N30736" s="12"/>
    </row>
    <row r="30737" spans="14:14" x14ac:dyDescent="0.25">
      <c r="N30737" s="12"/>
    </row>
    <row r="30738" spans="14:14" x14ac:dyDescent="0.25">
      <c r="N30738" s="12"/>
    </row>
    <row r="30739" spans="14:14" x14ac:dyDescent="0.25">
      <c r="N30739" s="12"/>
    </row>
    <row r="30740" spans="14:14" x14ac:dyDescent="0.25">
      <c r="N30740" s="12"/>
    </row>
    <row r="30741" spans="14:14" x14ac:dyDescent="0.25">
      <c r="N30741" s="12"/>
    </row>
    <row r="30742" spans="14:14" x14ac:dyDescent="0.25">
      <c r="N30742" s="12"/>
    </row>
    <row r="30743" spans="14:14" x14ac:dyDescent="0.25">
      <c r="N30743" s="12"/>
    </row>
    <row r="30744" spans="14:14" x14ac:dyDescent="0.25">
      <c r="N30744" s="12"/>
    </row>
    <row r="30745" spans="14:14" x14ac:dyDescent="0.25">
      <c r="N30745" s="12"/>
    </row>
    <row r="30746" spans="14:14" x14ac:dyDescent="0.25">
      <c r="N30746" s="12"/>
    </row>
    <row r="30747" spans="14:14" x14ac:dyDescent="0.25">
      <c r="N30747" s="12"/>
    </row>
    <row r="30748" spans="14:14" x14ac:dyDescent="0.25">
      <c r="N30748" s="12"/>
    </row>
    <row r="30749" spans="14:14" x14ac:dyDescent="0.25">
      <c r="N30749" s="12"/>
    </row>
    <row r="30750" spans="14:14" x14ac:dyDescent="0.25">
      <c r="N30750" s="12"/>
    </row>
    <row r="30751" spans="14:14" x14ac:dyDescent="0.25">
      <c r="N30751" s="12"/>
    </row>
    <row r="30752" spans="14:14" x14ac:dyDescent="0.25">
      <c r="N30752" s="12"/>
    </row>
    <row r="30753" spans="14:14" x14ac:dyDescent="0.25">
      <c r="N30753" s="12"/>
    </row>
    <row r="30754" spans="14:14" x14ac:dyDescent="0.25">
      <c r="N30754" s="12"/>
    </row>
    <row r="30755" spans="14:14" x14ac:dyDescent="0.25">
      <c r="N30755" s="12"/>
    </row>
    <row r="30756" spans="14:14" x14ac:dyDescent="0.25">
      <c r="N30756" s="12"/>
    </row>
    <row r="30757" spans="14:14" x14ac:dyDescent="0.25">
      <c r="N30757" s="12"/>
    </row>
    <row r="30758" spans="14:14" x14ac:dyDescent="0.25">
      <c r="N30758" s="12"/>
    </row>
    <row r="30759" spans="14:14" x14ac:dyDescent="0.25">
      <c r="N30759" s="12"/>
    </row>
    <row r="30760" spans="14:14" x14ac:dyDescent="0.25">
      <c r="N30760" s="12"/>
    </row>
    <row r="30761" spans="14:14" x14ac:dyDescent="0.25">
      <c r="N30761" s="12"/>
    </row>
    <row r="30762" spans="14:14" x14ac:dyDescent="0.25">
      <c r="N30762" s="12"/>
    </row>
    <row r="30763" spans="14:14" x14ac:dyDescent="0.25">
      <c r="N30763" s="12"/>
    </row>
    <row r="30764" spans="14:14" x14ac:dyDescent="0.25">
      <c r="N30764" s="12"/>
    </row>
    <row r="30765" spans="14:14" x14ac:dyDescent="0.25">
      <c r="N30765" s="12"/>
    </row>
    <row r="30766" spans="14:14" x14ac:dyDescent="0.25">
      <c r="N30766" s="12"/>
    </row>
    <row r="30767" spans="14:14" x14ac:dyDescent="0.25">
      <c r="N30767" s="12"/>
    </row>
    <row r="30768" spans="14:14" x14ac:dyDescent="0.25">
      <c r="N30768" s="12"/>
    </row>
    <row r="30769" spans="14:14" x14ac:dyDescent="0.25">
      <c r="N30769" s="12"/>
    </row>
    <row r="30770" spans="14:14" x14ac:dyDescent="0.25">
      <c r="N30770" s="12"/>
    </row>
    <row r="30771" spans="14:14" x14ac:dyDescent="0.25">
      <c r="N30771" s="12"/>
    </row>
    <row r="30772" spans="14:14" x14ac:dyDescent="0.25">
      <c r="N30772" s="12"/>
    </row>
    <row r="30773" spans="14:14" x14ac:dyDescent="0.25">
      <c r="N30773" s="12"/>
    </row>
    <row r="30774" spans="14:14" x14ac:dyDescent="0.25">
      <c r="N30774" s="12"/>
    </row>
    <row r="30775" spans="14:14" x14ac:dyDescent="0.25">
      <c r="N30775" s="12"/>
    </row>
    <row r="30776" spans="14:14" x14ac:dyDescent="0.25">
      <c r="N30776" s="12"/>
    </row>
    <row r="30777" spans="14:14" x14ac:dyDescent="0.25">
      <c r="N30777" s="12"/>
    </row>
    <row r="30778" spans="14:14" x14ac:dyDescent="0.25">
      <c r="N30778" s="12"/>
    </row>
    <row r="30779" spans="14:14" x14ac:dyDescent="0.25">
      <c r="N30779" s="12"/>
    </row>
    <row r="30780" spans="14:14" x14ac:dyDescent="0.25">
      <c r="N30780" s="12"/>
    </row>
    <row r="30781" spans="14:14" x14ac:dyDescent="0.25">
      <c r="N30781" s="12"/>
    </row>
    <row r="30782" spans="14:14" x14ac:dyDescent="0.25">
      <c r="N30782" s="12"/>
    </row>
    <row r="30783" spans="14:14" x14ac:dyDescent="0.25">
      <c r="N30783" s="12"/>
    </row>
    <row r="30784" spans="14:14" x14ac:dyDescent="0.25">
      <c r="N30784" s="12"/>
    </row>
    <row r="30785" spans="14:14" x14ac:dyDescent="0.25">
      <c r="N30785" s="12"/>
    </row>
    <row r="30786" spans="14:14" x14ac:dyDescent="0.25">
      <c r="N30786" s="12"/>
    </row>
    <row r="30787" spans="14:14" x14ac:dyDescent="0.25">
      <c r="N30787" s="12"/>
    </row>
    <row r="30788" spans="14:14" x14ac:dyDescent="0.25">
      <c r="N30788" s="12"/>
    </row>
    <row r="30789" spans="14:14" x14ac:dyDescent="0.25">
      <c r="N30789" s="12"/>
    </row>
    <row r="30790" spans="14:14" x14ac:dyDescent="0.25">
      <c r="N30790" s="12"/>
    </row>
    <row r="30791" spans="14:14" x14ac:dyDescent="0.25">
      <c r="N30791" s="12"/>
    </row>
    <row r="30792" spans="14:14" x14ac:dyDescent="0.25">
      <c r="N30792" s="12"/>
    </row>
    <row r="30793" spans="14:14" x14ac:dyDescent="0.25">
      <c r="N30793" s="12"/>
    </row>
    <row r="30794" spans="14:14" x14ac:dyDescent="0.25">
      <c r="N30794" s="12"/>
    </row>
    <row r="30795" spans="14:14" x14ac:dyDescent="0.25">
      <c r="N30795" s="12"/>
    </row>
    <row r="30796" spans="14:14" x14ac:dyDescent="0.25">
      <c r="N30796" s="12"/>
    </row>
    <row r="30797" spans="14:14" x14ac:dyDescent="0.25">
      <c r="N30797" s="12"/>
    </row>
    <row r="30798" spans="14:14" x14ac:dyDescent="0.25">
      <c r="N30798" s="12"/>
    </row>
    <row r="30799" spans="14:14" x14ac:dyDescent="0.25">
      <c r="N30799" s="12"/>
    </row>
    <row r="30800" spans="14:14" x14ac:dyDescent="0.25">
      <c r="N30800" s="12"/>
    </row>
    <row r="30801" spans="14:14" x14ac:dyDescent="0.25">
      <c r="N30801" s="12"/>
    </row>
    <row r="30802" spans="14:14" x14ac:dyDescent="0.25">
      <c r="N30802" s="12"/>
    </row>
    <row r="30803" spans="14:14" x14ac:dyDescent="0.25">
      <c r="N30803" s="12"/>
    </row>
    <row r="30804" spans="14:14" x14ac:dyDescent="0.25">
      <c r="N30804" s="12"/>
    </row>
    <row r="30805" spans="14:14" x14ac:dyDescent="0.25">
      <c r="N30805" s="12"/>
    </row>
    <row r="30806" spans="14:14" x14ac:dyDescent="0.25">
      <c r="N30806" s="12"/>
    </row>
    <row r="30807" spans="14:14" x14ac:dyDescent="0.25">
      <c r="N30807" s="12"/>
    </row>
    <row r="30808" spans="14:14" x14ac:dyDescent="0.25">
      <c r="N30808" s="12"/>
    </row>
    <row r="30809" spans="14:14" x14ac:dyDescent="0.25">
      <c r="N30809" s="12"/>
    </row>
    <row r="30810" spans="14:14" x14ac:dyDescent="0.25">
      <c r="N30810" s="12"/>
    </row>
    <row r="30811" spans="14:14" x14ac:dyDescent="0.25">
      <c r="N30811" s="12"/>
    </row>
    <row r="30812" spans="14:14" x14ac:dyDescent="0.25">
      <c r="N30812" s="12"/>
    </row>
    <row r="30813" spans="14:14" x14ac:dyDescent="0.25">
      <c r="N30813" s="12"/>
    </row>
    <row r="30814" spans="14:14" x14ac:dyDescent="0.25">
      <c r="N30814" s="12"/>
    </row>
    <row r="30815" spans="14:14" x14ac:dyDescent="0.25">
      <c r="N30815" s="12"/>
    </row>
    <row r="30816" spans="14:14" x14ac:dyDescent="0.25">
      <c r="N30816" s="12"/>
    </row>
    <row r="30817" spans="14:14" x14ac:dyDescent="0.25">
      <c r="N30817" s="12"/>
    </row>
    <row r="30818" spans="14:14" x14ac:dyDescent="0.25">
      <c r="N30818" s="12"/>
    </row>
    <row r="30819" spans="14:14" x14ac:dyDescent="0.25">
      <c r="N30819" s="12"/>
    </row>
    <row r="30820" spans="14:14" x14ac:dyDescent="0.25">
      <c r="N30820" s="12"/>
    </row>
    <row r="30821" spans="14:14" x14ac:dyDescent="0.25">
      <c r="N30821" s="12"/>
    </row>
    <row r="30822" spans="14:14" x14ac:dyDescent="0.25">
      <c r="N30822" s="12"/>
    </row>
    <row r="30823" spans="14:14" x14ac:dyDescent="0.25">
      <c r="N30823" s="12"/>
    </row>
    <row r="30824" spans="14:14" x14ac:dyDescent="0.25">
      <c r="N30824" s="12"/>
    </row>
    <row r="30825" spans="14:14" x14ac:dyDescent="0.25">
      <c r="N30825" s="12"/>
    </row>
    <row r="30826" spans="14:14" x14ac:dyDescent="0.25">
      <c r="N30826" s="12"/>
    </row>
    <row r="30827" spans="14:14" x14ac:dyDescent="0.25">
      <c r="N30827" s="12"/>
    </row>
    <row r="30828" spans="14:14" x14ac:dyDescent="0.25">
      <c r="N30828" s="12"/>
    </row>
    <row r="30829" spans="14:14" x14ac:dyDescent="0.25">
      <c r="N30829" s="12"/>
    </row>
    <row r="30830" spans="14:14" x14ac:dyDescent="0.25">
      <c r="N30830" s="12"/>
    </row>
    <row r="30831" spans="14:14" x14ac:dyDescent="0.25">
      <c r="N30831" s="12"/>
    </row>
    <row r="30832" spans="14:14" x14ac:dyDescent="0.25">
      <c r="N30832" s="12"/>
    </row>
    <row r="30833" spans="14:14" x14ac:dyDescent="0.25">
      <c r="N30833" s="12"/>
    </row>
    <row r="30834" spans="14:14" x14ac:dyDescent="0.25">
      <c r="N30834" s="12"/>
    </row>
    <row r="30835" spans="14:14" x14ac:dyDescent="0.25">
      <c r="N30835" s="12"/>
    </row>
    <row r="30836" spans="14:14" x14ac:dyDescent="0.25">
      <c r="N30836" s="12"/>
    </row>
    <row r="30837" spans="14:14" x14ac:dyDescent="0.25">
      <c r="N30837" s="12"/>
    </row>
    <row r="30838" spans="14:14" x14ac:dyDescent="0.25">
      <c r="N30838" s="12"/>
    </row>
    <row r="30839" spans="14:14" x14ac:dyDescent="0.25">
      <c r="N30839" s="12"/>
    </row>
    <row r="30840" spans="14:14" x14ac:dyDescent="0.25">
      <c r="N30840" s="12"/>
    </row>
    <row r="30841" spans="14:14" x14ac:dyDescent="0.25">
      <c r="N30841" s="12"/>
    </row>
    <row r="30842" spans="14:14" x14ac:dyDescent="0.25">
      <c r="N30842" s="12"/>
    </row>
    <row r="30843" spans="14:14" x14ac:dyDescent="0.25">
      <c r="N30843" s="12"/>
    </row>
    <row r="30844" spans="14:14" x14ac:dyDescent="0.25">
      <c r="N30844" s="12"/>
    </row>
    <row r="30845" spans="14:14" x14ac:dyDescent="0.25">
      <c r="N30845" s="12"/>
    </row>
    <row r="30846" spans="14:14" x14ac:dyDescent="0.25">
      <c r="N30846" s="12"/>
    </row>
    <row r="30847" spans="14:14" x14ac:dyDescent="0.25">
      <c r="N30847" s="12"/>
    </row>
    <row r="30848" spans="14:14" x14ac:dyDescent="0.25">
      <c r="N30848" s="12"/>
    </row>
    <row r="30849" spans="14:14" x14ac:dyDescent="0.25">
      <c r="N30849" s="12"/>
    </row>
    <row r="30850" spans="14:14" x14ac:dyDescent="0.25">
      <c r="N30850" s="12"/>
    </row>
    <row r="30851" spans="14:14" x14ac:dyDescent="0.25">
      <c r="N30851" s="12"/>
    </row>
    <row r="30852" spans="14:14" x14ac:dyDescent="0.25">
      <c r="N30852" s="12"/>
    </row>
    <row r="30853" spans="14:14" x14ac:dyDescent="0.25">
      <c r="N30853" s="12"/>
    </row>
    <row r="30854" spans="14:14" x14ac:dyDescent="0.25">
      <c r="N30854" s="12"/>
    </row>
    <row r="30855" spans="14:14" x14ac:dyDescent="0.25">
      <c r="N30855" s="12"/>
    </row>
    <row r="30856" spans="14:14" x14ac:dyDescent="0.25">
      <c r="N30856" s="12"/>
    </row>
    <row r="30857" spans="14:14" x14ac:dyDescent="0.25">
      <c r="N30857" s="12"/>
    </row>
    <row r="30858" spans="14:14" x14ac:dyDescent="0.25">
      <c r="N30858" s="12"/>
    </row>
    <row r="30859" spans="14:14" x14ac:dyDescent="0.25">
      <c r="N30859" s="12"/>
    </row>
    <row r="30860" spans="14:14" x14ac:dyDescent="0.25">
      <c r="N30860" s="12"/>
    </row>
    <row r="30861" spans="14:14" x14ac:dyDescent="0.25">
      <c r="N30861" s="12"/>
    </row>
    <row r="30862" spans="14:14" x14ac:dyDescent="0.25">
      <c r="N30862" s="12"/>
    </row>
    <row r="30863" spans="14:14" x14ac:dyDescent="0.25">
      <c r="N30863" s="12"/>
    </row>
    <row r="30864" spans="14:14" x14ac:dyDescent="0.25">
      <c r="N30864" s="12"/>
    </row>
    <row r="30865" spans="14:14" x14ac:dyDescent="0.25">
      <c r="N30865" s="12"/>
    </row>
    <row r="30866" spans="14:14" x14ac:dyDescent="0.25">
      <c r="N30866" s="12"/>
    </row>
    <row r="30867" spans="14:14" x14ac:dyDescent="0.25">
      <c r="N30867" s="12"/>
    </row>
    <row r="30868" spans="14:14" x14ac:dyDescent="0.25">
      <c r="N30868" s="12"/>
    </row>
    <row r="30869" spans="14:14" x14ac:dyDescent="0.25">
      <c r="N30869" s="12"/>
    </row>
    <row r="30870" spans="14:14" x14ac:dyDescent="0.25">
      <c r="N30870" s="12"/>
    </row>
    <row r="30871" spans="14:14" x14ac:dyDescent="0.25">
      <c r="N30871" s="12"/>
    </row>
    <row r="30872" spans="14:14" x14ac:dyDescent="0.25">
      <c r="N30872" s="12"/>
    </row>
    <row r="30873" spans="14:14" x14ac:dyDescent="0.25">
      <c r="N30873" s="12"/>
    </row>
    <row r="30874" spans="14:14" x14ac:dyDescent="0.25">
      <c r="N30874" s="12"/>
    </row>
    <row r="30875" spans="14:14" x14ac:dyDescent="0.25">
      <c r="N30875" s="12"/>
    </row>
    <row r="30876" spans="14:14" x14ac:dyDescent="0.25">
      <c r="N30876" s="12"/>
    </row>
    <row r="30877" spans="14:14" x14ac:dyDescent="0.25">
      <c r="N30877" s="12"/>
    </row>
    <row r="30878" spans="14:14" x14ac:dyDescent="0.25">
      <c r="N30878" s="12"/>
    </row>
    <row r="30879" spans="14:14" x14ac:dyDescent="0.25">
      <c r="N30879" s="12"/>
    </row>
    <row r="30880" spans="14:14" x14ac:dyDescent="0.25">
      <c r="N30880" s="12"/>
    </row>
    <row r="30881" spans="14:14" x14ac:dyDescent="0.25">
      <c r="N30881" s="12"/>
    </row>
    <row r="30882" spans="14:14" x14ac:dyDescent="0.25">
      <c r="N30882" s="12"/>
    </row>
    <row r="30883" spans="14:14" x14ac:dyDescent="0.25">
      <c r="N30883" s="12"/>
    </row>
    <row r="30884" spans="14:14" x14ac:dyDescent="0.25">
      <c r="N30884" s="12"/>
    </row>
    <row r="30885" spans="14:14" x14ac:dyDescent="0.25">
      <c r="N30885" s="12"/>
    </row>
    <row r="30886" spans="14:14" x14ac:dyDescent="0.25">
      <c r="N30886" s="12"/>
    </row>
    <row r="30887" spans="14:14" x14ac:dyDescent="0.25">
      <c r="N30887" s="12"/>
    </row>
    <row r="30888" spans="14:14" x14ac:dyDescent="0.25">
      <c r="N30888" s="12"/>
    </row>
    <row r="30889" spans="14:14" x14ac:dyDescent="0.25">
      <c r="N30889" s="12"/>
    </row>
    <row r="30890" spans="14:14" x14ac:dyDescent="0.25">
      <c r="N30890" s="12"/>
    </row>
    <row r="30891" spans="14:14" x14ac:dyDescent="0.25">
      <c r="N30891" s="12"/>
    </row>
    <row r="30892" spans="14:14" x14ac:dyDescent="0.25">
      <c r="N30892" s="12"/>
    </row>
    <row r="30893" spans="14:14" x14ac:dyDescent="0.25">
      <c r="N30893" s="12"/>
    </row>
    <row r="30894" spans="14:14" x14ac:dyDescent="0.25">
      <c r="N30894" s="12"/>
    </row>
    <row r="30895" spans="14:14" x14ac:dyDescent="0.25">
      <c r="N30895" s="12"/>
    </row>
    <row r="30896" spans="14:14" x14ac:dyDescent="0.25">
      <c r="N30896" s="12"/>
    </row>
    <row r="30897" spans="14:14" x14ac:dyDescent="0.25">
      <c r="N30897" s="12"/>
    </row>
    <row r="30898" spans="14:14" x14ac:dyDescent="0.25">
      <c r="N30898" s="12"/>
    </row>
    <row r="30899" spans="14:14" x14ac:dyDescent="0.25">
      <c r="N30899" s="12"/>
    </row>
    <row r="30900" spans="14:14" x14ac:dyDescent="0.25">
      <c r="N30900" s="12"/>
    </row>
    <row r="30901" spans="14:14" x14ac:dyDescent="0.25">
      <c r="N30901" s="12"/>
    </row>
    <row r="30902" spans="14:14" x14ac:dyDescent="0.25">
      <c r="N30902" s="12"/>
    </row>
    <row r="30903" spans="14:14" x14ac:dyDescent="0.25">
      <c r="N30903" s="12"/>
    </row>
    <row r="30904" spans="14:14" x14ac:dyDescent="0.25">
      <c r="N30904" s="12"/>
    </row>
    <row r="30905" spans="14:14" x14ac:dyDescent="0.25">
      <c r="N30905" s="12"/>
    </row>
    <row r="30906" spans="14:14" x14ac:dyDescent="0.25">
      <c r="N30906" s="12"/>
    </row>
    <row r="30907" spans="14:14" x14ac:dyDescent="0.25">
      <c r="N30907" s="12"/>
    </row>
    <row r="30908" spans="14:14" x14ac:dyDescent="0.25">
      <c r="N30908" s="12"/>
    </row>
    <row r="30909" spans="14:14" x14ac:dyDescent="0.25">
      <c r="N30909" s="12"/>
    </row>
    <row r="30910" spans="14:14" x14ac:dyDescent="0.25">
      <c r="N30910" s="12"/>
    </row>
    <row r="30911" spans="14:14" x14ac:dyDescent="0.25">
      <c r="N30911" s="12"/>
    </row>
    <row r="30912" spans="14:14" x14ac:dyDescent="0.25">
      <c r="N30912" s="12"/>
    </row>
    <row r="30913" spans="14:14" x14ac:dyDescent="0.25">
      <c r="N30913" s="12"/>
    </row>
    <row r="30914" spans="14:14" x14ac:dyDescent="0.25">
      <c r="N30914" s="12"/>
    </row>
    <row r="30915" spans="14:14" x14ac:dyDescent="0.25">
      <c r="N30915" s="12"/>
    </row>
    <row r="30916" spans="14:14" x14ac:dyDescent="0.25">
      <c r="N30916" s="12"/>
    </row>
    <row r="30917" spans="14:14" x14ac:dyDescent="0.25">
      <c r="N30917" s="12"/>
    </row>
    <row r="30918" spans="14:14" x14ac:dyDescent="0.25">
      <c r="N30918" s="12"/>
    </row>
    <row r="30919" spans="14:14" x14ac:dyDescent="0.25">
      <c r="N30919" s="12"/>
    </row>
    <row r="30920" spans="14:14" x14ac:dyDescent="0.25">
      <c r="N30920" s="12"/>
    </row>
    <row r="30921" spans="14:14" x14ac:dyDescent="0.25">
      <c r="N30921" s="12"/>
    </row>
    <row r="30922" spans="14:14" x14ac:dyDescent="0.25">
      <c r="N30922" s="12"/>
    </row>
    <row r="30923" spans="14:14" x14ac:dyDescent="0.25">
      <c r="N30923" s="12"/>
    </row>
    <row r="30924" spans="14:14" x14ac:dyDescent="0.25">
      <c r="N30924" s="12"/>
    </row>
    <row r="30925" spans="14:14" x14ac:dyDescent="0.25">
      <c r="N30925" s="12"/>
    </row>
    <row r="30926" spans="14:14" x14ac:dyDescent="0.25">
      <c r="N30926" s="12"/>
    </row>
    <row r="30927" spans="14:14" x14ac:dyDescent="0.25">
      <c r="N30927" s="12"/>
    </row>
    <row r="30928" spans="14:14" x14ac:dyDescent="0.25">
      <c r="N30928" s="12"/>
    </row>
    <row r="30929" spans="14:14" x14ac:dyDescent="0.25">
      <c r="N30929" s="12"/>
    </row>
    <row r="30930" spans="14:14" x14ac:dyDescent="0.25">
      <c r="N30930" s="12"/>
    </row>
    <row r="30931" spans="14:14" x14ac:dyDescent="0.25">
      <c r="N30931" s="12"/>
    </row>
    <row r="30932" spans="14:14" x14ac:dyDescent="0.25">
      <c r="N30932" s="12"/>
    </row>
    <row r="30933" spans="14:14" x14ac:dyDescent="0.25">
      <c r="N30933" s="12"/>
    </row>
    <row r="30934" spans="14:14" x14ac:dyDescent="0.25">
      <c r="N30934" s="12"/>
    </row>
    <row r="30935" spans="14:14" x14ac:dyDescent="0.25">
      <c r="N30935" s="12"/>
    </row>
    <row r="30936" spans="14:14" x14ac:dyDescent="0.25">
      <c r="N30936" s="12"/>
    </row>
    <row r="30937" spans="14:14" x14ac:dyDescent="0.25">
      <c r="N30937" s="12"/>
    </row>
    <row r="30938" spans="14:14" x14ac:dyDescent="0.25">
      <c r="N30938" s="12"/>
    </row>
    <row r="30939" spans="14:14" x14ac:dyDescent="0.25">
      <c r="N30939" s="12"/>
    </row>
    <row r="30940" spans="14:14" x14ac:dyDescent="0.25">
      <c r="N30940" s="12"/>
    </row>
    <row r="30941" spans="14:14" x14ac:dyDescent="0.25">
      <c r="N30941" s="12"/>
    </row>
    <row r="30942" spans="14:14" x14ac:dyDescent="0.25">
      <c r="N30942" s="12"/>
    </row>
    <row r="30943" spans="14:14" x14ac:dyDescent="0.25">
      <c r="N30943" s="12"/>
    </row>
    <row r="30944" spans="14:14" x14ac:dyDescent="0.25">
      <c r="N30944" s="12"/>
    </row>
    <row r="30945" spans="14:14" x14ac:dyDescent="0.25">
      <c r="N30945" s="12"/>
    </row>
    <row r="30946" spans="14:14" x14ac:dyDescent="0.25">
      <c r="N30946" s="12"/>
    </row>
    <row r="30947" spans="14:14" x14ac:dyDescent="0.25">
      <c r="N30947" s="12"/>
    </row>
    <row r="30948" spans="14:14" x14ac:dyDescent="0.25">
      <c r="N30948" s="12"/>
    </row>
    <row r="30949" spans="14:14" x14ac:dyDescent="0.25">
      <c r="N30949" s="12"/>
    </row>
    <row r="30950" spans="14:14" x14ac:dyDescent="0.25">
      <c r="N30950" s="12"/>
    </row>
    <row r="30951" spans="14:14" x14ac:dyDescent="0.25">
      <c r="N30951" s="12"/>
    </row>
    <row r="30952" spans="14:14" x14ac:dyDescent="0.25">
      <c r="N30952" s="12"/>
    </row>
    <row r="30953" spans="14:14" x14ac:dyDescent="0.25">
      <c r="N30953" s="12"/>
    </row>
    <row r="30954" spans="14:14" x14ac:dyDescent="0.25">
      <c r="N30954" s="12"/>
    </row>
    <row r="30955" spans="14:14" x14ac:dyDescent="0.25">
      <c r="N30955" s="12"/>
    </row>
    <row r="30956" spans="14:14" x14ac:dyDescent="0.25">
      <c r="N30956" s="12"/>
    </row>
    <row r="30957" spans="14:14" x14ac:dyDescent="0.25">
      <c r="N30957" s="12"/>
    </row>
    <row r="30958" spans="14:14" x14ac:dyDescent="0.25">
      <c r="N30958" s="12"/>
    </row>
    <row r="30959" spans="14:14" x14ac:dyDescent="0.25">
      <c r="N30959" s="12"/>
    </row>
    <row r="30960" spans="14:14" x14ac:dyDescent="0.25">
      <c r="N30960" s="12"/>
    </row>
    <row r="30961" spans="14:14" x14ac:dyDescent="0.25">
      <c r="N30961" s="12"/>
    </row>
    <row r="30962" spans="14:14" x14ac:dyDescent="0.25">
      <c r="N30962" s="12"/>
    </row>
    <row r="30963" spans="14:14" x14ac:dyDescent="0.25">
      <c r="N30963" s="12"/>
    </row>
    <row r="30964" spans="14:14" x14ac:dyDescent="0.25">
      <c r="N30964" s="12"/>
    </row>
    <row r="30965" spans="14:14" x14ac:dyDescent="0.25">
      <c r="N30965" s="12"/>
    </row>
    <row r="30966" spans="14:14" x14ac:dyDescent="0.25">
      <c r="N30966" s="12"/>
    </row>
    <row r="30967" spans="14:14" x14ac:dyDescent="0.25">
      <c r="N30967" s="12"/>
    </row>
    <row r="30968" spans="14:14" x14ac:dyDescent="0.25">
      <c r="N30968" s="12"/>
    </row>
    <row r="30969" spans="14:14" x14ac:dyDescent="0.25">
      <c r="N30969" s="12"/>
    </row>
    <row r="30970" spans="14:14" x14ac:dyDescent="0.25">
      <c r="N30970" s="12"/>
    </row>
    <row r="30971" spans="14:14" x14ac:dyDescent="0.25">
      <c r="N30971" s="12"/>
    </row>
    <row r="30972" spans="14:14" x14ac:dyDescent="0.25">
      <c r="N30972" s="12"/>
    </row>
    <row r="30973" spans="14:14" x14ac:dyDescent="0.25">
      <c r="N30973" s="12"/>
    </row>
    <row r="30974" spans="14:14" x14ac:dyDescent="0.25">
      <c r="N30974" s="12"/>
    </row>
    <row r="30975" spans="14:14" x14ac:dyDescent="0.25">
      <c r="N30975" s="12"/>
    </row>
    <row r="30976" spans="14:14" x14ac:dyDescent="0.25">
      <c r="N30976" s="12"/>
    </row>
    <row r="30977" spans="14:14" x14ac:dyDescent="0.25">
      <c r="N30977" s="12"/>
    </row>
    <row r="30978" spans="14:14" x14ac:dyDescent="0.25">
      <c r="N30978" s="12"/>
    </row>
    <row r="30979" spans="14:14" x14ac:dyDescent="0.25">
      <c r="N30979" s="12"/>
    </row>
    <row r="30980" spans="14:14" x14ac:dyDescent="0.25">
      <c r="N30980" s="12"/>
    </row>
    <row r="30981" spans="14:14" x14ac:dyDescent="0.25">
      <c r="N30981" s="12"/>
    </row>
    <row r="30982" spans="14:14" x14ac:dyDescent="0.25">
      <c r="N30982" s="12"/>
    </row>
    <row r="30983" spans="14:14" x14ac:dyDescent="0.25">
      <c r="N30983" s="12"/>
    </row>
    <row r="30984" spans="14:14" x14ac:dyDescent="0.25">
      <c r="N30984" s="12"/>
    </row>
    <row r="30985" spans="14:14" x14ac:dyDescent="0.25">
      <c r="N30985" s="12"/>
    </row>
    <row r="30986" spans="14:14" x14ac:dyDescent="0.25">
      <c r="N30986" s="12"/>
    </row>
    <row r="30987" spans="14:14" x14ac:dyDescent="0.25">
      <c r="N30987" s="12"/>
    </row>
    <row r="30988" spans="14:14" x14ac:dyDescent="0.25">
      <c r="N30988" s="12"/>
    </row>
    <row r="30989" spans="14:14" x14ac:dyDescent="0.25">
      <c r="N30989" s="12"/>
    </row>
    <row r="30990" spans="14:14" x14ac:dyDescent="0.25">
      <c r="N30990" s="12"/>
    </row>
    <row r="30991" spans="14:14" x14ac:dyDescent="0.25">
      <c r="N30991" s="12"/>
    </row>
    <row r="30992" spans="14:14" x14ac:dyDescent="0.25">
      <c r="N30992" s="12"/>
    </row>
    <row r="30993" spans="14:14" x14ac:dyDescent="0.25">
      <c r="N30993" s="12"/>
    </row>
    <row r="30994" spans="14:14" x14ac:dyDescent="0.25">
      <c r="N30994" s="12"/>
    </row>
    <row r="30995" spans="14:14" x14ac:dyDescent="0.25">
      <c r="N30995" s="12"/>
    </row>
    <row r="30996" spans="14:14" x14ac:dyDescent="0.25">
      <c r="N30996" s="12"/>
    </row>
    <row r="30997" spans="14:14" x14ac:dyDescent="0.25">
      <c r="N30997" s="12"/>
    </row>
    <row r="30998" spans="14:14" x14ac:dyDescent="0.25">
      <c r="N30998" s="12"/>
    </row>
    <row r="30999" spans="14:14" x14ac:dyDescent="0.25">
      <c r="N30999" s="12"/>
    </row>
    <row r="31000" spans="14:14" x14ac:dyDescent="0.25">
      <c r="N31000" s="12"/>
    </row>
    <row r="31001" spans="14:14" x14ac:dyDescent="0.25">
      <c r="N31001" s="12"/>
    </row>
    <row r="31002" spans="14:14" x14ac:dyDescent="0.25">
      <c r="N31002" s="12"/>
    </row>
    <row r="31003" spans="14:14" x14ac:dyDescent="0.25">
      <c r="N31003" s="12"/>
    </row>
    <row r="31004" spans="14:14" x14ac:dyDescent="0.25">
      <c r="N31004" s="12"/>
    </row>
    <row r="31005" spans="14:14" x14ac:dyDescent="0.25">
      <c r="N31005" s="12"/>
    </row>
    <row r="31006" spans="14:14" x14ac:dyDescent="0.25">
      <c r="N31006" s="12"/>
    </row>
    <row r="31007" spans="14:14" x14ac:dyDescent="0.25">
      <c r="N31007" s="12"/>
    </row>
    <row r="31008" spans="14:14" x14ac:dyDescent="0.25">
      <c r="N31008" s="12"/>
    </row>
    <row r="31009" spans="14:14" x14ac:dyDescent="0.25">
      <c r="N31009" s="12"/>
    </row>
    <row r="31010" spans="14:14" x14ac:dyDescent="0.25">
      <c r="N31010" s="12"/>
    </row>
    <row r="31011" spans="14:14" x14ac:dyDescent="0.25">
      <c r="N31011" s="12"/>
    </row>
    <row r="31012" spans="14:14" x14ac:dyDescent="0.25">
      <c r="N31012" s="12"/>
    </row>
    <row r="31013" spans="14:14" x14ac:dyDescent="0.25">
      <c r="N31013" s="12"/>
    </row>
    <row r="31014" spans="14:14" x14ac:dyDescent="0.25">
      <c r="N31014" s="12"/>
    </row>
    <row r="31015" spans="14:14" x14ac:dyDescent="0.25">
      <c r="N31015" s="12"/>
    </row>
    <row r="31016" spans="14:14" x14ac:dyDescent="0.25">
      <c r="N31016" s="12"/>
    </row>
    <row r="31017" spans="14:14" x14ac:dyDescent="0.25">
      <c r="N31017" s="12"/>
    </row>
    <row r="31018" spans="14:14" x14ac:dyDescent="0.25">
      <c r="N31018" s="12"/>
    </row>
    <row r="31019" spans="14:14" x14ac:dyDescent="0.25">
      <c r="N31019" s="12"/>
    </row>
    <row r="31020" spans="14:14" x14ac:dyDescent="0.25">
      <c r="N31020" s="12"/>
    </row>
    <row r="31021" spans="14:14" x14ac:dyDescent="0.25">
      <c r="N31021" s="12"/>
    </row>
    <row r="31022" spans="14:14" x14ac:dyDescent="0.25">
      <c r="N31022" s="12"/>
    </row>
    <row r="31023" spans="14:14" x14ac:dyDescent="0.25">
      <c r="N31023" s="12"/>
    </row>
    <row r="31024" spans="14:14" x14ac:dyDescent="0.25">
      <c r="N31024" s="12"/>
    </row>
    <row r="31025" spans="14:14" x14ac:dyDescent="0.25">
      <c r="N31025" s="12"/>
    </row>
    <row r="31026" spans="14:14" x14ac:dyDescent="0.25">
      <c r="N31026" s="12"/>
    </row>
    <row r="31027" spans="14:14" x14ac:dyDescent="0.25">
      <c r="N31027" s="12"/>
    </row>
    <row r="31028" spans="14:14" x14ac:dyDescent="0.25">
      <c r="N31028" s="12"/>
    </row>
    <row r="31029" spans="14:14" x14ac:dyDescent="0.25">
      <c r="N31029" s="12"/>
    </row>
    <row r="31030" spans="14:14" x14ac:dyDescent="0.25">
      <c r="N31030" s="12"/>
    </row>
    <row r="31031" spans="14:14" x14ac:dyDescent="0.25">
      <c r="N31031" s="12"/>
    </row>
    <row r="31032" spans="14:14" x14ac:dyDescent="0.25">
      <c r="N31032" s="12"/>
    </row>
    <row r="31033" spans="14:14" x14ac:dyDescent="0.25">
      <c r="N31033" s="12"/>
    </row>
    <row r="31034" spans="14:14" x14ac:dyDescent="0.25">
      <c r="N31034" s="12"/>
    </row>
    <row r="31035" spans="14:14" x14ac:dyDescent="0.25">
      <c r="N31035" s="12"/>
    </row>
    <row r="31036" spans="14:14" x14ac:dyDescent="0.25">
      <c r="N31036" s="12"/>
    </row>
    <row r="31037" spans="14:14" x14ac:dyDescent="0.25">
      <c r="N31037" s="12"/>
    </row>
    <row r="31038" spans="14:14" x14ac:dyDescent="0.25">
      <c r="N31038" s="12"/>
    </row>
    <row r="31039" spans="14:14" x14ac:dyDescent="0.25">
      <c r="N31039" s="12"/>
    </row>
    <row r="31040" spans="14:14" x14ac:dyDescent="0.25">
      <c r="N31040" s="12"/>
    </row>
    <row r="31041" spans="14:14" x14ac:dyDescent="0.25">
      <c r="N31041" s="12"/>
    </row>
    <row r="31042" spans="14:14" x14ac:dyDescent="0.25">
      <c r="N31042" s="12"/>
    </row>
    <row r="31043" spans="14:14" x14ac:dyDescent="0.25">
      <c r="N31043" s="12"/>
    </row>
    <row r="31044" spans="14:14" x14ac:dyDescent="0.25">
      <c r="N31044" s="12"/>
    </row>
    <row r="31045" spans="14:14" x14ac:dyDescent="0.25">
      <c r="N31045" s="12"/>
    </row>
    <row r="31046" spans="14:14" x14ac:dyDescent="0.25">
      <c r="N31046" s="12"/>
    </row>
    <row r="31047" spans="14:14" x14ac:dyDescent="0.25">
      <c r="N31047" s="12"/>
    </row>
    <row r="31048" spans="14:14" x14ac:dyDescent="0.25">
      <c r="N31048" s="12"/>
    </row>
    <row r="31049" spans="14:14" x14ac:dyDescent="0.25">
      <c r="N31049" s="12"/>
    </row>
    <row r="31050" spans="14:14" x14ac:dyDescent="0.25">
      <c r="N31050" s="12"/>
    </row>
    <row r="31051" spans="14:14" x14ac:dyDescent="0.25">
      <c r="N31051" s="12"/>
    </row>
    <row r="31052" spans="14:14" x14ac:dyDescent="0.25">
      <c r="N31052" s="12"/>
    </row>
    <row r="31053" spans="14:14" x14ac:dyDescent="0.25">
      <c r="N31053" s="12"/>
    </row>
    <row r="31054" spans="14:14" x14ac:dyDescent="0.25">
      <c r="N31054" s="12"/>
    </row>
    <row r="31055" spans="14:14" x14ac:dyDescent="0.25">
      <c r="N31055" s="12"/>
    </row>
    <row r="31056" spans="14:14" x14ac:dyDescent="0.25">
      <c r="N31056" s="12"/>
    </row>
    <row r="31057" spans="14:14" x14ac:dyDescent="0.25">
      <c r="N31057" s="12"/>
    </row>
    <row r="31058" spans="14:14" x14ac:dyDescent="0.25">
      <c r="N31058" s="12"/>
    </row>
    <row r="31059" spans="14:14" x14ac:dyDescent="0.25">
      <c r="N31059" s="12"/>
    </row>
    <row r="31060" spans="14:14" x14ac:dyDescent="0.25">
      <c r="N31060" s="12"/>
    </row>
    <row r="31061" spans="14:14" x14ac:dyDescent="0.25">
      <c r="N31061" s="12"/>
    </row>
    <row r="31062" spans="14:14" x14ac:dyDescent="0.25">
      <c r="N31062" s="12"/>
    </row>
    <row r="31063" spans="14:14" x14ac:dyDescent="0.25">
      <c r="N31063" s="12"/>
    </row>
    <row r="31064" spans="14:14" x14ac:dyDescent="0.25">
      <c r="N31064" s="12"/>
    </row>
    <row r="31065" spans="14:14" x14ac:dyDescent="0.25">
      <c r="N31065" s="12"/>
    </row>
    <row r="31066" spans="14:14" x14ac:dyDescent="0.25">
      <c r="N31066" s="12"/>
    </row>
    <row r="31067" spans="14:14" x14ac:dyDescent="0.25">
      <c r="N31067" s="12"/>
    </row>
    <row r="31068" spans="14:14" x14ac:dyDescent="0.25">
      <c r="N31068" s="12"/>
    </row>
    <row r="31069" spans="14:14" x14ac:dyDescent="0.25">
      <c r="N31069" s="12"/>
    </row>
    <row r="31070" spans="14:14" x14ac:dyDescent="0.25">
      <c r="N31070" s="12"/>
    </row>
    <row r="31071" spans="14:14" x14ac:dyDescent="0.25">
      <c r="N31071" s="12"/>
    </row>
    <row r="31072" spans="14:14" x14ac:dyDescent="0.25">
      <c r="N31072" s="12"/>
    </row>
    <row r="31073" spans="14:14" x14ac:dyDescent="0.25">
      <c r="N31073" s="12"/>
    </row>
    <row r="31074" spans="14:14" x14ac:dyDescent="0.25">
      <c r="N31074" s="12"/>
    </row>
    <row r="31075" spans="14:14" x14ac:dyDescent="0.25">
      <c r="N31075" s="12"/>
    </row>
    <row r="31076" spans="14:14" x14ac:dyDescent="0.25">
      <c r="N31076" s="12"/>
    </row>
    <row r="31077" spans="14:14" x14ac:dyDescent="0.25">
      <c r="N31077" s="12"/>
    </row>
    <row r="31078" spans="14:14" x14ac:dyDescent="0.25">
      <c r="N31078" s="12"/>
    </row>
    <row r="31079" spans="14:14" x14ac:dyDescent="0.25">
      <c r="N31079" s="12"/>
    </row>
    <row r="31080" spans="14:14" x14ac:dyDescent="0.25">
      <c r="N31080" s="12"/>
    </row>
    <row r="31081" spans="14:14" x14ac:dyDescent="0.25">
      <c r="N31081" s="12"/>
    </row>
    <row r="31082" spans="14:14" x14ac:dyDescent="0.25">
      <c r="N31082" s="12"/>
    </row>
    <row r="31083" spans="14:14" x14ac:dyDescent="0.25">
      <c r="N31083" s="12"/>
    </row>
    <row r="31084" spans="14:14" x14ac:dyDescent="0.25">
      <c r="N31084" s="12"/>
    </row>
    <row r="31085" spans="14:14" x14ac:dyDescent="0.25">
      <c r="N31085" s="12"/>
    </row>
    <row r="31086" spans="14:14" x14ac:dyDescent="0.25">
      <c r="N31086" s="12"/>
    </row>
    <row r="31087" spans="14:14" x14ac:dyDescent="0.25">
      <c r="N31087" s="12"/>
    </row>
    <row r="31088" spans="14:14" x14ac:dyDescent="0.25">
      <c r="N31088" s="12"/>
    </row>
    <row r="31089" spans="14:14" x14ac:dyDescent="0.25">
      <c r="N31089" s="12"/>
    </row>
    <row r="31090" spans="14:14" x14ac:dyDescent="0.25">
      <c r="N31090" s="12"/>
    </row>
    <row r="31091" spans="14:14" x14ac:dyDescent="0.25">
      <c r="N31091" s="12"/>
    </row>
    <row r="31092" spans="14:14" x14ac:dyDescent="0.25">
      <c r="N31092" s="12"/>
    </row>
    <row r="31093" spans="14:14" x14ac:dyDescent="0.25">
      <c r="N31093" s="12"/>
    </row>
    <row r="31094" spans="14:14" x14ac:dyDescent="0.25">
      <c r="N31094" s="12"/>
    </row>
    <row r="31095" spans="14:14" x14ac:dyDescent="0.25">
      <c r="N31095" s="12"/>
    </row>
    <row r="31096" spans="14:14" x14ac:dyDescent="0.25">
      <c r="N31096" s="12"/>
    </row>
    <row r="31097" spans="14:14" x14ac:dyDescent="0.25">
      <c r="N31097" s="12"/>
    </row>
    <row r="31098" spans="14:14" x14ac:dyDescent="0.25">
      <c r="N31098" s="12"/>
    </row>
    <row r="31099" spans="14:14" x14ac:dyDescent="0.25">
      <c r="N31099" s="12"/>
    </row>
    <row r="31100" spans="14:14" x14ac:dyDescent="0.25">
      <c r="N31100" s="12"/>
    </row>
    <row r="31101" spans="14:14" x14ac:dyDescent="0.25">
      <c r="N31101" s="12"/>
    </row>
    <row r="31102" spans="14:14" x14ac:dyDescent="0.25">
      <c r="N31102" s="12"/>
    </row>
    <row r="31103" spans="14:14" x14ac:dyDescent="0.25">
      <c r="N31103" s="12"/>
    </row>
    <row r="31104" spans="14:14" x14ac:dyDescent="0.25">
      <c r="N31104" s="12"/>
    </row>
    <row r="31105" spans="14:14" x14ac:dyDescent="0.25">
      <c r="N31105" s="12"/>
    </row>
    <row r="31106" spans="14:14" x14ac:dyDescent="0.25">
      <c r="N31106" s="12"/>
    </row>
    <row r="31107" spans="14:14" x14ac:dyDescent="0.25">
      <c r="N31107" s="12"/>
    </row>
    <row r="31108" spans="14:14" x14ac:dyDescent="0.25">
      <c r="N31108" s="12"/>
    </row>
    <row r="31109" spans="14:14" x14ac:dyDescent="0.25">
      <c r="N31109" s="12"/>
    </row>
    <row r="31110" spans="14:14" x14ac:dyDescent="0.25">
      <c r="N31110" s="12"/>
    </row>
    <row r="31111" spans="14:14" x14ac:dyDescent="0.25">
      <c r="N31111" s="12"/>
    </row>
    <row r="31112" spans="14:14" x14ac:dyDescent="0.25">
      <c r="N31112" s="12"/>
    </row>
    <row r="31113" spans="14:14" x14ac:dyDescent="0.25">
      <c r="N31113" s="12"/>
    </row>
    <row r="31114" spans="14:14" x14ac:dyDescent="0.25">
      <c r="N31114" s="12"/>
    </row>
    <row r="31115" spans="14:14" x14ac:dyDescent="0.25">
      <c r="N31115" s="12"/>
    </row>
    <row r="31116" spans="14:14" x14ac:dyDescent="0.25">
      <c r="N31116" s="12"/>
    </row>
    <row r="31117" spans="14:14" x14ac:dyDescent="0.25">
      <c r="N31117" s="12"/>
    </row>
    <row r="31118" spans="14:14" x14ac:dyDescent="0.25">
      <c r="N31118" s="12"/>
    </row>
    <row r="31119" spans="14:14" x14ac:dyDescent="0.25">
      <c r="N31119" s="12"/>
    </row>
    <row r="31120" spans="14:14" x14ac:dyDescent="0.25">
      <c r="N31120" s="12"/>
    </row>
    <row r="31121" spans="14:14" x14ac:dyDescent="0.25">
      <c r="N31121" s="12"/>
    </row>
    <row r="31122" spans="14:14" x14ac:dyDescent="0.25">
      <c r="N31122" s="12"/>
    </row>
    <row r="31123" spans="14:14" x14ac:dyDescent="0.25">
      <c r="N31123" s="12"/>
    </row>
    <row r="31124" spans="14:14" x14ac:dyDescent="0.25">
      <c r="N31124" s="12"/>
    </row>
    <row r="31125" spans="14:14" x14ac:dyDescent="0.25">
      <c r="N31125" s="12"/>
    </row>
    <row r="31126" spans="14:14" x14ac:dyDescent="0.25">
      <c r="N31126" s="12"/>
    </row>
    <row r="31127" spans="14:14" x14ac:dyDescent="0.25">
      <c r="N31127" s="12"/>
    </row>
    <row r="31128" spans="14:14" x14ac:dyDescent="0.25">
      <c r="N31128" s="12"/>
    </row>
    <row r="31129" spans="14:14" x14ac:dyDescent="0.25">
      <c r="N31129" s="12"/>
    </row>
    <row r="31130" spans="14:14" x14ac:dyDescent="0.25">
      <c r="N31130" s="12"/>
    </row>
    <row r="31131" spans="14:14" x14ac:dyDescent="0.25">
      <c r="N31131" s="12"/>
    </row>
    <row r="31132" spans="14:14" x14ac:dyDescent="0.25">
      <c r="N31132" s="12"/>
    </row>
    <row r="31133" spans="14:14" x14ac:dyDescent="0.25">
      <c r="N31133" s="12"/>
    </row>
    <row r="31134" spans="14:14" x14ac:dyDescent="0.25">
      <c r="N31134" s="12"/>
    </row>
    <row r="31135" spans="14:14" x14ac:dyDescent="0.25">
      <c r="N31135" s="12"/>
    </row>
    <row r="31136" spans="14:14" x14ac:dyDescent="0.25">
      <c r="N31136" s="12"/>
    </row>
    <row r="31137" spans="14:14" x14ac:dyDescent="0.25">
      <c r="N31137" s="12"/>
    </row>
    <row r="31138" spans="14:14" x14ac:dyDescent="0.25">
      <c r="N31138" s="12"/>
    </row>
    <row r="31139" spans="14:14" x14ac:dyDescent="0.25">
      <c r="N31139" s="12"/>
    </row>
    <row r="31140" spans="14:14" x14ac:dyDescent="0.25">
      <c r="N31140" s="12"/>
    </row>
    <row r="31141" spans="14:14" x14ac:dyDescent="0.25">
      <c r="N31141" s="12"/>
    </row>
    <row r="31142" spans="14:14" x14ac:dyDescent="0.25">
      <c r="N31142" s="12"/>
    </row>
    <row r="31143" spans="14:14" x14ac:dyDescent="0.25">
      <c r="N31143" s="12"/>
    </row>
    <row r="31144" spans="14:14" x14ac:dyDescent="0.25">
      <c r="N31144" s="12"/>
    </row>
    <row r="31145" spans="14:14" x14ac:dyDescent="0.25">
      <c r="N31145" s="12"/>
    </row>
    <row r="31146" spans="14:14" x14ac:dyDescent="0.25">
      <c r="N31146" s="12"/>
    </row>
    <row r="31147" spans="14:14" x14ac:dyDescent="0.25">
      <c r="N31147" s="12"/>
    </row>
    <row r="31148" spans="14:14" x14ac:dyDescent="0.25">
      <c r="N31148" s="12"/>
    </row>
    <row r="31149" spans="14:14" x14ac:dyDescent="0.25">
      <c r="N31149" s="12"/>
    </row>
    <row r="31150" spans="14:14" x14ac:dyDescent="0.25">
      <c r="N31150" s="12"/>
    </row>
    <row r="31151" spans="14:14" x14ac:dyDescent="0.25">
      <c r="N31151" s="12"/>
    </row>
    <row r="31152" spans="14:14" x14ac:dyDescent="0.25">
      <c r="N31152" s="12"/>
    </row>
    <row r="31153" spans="14:14" x14ac:dyDescent="0.25">
      <c r="N31153" s="12"/>
    </row>
    <row r="31154" spans="14:14" x14ac:dyDescent="0.25">
      <c r="N31154" s="12"/>
    </row>
    <row r="31155" spans="14:14" x14ac:dyDescent="0.25">
      <c r="N31155" s="12"/>
    </row>
    <row r="31156" spans="14:14" x14ac:dyDescent="0.25">
      <c r="N31156" s="12"/>
    </row>
    <row r="31157" spans="14:14" x14ac:dyDescent="0.25">
      <c r="N31157" s="12"/>
    </row>
    <row r="31158" spans="14:14" x14ac:dyDescent="0.25">
      <c r="N31158" s="12"/>
    </row>
    <row r="31159" spans="14:14" x14ac:dyDescent="0.25">
      <c r="N31159" s="12"/>
    </row>
    <row r="31160" spans="14:14" x14ac:dyDescent="0.25">
      <c r="N31160" s="12"/>
    </row>
    <row r="31161" spans="14:14" x14ac:dyDescent="0.25">
      <c r="N31161" s="12"/>
    </row>
    <row r="31162" spans="14:14" x14ac:dyDescent="0.25">
      <c r="N31162" s="12"/>
    </row>
    <row r="31163" spans="14:14" x14ac:dyDescent="0.25">
      <c r="N31163" s="12"/>
    </row>
    <row r="31164" spans="14:14" x14ac:dyDescent="0.25">
      <c r="N31164" s="12"/>
    </row>
    <row r="31165" spans="14:14" x14ac:dyDescent="0.25">
      <c r="N31165" s="12"/>
    </row>
    <row r="31166" spans="14:14" x14ac:dyDescent="0.25">
      <c r="N31166" s="12"/>
    </row>
    <row r="31167" spans="14:14" x14ac:dyDescent="0.25">
      <c r="N31167" s="12"/>
    </row>
    <row r="31168" spans="14:14" x14ac:dyDescent="0.25">
      <c r="N31168" s="12"/>
    </row>
    <row r="31169" spans="14:14" x14ac:dyDescent="0.25">
      <c r="N31169" s="12"/>
    </row>
    <row r="31170" spans="14:14" x14ac:dyDescent="0.25">
      <c r="N31170" s="12"/>
    </row>
    <row r="31171" spans="14:14" x14ac:dyDescent="0.25">
      <c r="N31171" s="12"/>
    </row>
    <row r="31172" spans="14:14" x14ac:dyDescent="0.25">
      <c r="N31172" s="12"/>
    </row>
    <row r="31173" spans="14:14" x14ac:dyDescent="0.25">
      <c r="N31173" s="12"/>
    </row>
    <row r="31174" spans="14:14" x14ac:dyDescent="0.25">
      <c r="N31174" s="12"/>
    </row>
    <row r="31175" spans="14:14" x14ac:dyDescent="0.25">
      <c r="N31175" s="12"/>
    </row>
    <row r="31176" spans="14:14" x14ac:dyDescent="0.25">
      <c r="N31176" s="12"/>
    </row>
    <row r="31177" spans="14:14" x14ac:dyDescent="0.25">
      <c r="N31177" s="12"/>
    </row>
    <row r="31178" spans="14:14" x14ac:dyDescent="0.25">
      <c r="N31178" s="12"/>
    </row>
    <row r="31179" spans="14:14" x14ac:dyDescent="0.25">
      <c r="N31179" s="12"/>
    </row>
    <row r="31180" spans="14:14" x14ac:dyDescent="0.25">
      <c r="N31180" s="12"/>
    </row>
    <row r="31181" spans="14:14" x14ac:dyDescent="0.25">
      <c r="N31181" s="12"/>
    </row>
    <row r="31182" spans="14:14" x14ac:dyDescent="0.25">
      <c r="N31182" s="12"/>
    </row>
    <row r="31183" spans="14:14" x14ac:dyDescent="0.25">
      <c r="N31183" s="12"/>
    </row>
    <row r="31184" spans="14:14" x14ac:dyDescent="0.25">
      <c r="N31184" s="12"/>
    </row>
    <row r="31185" spans="14:14" x14ac:dyDescent="0.25">
      <c r="N31185" s="12"/>
    </row>
    <row r="31186" spans="14:14" x14ac:dyDescent="0.25">
      <c r="N31186" s="12"/>
    </row>
    <row r="31187" spans="14:14" x14ac:dyDescent="0.25">
      <c r="N31187" s="12"/>
    </row>
    <row r="31188" spans="14:14" x14ac:dyDescent="0.25">
      <c r="N31188" s="12"/>
    </row>
    <row r="31189" spans="14:14" x14ac:dyDescent="0.25">
      <c r="N31189" s="12"/>
    </row>
    <row r="31190" spans="14:14" x14ac:dyDescent="0.25">
      <c r="N31190" s="12"/>
    </row>
    <row r="31191" spans="14:14" x14ac:dyDescent="0.25">
      <c r="N31191" s="12"/>
    </row>
    <row r="31192" spans="14:14" x14ac:dyDescent="0.25">
      <c r="N31192" s="12"/>
    </row>
    <row r="31193" spans="14:14" x14ac:dyDescent="0.25">
      <c r="N31193" s="12"/>
    </row>
    <row r="31194" spans="14:14" x14ac:dyDescent="0.25">
      <c r="N31194" s="12"/>
    </row>
    <row r="31195" spans="14:14" x14ac:dyDescent="0.25">
      <c r="N31195" s="12"/>
    </row>
    <row r="31196" spans="14:14" x14ac:dyDescent="0.25">
      <c r="N31196" s="12"/>
    </row>
    <row r="31197" spans="14:14" x14ac:dyDescent="0.25">
      <c r="N31197" s="12"/>
    </row>
    <row r="31198" spans="14:14" x14ac:dyDescent="0.25">
      <c r="N31198" s="12"/>
    </row>
    <row r="31199" spans="14:14" x14ac:dyDescent="0.25">
      <c r="N31199" s="12"/>
    </row>
    <row r="31200" spans="14:14" x14ac:dyDescent="0.25">
      <c r="N31200" s="12"/>
    </row>
    <row r="31201" spans="14:14" x14ac:dyDescent="0.25">
      <c r="N31201" s="12"/>
    </row>
    <row r="31202" spans="14:14" x14ac:dyDescent="0.25">
      <c r="N31202" s="12"/>
    </row>
    <row r="31203" spans="14:14" x14ac:dyDescent="0.25">
      <c r="N31203" s="12"/>
    </row>
    <row r="31204" spans="14:14" x14ac:dyDescent="0.25">
      <c r="N31204" s="12"/>
    </row>
    <row r="31205" spans="14:14" x14ac:dyDescent="0.25">
      <c r="N31205" s="12"/>
    </row>
    <row r="31206" spans="14:14" x14ac:dyDescent="0.25">
      <c r="N31206" s="12"/>
    </row>
    <row r="31207" spans="14:14" x14ac:dyDescent="0.25">
      <c r="N31207" s="12"/>
    </row>
    <row r="31208" spans="14:14" x14ac:dyDescent="0.25">
      <c r="N31208" s="12"/>
    </row>
    <row r="31209" spans="14:14" x14ac:dyDescent="0.25">
      <c r="N31209" s="12"/>
    </row>
    <row r="31210" spans="14:14" x14ac:dyDescent="0.25">
      <c r="N31210" s="12"/>
    </row>
    <row r="31211" spans="14:14" x14ac:dyDescent="0.25">
      <c r="N31211" s="12"/>
    </row>
    <row r="31212" spans="14:14" x14ac:dyDescent="0.25">
      <c r="N31212" s="12"/>
    </row>
    <row r="31213" spans="14:14" x14ac:dyDescent="0.25">
      <c r="N31213" s="12"/>
    </row>
    <row r="31214" spans="14:14" x14ac:dyDescent="0.25">
      <c r="N31214" s="12"/>
    </row>
    <row r="31215" spans="14:14" x14ac:dyDescent="0.25">
      <c r="N31215" s="12"/>
    </row>
    <row r="31216" spans="14:14" x14ac:dyDescent="0.25">
      <c r="N31216" s="12"/>
    </row>
    <row r="31217" spans="14:14" x14ac:dyDescent="0.25">
      <c r="N31217" s="12"/>
    </row>
    <row r="31218" spans="14:14" x14ac:dyDescent="0.25">
      <c r="N31218" s="12"/>
    </row>
    <row r="31219" spans="14:14" x14ac:dyDescent="0.25">
      <c r="N31219" s="12"/>
    </row>
    <row r="31220" spans="14:14" x14ac:dyDescent="0.25">
      <c r="N31220" s="12"/>
    </row>
    <row r="31221" spans="14:14" x14ac:dyDescent="0.25">
      <c r="N31221" s="12"/>
    </row>
    <row r="31222" spans="14:14" x14ac:dyDescent="0.25">
      <c r="N31222" s="12"/>
    </row>
    <row r="31223" spans="14:14" x14ac:dyDescent="0.25">
      <c r="N31223" s="12"/>
    </row>
    <row r="31224" spans="14:14" x14ac:dyDescent="0.25">
      <c r="N31224" s="12"/>
    </row>
    <row r="31225" spans="14:14" x14ac:dyDescent="0.25">
      <c r="N31225" s="12"/>
    </row>
    <row r="31226" spans="14:14" x14ac:dyDescent="0.25">
      <c r="N31226" s="12"/>
    </row>
    <row r="31227" spans="14:14" x14ac:dyDescent="0.25">
      <c r="N31227" s="12"/>
    </row>
    <row r="31228" spans="14:14" x14ac:dyDescent="0.25">
      <c r="N31228" s="12"/>
    </row>
    <row r="31229" spans="14:14" x14ac:dyDescent="0.25">
      <c r="N31229" s="12"/>
    </row>
    <row r="31230" spans="14:14" x14ac:dyDescent="0.25">
      <c r="N31230" s="12"/>
    </row>
    <row r="31231" spans="14:14" x14ac:dyDescent="0.25">
      <c r="N31231" s="12"/>
    </row>
    <row r="31232" spans="14:14" x14ac:dyDescent="0.25">
      <c r="N31232" s="12"/>
    </row>
    <row r="31233" spans="14:14" x14ac:dyDescent="0.25">
      <c r="N31233" s="12"/>
    </row>
    <row r="31234" spans="14:14" x14ac:dyDescent="0.25">
      <c r="N31234" s="12"/>
    </row>
    <row r="31235" spans="14:14" x14ac:dyDescent="0.25">
      <c r="N31235" s="12"/>
    </row>
    <row r="31236" spans="14:14" x14ac:dyDescent="0.25">
      <c r="N31236" s="12"/>
    </row>
    <row r="31237" spans="14:14" x14ac:dyDescent="0.25">
      <c r="N31237" s="12"/>
    </row>
    <row r="31238" spans="14:14" x14ac:dyDescent="0.25">
      <c r="N31238" s="12"/>
    </row>
    <row r="31239" spans="14:14" x14ac:dyDescent="0.25">
      <c r="N31239" s="12"/>
    </row>
    <row r="31240" spans="14:14" x14ac:dyDescent="0.25">
      <c r="N31240" s="12"/>
    </row>
    <row r="31241" spans="14:14" x14ac:dyDescent="0.25">
      <c r="N31241" s="12"/>
    </row>
    <row r="31242" spans="14:14" x14ac:dyDescent="0.25">
      <c r="N31242" s="12"/>
    </row>
    <row r="31243" spans="14:14" x14ac:dyDescent="0.25">
      <c r="N31243" s="12"/>
    </row>
    <row r="31244" spans="14:14" x14ac:dyDescent="0.25">
      <c r="N31244" s="12"/>
    </row>
    <row r="31245" spans="14:14" x14ac:dyDescent="0.25">
      <c r="N31245" s="12"/>
    </row>
    <row r="31246" spans="14:14" x14ac:dyDescent="0.25">
      <c r="N31246" s="12"/>
    </row>
    <row r="31247" spans="14:14" x14ac:dyDescent="0.25">
      <c r="N31247" s="12"/>
    </row>
    <row r="31248" spans="14:14" x14ac:dyDescent="0.25">
      <c r="N31248" s="12"/>
    </row>
    <row r="31249" spans="14:14" x14ac:dyDescent="0.25">
      <c r="N31249" s="12"/>
    </row>
    <row r="31250" spans="14:14" x14ac:dyDescent="0.25">
      <c r="N31250" s="12"/>
    </row>
    <row r="31251" spans="14:14" x14ac:dyDescent="0.25">
      <c r="N31251" s="12"/>
    </row>
    <row r="31252" spans="14:14" x14ac:dyDescent="0.25">
      <c r="N31252" s="12"/>
    </row>
    <row r="31253" spans="14:14" x14ac:dyDescent="0.25">
      <c r="N31253" s="12"/>
    </row>
    <row r="31254" spans="14:14" x14ac:dyDescent="0.25">
      <c r="N31254" s="12"/>
    </row>
    <row r="31255" spans="14:14" x14ac:dyDescent="0.25">
      <c r="N31255" s="12"/>
    </row>
    <row r="31256" spans="14:14" x14ac:dyDescent="0.25">
      <c r="N31256" s="12"/>
    </row>
    <row r="31257" spans="14:14" x14ac:dyDescent="0.25">
      <c r="N31257" s="12"/>
    </row>
    <row r="31258" spans="14:14" x14ac:dyDescent="0.25">
      <c r="N31258" s="12"/>
    </row>
    <row r="31259" spans="14:14" x14ac:dyDescent="0.25">
      <c r="N31259" s="12"/>
    </row>
    <row r="31260" spans="14:14" x14ac:dyDescent="0.25">
      <c r="N31260" s="12"/>
    </row>
    <row r="31261" spans="14:14" x14ac:dyDescent="0.25">
      <c r="N31261" s="12"/>
    </row>
    <row r="31262" spans="14:14" x14ac:dyDescent="0.25">
      <c r="N31262" s="12"/>
    </row>
    <row r="31263" spans="14:14" x14ac:dyDescent="0.25">
      <c r="N31263" s="12"/>
    </row>
    <row r="31264" spans="14:14" x14ac:dyDescent="0.25">
      <c r="N31264" s="12"/>
    </row>
    <row r="31265" spans="14:14" x14ac:dyDescent="0.25">
      <c r="N31265" s="12"/>
    </row>
    <row r="31266" spans="14:14" x14ac:dyDescent="0.25">
      <c r="N31266" s="12"/>
    </row>
    <row r="31267" spans="14:14" x14ac:dyDescent="0.25">
      <c r="N31267" s="12"/>
    </row>
    <row r="31268" spans="14:14" x14ac:dyDescent="0.25">
      <c r="N31268" s="12"/>
    </row>
    <row r="31269" spans="14:14" x14ac:dyDescent="0.25">
      <c r="N31269" s="12"/>
    </row>
    <row r="31270" spans="14:14" x14ac:dyDescent="0.25">
      <c r="N31270" s="12"/>
    </row>
    <row r="31271" spans="14:14" x14ac:dyDescent="0.25">
      <c r="N31271" s="12"/>
    </row>
    <row r="31272" spans="14:14" x14ac:dyDescent="0.25">
      <c r="N31272" s="12"/>
    </row>
    <row r="31273" spans="14:14" x14ac:dyDescent="0.25">
      <c r="N31273" s="12"/>
    </row>
    <row r="31274" spans="14:14" x14ac:dyDescent="0.25">
      <c r="N31274" s="12"/>
    </row>
    <row r="31275" spans="14:14" x14ac:dyDescent="0.25">
      <c r="N31275" s="12"/>
    </row>
    <row r="31276" spans="14:14" x14ac:dyDescent="0.25">
      <c r="N31276" s="12"/>
    </row>
    <row r="31277" spans="14:14" x14ac:dyDescent="0.25">
      <c r="N31277" s="12"/>
    </row>
    <row r="31278" spans="14:14" x14ac:dyDescent="0.25">
      <c r="N31278" s="12"/>
    </row>
    <row r="31279" spans="14:14" x14ac:dyDescent="0.25">
      <c r="N31279" s="12"/>
    </row>
    <row r="31280" spans="14:14" x14ac:dyDescent="0.25">
      <c r="N31280" s="12"/>
    </row>
    <row r="31281" spans="14:14" x14ac:dyDescent="0.25">
      <c r="N31281" s="12"/>
    </row>
    <row r="31282" spans="14:14" x14ac:dyDescent="0.25">
      <c r="N31282" s="12"/>
    </row>
    <row r="31283" spans="14:14" x14ac:dyDescent="0.25">
      <c r="N31283" s="12"/>
    </row>
    <row r="31284" spans="14:14" x14ac:dyDescent="0.25">
      <c r="N31284" s="12"/>
    </row>
    <row r="31285" spans="14:14" x14ac:dyDescent="0.25">
      <c r="N31285" s="12"/>
    </row>
    <row r="31286" spans="14:14" x14ac:dyDescent="0.25">
      <c r="N31286" s="12"/>
    </row>
    <row r="31287" spans="14:14" x14ac:dyDescent="0.25">
      <c r="N31287" s="12"/>
    </row>
    <row r="31288" spans="14:14" x14ac:dyDescent="0.25">
      <c r="N31288" s="12"/>
    </row>
    <row r="31289" spans="14:14" x14ac:dyDescent="0.25">
      <c r="N31289" s="12"/>
    </row>
    <row r="31290" spans="14:14" x14ac:dyDescent="0.25">
      <c r="N31290" s="12"/>
    </row>
    <row r="31291" spans="14:14" x14ac:dyDescent="0.25">
      <c r="N31291" s="12"/>
    </row>
    <row r="31292" spans="14:14" x14ac:dyDescent="0.25">
      <c r="N31292" s="12"/>
    </row>
    <row r="31293" spans="14:14" x14ac:dyDescent="0.25">
      <c r="N31293" s="12"/>
    </row>
    <row r="31294" spans="14:14" x14ac:dyDescent="0.25">
      <c r="N31294" s="12"/>
    </row>
    <row r="31295" spans="14:14" x14ac:dyDescent="0.25">
      <c r="N31295" s="12"/>
    </row>
    <row r="31296" spans="14:14" x14ac:dyDescent="0.25">
      <c r="N31296" s="12"/>
    </row>
    <row r="31297" spans="14:14" x14ac:dyDescent="0.25">
      <c r="N31297" s="12"/>
    </row>
    <row r="31298" spans="14:14" x14ac:dyDescent="0.25">
      <c r="N31298" s="12"/>
    </row>
    <row r="31299" spans="14:14" x14ac:dyDescent="0.25">
      <c r="N31299" s="12"/>
    </row>
    <row r="31300" spans="14:14" x14ac:dyDescent="0.25">
      <c r="N31300" s="12"/>
    </row>
    <row r="31301" spans="14:14" x14ac:dyDescent="0.25">
      <c r="N31301" s="12"/>
    </row>
    <row r="31302" spans="14:14" x14ac:dyDescent="0.25">
      <c r="N31302" s="12"/>
    </row>
    <row r="31303" spans="14:14" x14ac:dyDescent="0.25">
      <c r="N31303" s="12"/>
    </row>
    <row r="31304" spans="14:14" x14ac:dyDescent="0.25">
      <c r="N31304" s="12"/>
    </row>
    <row r="31305" spans="14:14" x14ac:dyDescent="0.25">
      <c r="N31305" s="12"/>
    </row>
    <row r="31306" spans="14:14" x14ac:dyDescent="0.25">
      <c r="N31306" s="12"/>
    </row>
    <row r="31307" spans="14:14" x14ac:dyDescent="0.25">
      <c r="N31307" s="12"/>
    </row>
    <row r="31308" spans="14:14" x14ac:dyDescent="0.25">
      <c r="N31308" s="12"/>
    </row>
    <row r="31309" spans="14:14" x14ac:dyDescent="0.25">
      <c r="N31309" s="12"/>
    </row>
    <row r="31310" spans="14:14" x14ac:dyDescent="0.25">
      <c r="N31310" s="12"/>
    </row>
    <row r="31311" spans="14:14" x14ac:dyDescent="0.25">
      <c r="N31311" s="12"/>
    </row>
    <row r="31312" spans="14:14" x14ac:dyDescent="0.25">
      <c r="N31312" s="12"/>
    </row>
    <row r="31313" spans="14:14" x14ac:dyDescent="0.25">
      <c r="N31313" s="12"/>
    </row>
    <row r="31314" spans="14:14" x14ac:dyDescent="0.25">
      <c r="N31314" s="12"/>
    </row>
    <row r="31315" spans="14:14" x14ac:dyDescent="0.25">
      <c r="N31315" s="12"/>
    </row>
    <row r="31316" spans="14:14" x14ac:dyDescent="0.25">
      <c r="N31316" s="12"/>
    </row>
    <row r="31317" spans="14:14" x14ac:dyDescent="0.25">
      <c r="N31317" s="12"/>
    </row>
    <row r="31318" spans="14:14" x14ac:dyDescent="0.25">
      <c r="N31318" s="12"/>
    </row>
    <row r="31319" spans="14:14" x14ac:dyDescent="0.25">
      <c r="N31319" s="12"/>
    </row>
    <row r="31320" spans="14:14" x14ac:dyDescent="0.25">
      <c r="N31320" s="12"/>
    </row>
    <row r="31321" spans="14:14" x14ac:dyDescent="0.25">
      <c r="N31321" s="12"/>
    </row>
    <row r="31322" spans="14:14" x14ac:dyDescent="0.25">
      <c r="N31322" s="12"/>
    </row>
    <row r="31323" spans="14:14" x14ac:dyDescent="0.25">
      <c r="N31323" s="12"/>
    </row>
    <row r="31324" spans="14:14" x14ac:dyDescent="0.25">
      <c r="N31324" s="12"/>
    </row>
    <row r="31325" spans="14:14" x14ac:dyDescent="0.25">
      <c r="N31325" s="12"/>
    </row>
    <row r="31326" spans="14:14" x14ac:dyDescent="0.25">
      <c r="N31326" s="12"/>
    </row>
    <row r="31327" spans="14:14" x14ac:dyDescent="0.25">
      <c r="N31327" s="12"/>
    </row>
    <row r="31328" spans="14:14" x14ac:dyDescent="0.25">
      <c r="N31328" s="12"/>
    </row>
    <row r="31329" spans="14:14" x14ac:dyDescent="0.25">
      <c r="N31329" s="12"/>
    </row>
    <row r="31330" spans="14:14" x14ac:dyDescent="0.25">
      <c r="N31330" s="12"/>
    </row>
    <row r="31331" spans="14:14" x14ac:dyDescent="0.25">
      <c r="N31331" s="12"/>
    </row>
    <row r="31332" spans="14:14" x14ac:dyDescent="0.25">
      <c r="N31332" s="12"/>
    </row>
    <row r="31333" spans="14:14" x14ac:dyDescent="0.25">
      <c r="N31333" s="12"/>
    </row>
    <row r="31334" spans="14:14" x14ac:dyDescent="0.25">
      <c r="N31334" s="12"/>
    </row>
    <row r="31335" spans="14:14" x14ac:dyDescent="0.25">
      <c r="N31335" s="12"/>
    </row>
    <row r="31336" spans="14:14" x14ac:dyDescent="0.25">
      <c r="N31336" s="12"/>
    </row>
    <row r="31337" spans="14:14" x14ac:dyDescent="0.25">
      <c r="N31337" s="12"/>
    </row>
    <row r="31338" spans="14:14" x14ac:dyDescent="0.25">
      <c r="N31338" s="12"/>
    </row>
    <row r="31339" spans="14:14" x14ac:dyDescent="0.25">
      <c r="N31339" s="12"/>
    </row>
    <row r="31340" spans="14:14" x14ac:dyDescent="0.25">
      <c r="N31340" s="12"/>
    </row>
    <row r="31341" spans="14:14" x14ac:dyDescent="0.25">
      <c r="N31341" s="12"/>
    </row>
    <row r="31342" spans="14:14" x14ac:dyDescent="0.25">
      <c r="N31342" s="12"/>
    </row>
    <row r="31343" spans="14:14" x14ac:dyDescent="0.25">
      <c r="N31343" s="12"/>
    </row>
    <row r="31344" spans="14:14" x14ac:dyDescent="0.25">
      <c r="N31344" s="12"/>
    </row>
    <row r="31345" spans="14:14" x14ac:dyDescent="0.25">
      <c r="N31345" s="12"/>
    </row>
    <row r="31346" spans="14:14" x14ac:dyDescent="0.25">
      <c r="N31346" s="12"/>
    </row>
    <row r="31347" spans="14:14" x14ac:dyDescent="0.25">
      <c r="N31347" s="12"/>
    </row>
    <row r="31348" spans="14:14" x14ac:dyDescent="0.25">
      <c r="N31348" s="12"/>
    </row>
    <row r="31349" spans="14:14" x14ac:dyDescent="0.25">
      <c r="N31349" s="12"/>
    </row>
    <row r="31350" spans="14:14" x14ac:dyDescent="0.25">
      <c r="N31350" s="12"/>
    </row>
    <row r="31351" spans="14:14" x14ac:dyDescent="0.25">
      <c r="N31351" s="12"/>
    </row>
    <row r="31352" spans="14:14" x14ac:dyDescent="0.25">
      <c r="N31352" s="12"/>
    </row>
    <row r="31353" spans="14:14" x14ac:dyDescent="0.25">
      <c r="N31353" s="12"/>
    </row>
    <row r="31354" spans="14:14" x14ac:dyDescent="0.25">
      <c r="N31354" s="12"/>
    </row>
    <row r="31355" spans="14:14" x14ac:dyDescent="0.25">
      <c r="N31355" s="12"/>
    </row>
    <row r="31356" spans="14:14" x14ac:dyDescent="0.25">
      <c r="N31356" s="12"/>
    </row>
    <row r="31357" spans="14:14" x14ac:dyDescent="0.25">
      <c r="N31357" s="12"/>
    </row>
    <row r="31358" spans="14:14" x14ac:dyDescent="0.25">
      <c r="N31358" s="12"/>
    </row>
    <row r="31359" spans="14:14" x14ac:dyDescent="0.25">
      <c r="N31359" s="12"/>
    </row>
    <row r="31360" spans="14:14" x14ac:dyDescent="0.25">
      <c r="N31360" s="12"/>
    </row>
    <row r="31361" spans="14:14" x14ac:dyDescent="0.25">
      <c r="N31361" s="12"/>
    </row>
    <row r="31362" spans="14:14" x14ac:dyDescent="0.25">
      <c r="N31362" s="12"/>
    </row>
    <row r="31363" spans="14:14" x14ac:dyDescent="0.25">
      <c r="N31363" s="12"/>
    </row>
    <row r="31364" spans="14:14" x14ac:dyDescent="0.25">
      <c r="N31364" s="12"/>
    </row>
    <row r="31365" spans="14:14" x14ac:dyDescent="0.25">
      <c r="N31365" s="12"/>
    </row>
    <row r="31366" spans="14:14" x14ac:dyDescent="0.25">
      <c r="N31366" s="12"/>
    </row>
    <row r="31367" spans="14:14" x14ac:dyDescent="0.25">
      <c r="N31367" s="12"/>
    </row>
    <row r="31368" spans="14:14" x14ac:dyDescent="0.25">
      <c r="N31368" s="12"/>
    </row>
    <row r="31369" spans="14:14" x14ac:dyDescent="0.25">
      <c r="N31369" s="12"/>
    </row>
    <row r="31370" spans="14:14" x14ac:dyDescent="0.25">
      <c r="N31370" s="12"/>
    </row>
    <row r="31371" spans="14:14" x14ac:dyDescent="0.25">
      <c r="N31371" s="12"/>
    </row>
    <row r="31372" spans="14:14" x14ac:dyDescent="0.25">
      <c r="N31372" s="12"/>
    </row>
    <row r="31373" spans="14:14" x14ac:dyDescent="0.25">
      <c r="N31373" s="12"/>
    </row>
    <row r="31374" spans="14:14" x14ac:dyDescent="0.25">
      <c r="N31374" s="12"/>
    </row>
    <row r="31375" spans="14:14" x14ac:dyDescent="0.25">
      <c r="N31375" s="12"/>
    </row>
    <row r="31376" spans="14:14" x14ac:dyDescent="0.25">
      <c r="N31376" s="12"/>
    </row>
    <row r="31377" spans="14:14" x14ac:dyDescent="0.25">
      <c r="N31377" s="12"/>
    </row>
    <row r="31378" spans="14:14" x14ac:dyDescent="0.25">
      <c r="N31378" s="12"/>
    </row>
    <row r="31379" spans="14:14" x14ac:dyDescent="0.25">
      <c r="N31379" s="12"/>
    </row>
    <row r="31380" spans="14:14" x14ac:dyDescent="0.25">
      <c r="N31380" s="12"/>
    </row>
    <row r="31381" spans="14:14" x14ac:dyDescent="0.25">
      <c r="N31381" s="12"/>
    </row>
    <row r="31382" spans="14:14" x14ac:dyDescent="0.25">
      <c r="N31382" s="12"/>
    </row>
    <row r="31383" spans="14:14" x14ac:dyDescent="0.25">
      <c r="N31383" s="12"/>
    </row>
    <row r="31384" spans="14:14" x14ac:dyDescent="0.25">
      <c r="N31384" s="12"/>
    </row>
    <row r="31385" spans="14:14" x14ac:dyDescent="0.25">
      <c r="N31385" s="12"/>
    </row>
    <row r="31386" spans="14:14" x14ac:dyDescent="0.25">
      <c r="N31386" s="12"/>
    </row>
    <row r="31387" spans="14:14" x14ac:dyDescent="0.25">
      <c r="N31387" s="12"/>
    </row>
    <row r="31388" spans="14:14" x14ac:dyDescent="0.25">
      <c r="N31388" s="12"/>
    </row>
    <row r="31389" spans="14:14" x14ac:dyDescent="0.25">
      <c r="N31389" s="12"/>
    </row>
    <row r="31390" spans="14:14" x14ac:dyDescent="0.25">
      <c r="N31390" s="12"/>
    </row>
    <row r="31391" spans="14:14" x14ac:dyDescent="0.25">
      <c r="N31391" s="12"/>
    </row>
    <row r="31392" spans="14:14" x14ac:dyDescent="0.25">
      <c r="N31392" s="12"/>
    </row>
    <row r="31393" spans="14:14" x14ac:dyDescent="0.25">
      <c r="N31393" s="12"/>
    </row>
    <row r="31394" spans="14:14" x14ac:dyDescent="0.25">
      <c r="N31394" s="12"/>
    </row>
    <row r="31395" spans="14:14" x14ac:dyDescent="0.25">
      <c r="N31395" s="12"/>
    </row>
    <row r="31396" spans="14:14" x14ac:dyDescent="0.25">
      <c r="N31396" s="12"/>
    </row>
    <row r="31397" spans="14:14" x14ac:dyDescent="0.25">
      <c r="N31397" s="12"/>
    </row>
    <row r="31398" spans="14:14" x14ac:dyDescent="0.25">
      <c r="N31398" s="12"/>
    </row>
    <row r="31399" spans="14:14" x14ac:dyDescent="0.25">
      <c r="N31399" s="12"/>
    </row>
    <row r="31400" spans="14:14" x14ac:dyDescent="0.25">
      <c r="N31400" s="12"/>
    </row>
    <row r="31401" spans="14:14" x14ac:dyDescent="0.25">
      <c r="N31401" s="12"/>
    </row>
    <row r="31402" spans="14:14" x14ac:dyDescent="0.25">
      <c r="N31402" s="12"/>
    </row>
    <row r="31403" spans="14:14" x14ac:dyDescent="0.25">
      <c r="N31403" s="12"/>
    </row>
    <row r="31404" spans="14:14" x14ac:dyDescent="0.25">
      <c r="N31404" s="12"/>
    </row>
    <row r="31405" spans="14:14" x14ac:dyDescent="0.25">
      <c r="N31405" s="12"/>
    </row>
    <row r="31406" spans="14:14" x14ac:dyDescent="0.25">
      <c r="N31406" s="12"/>
    </row>
    <row r="31407" spans="14:14" x14ac:dyDescent="0.25">
      <c r="N31407" s="12"/>
    </row>
    <row r="31408" spans="14:14" x14ac:dyDescent="0.25">
      <c r="N31408" s="12"/>
    </row>
    <row r="31409" spans="14:14" x14ac:dyDescent="0.25">
      <c r="N31409" s="12"/>
    </row>
    <row r="31410" spans="14:14" x14ac:dyDescent="0.25">
      <c r="N31410" s="12"/>
    </row>
    <row r="31411" spans="14:14" x14ac:dyDescent="0.25">
      <c r="N31411" s="12"/>
    </row>
    <row r="31412" spans="14:14" x14ac:dyDescent="0.25">
      <c r="N31412" s="12"/>
    </row>
    <row r="31413" spans="14:14" x14ac:dyDescent="0.25">
      <c r="N31413" s="12"/>
    </row>
    <row r="31414" spans="14:14" x14ac:dyDescent="0.25">
      <c r="N31414" s="12"/>
    </row>
    <row r="31415" spans="14:14" x14ac:dyDescent="0.25">
      <c r="N31415" s="12"/>
    </row>
    <row r="31416" spans="14:14" x14ac:dyDescent="0.25">
      <c r="N31416" s="12"/>
    </row>
    <row r="31417" spans="14:14" x14ac:dyDescent="0.25">
      <c r="N31417" s="12"/>
    </row>
    <row r="31418" spans="14:14" x14ac:dyDescent="0.25">
      <c r="N31418" s="12"/>
    </row>
    <row r="31419" spans="14:14" x14ac:dyDescent="0.25">
      <c r="N31419" s="12"/>
    </row>
    <row r="31420" spans="14:14" x14ac:dyDescent="0.25">
      <c r="N31420" s="12"/>
    </row>
    <row r="31421" spans="14:14" x14ac:dyDescent="0.25">
      <c r="N31421" s="12"/>
    </row>
    <row r="31422" spans="14:14" x14ac:dyDescent="0.25">
      <c r="N31422" s="12"/>
    </row>
    <row r="31423" spans="14:14" x14ac:dyDescent="0.25">
      <c r="N31423" s="12"/>
    </row>
    <row r="31424" spans="14:14" x14ac:dyDescent="0.25">
      <c r="N31424" s="12"/>
    </row>
    <row r="31425" spans="14:14" x14ac:dyDescent="0.25">
      <c r="N31425" s="12"/>
    </row>
    <row r="31426" spans="14:14" x14ac:dyDescent="0.25">
      <c r="N31426" s="12"/>
    </row>
    <row r="31427" spans="14:14" x14ac:dyDescent="0.25">
      <c r="N31427" s="12"/>
    </row>
    <row r="31428" spans="14:14" x14ac:dyDescent="0.25">
      <c r="N31428" s="12"/>
    </row>
    <row r="31429" spans="14:14" x14ac:dyDescent="0.25">
      <c r="N31429" s="12"/>
    </row>
    <row r="31430" spans="14:14" x14ac:dyDescent="0.25">
      <c r="N31430" s="12"/>
    </row>
    <row r="31431" spans="14:14" x14ac:dyDescent="0.25">
      <c r="N31431" s="12"/>
    </row>
    <row r="31432" spans="14:14" x14ac:dyDescent="0.25">
      <c r="N31432" s="12"/>
    </row>
    <row r="31433" spans="14:14" x14ac:dyDescent="0.25">
      <c r="N31433" s="12"/>
    </row>
    <row r="31434" spans="14:14" x14ac:dyDescent="0.25">
      <c r="N31434" s="12"/>
    </row>
    <row r="31435" spans="14:14" x14ac:dyDescent="0.25">
      <c r="N31435" s="12"/>
    </row>
    <row r="31436" spans="14:14" x14ac:dyDescent="0.25">
      <c r="N31436" s="12"/>
    </row>
    <row r="31437" spans="14:14" x14ac:dyDescent="0.25">
      <c r="N31437" s="12"/>
    </row>
    <row r="31438" spans="14:14" x14ac:dyDescent="0.25">
      <c r="N31438" s="12"/>
    </row>
    <row r="31439" spans="14:14" x14ac:dyDescent="0.25">
      <c r="N31439" s="12"/>
    </row>
    <row r="31440" spans="14:14" x14ac:dyDescent="0.25">
      <c r="N31440" s="12"/>
    </row>
    <row r="31441" spans="14:14" x14ac:dyDescent="0.25">
      <c r="N31441" s="12"/>
    </row>
    <row r="31442" spans="14:14" x14ac:dyDescent="0.25">
      <c r="N31442" s="12"/>
    </row>
    <row r="31443" spans="14:14" x14ac:dyDescent="0.25">
      <c r="N31443" s="12"/>
    </row>
    <row r="31444" spans="14:14" x14ac:dyDescent="0.25">
      <c r="N31444" s="12"/>
    </row>
    <row r="31445" spans="14:14" x14ac:dyDescent="0.25">
      <c r="N31445" s="12"/>
    </row>
    <row r="31446" spans="14:14" x14ac:dyDescent="0.25">
      <c r="N31446" s="12"/>
    </row>
    <row r="31447" spans="14:14" x14ac:dyDescent="0.25">
      <c r="N31447" s="12"/>
    </row>
    <row r="31448" spans="14:14" x14ac:dyDescent="0.25">
      <c r="N31448" s="12"/>
    </row>
    <row r="31449" spans="14:14" x14ac:dyDescent="0.25">
      <c r="N31449" s="12"/>
    </row>
    <row r="31450" spans="14:14" x14ac:dyDescent="0.25">
      <c r="N31450" s="12"/>
    </row>
    <row r="31451" spans="14:14" x14ac:dyDescent="0.25">
      <c r="N31451" s="12"/>
    </row>
    <row r="31452" spans="14:14" x14ac:dyDescent="0.25">
      <c r="N31452" s="12"/>
    </row>
    <row r="31453" spans="14:14" x14ac:dyDescent="0.25">
      <c r="N31453" s="12"/>
    </row>
    <row r="31454" spans="14:14" x14ac:dyDescent="0.25">
      <c r="N31454" s="12"/>
    </row>
    <row r="31455" spans="14:14" x14ac:dyDescent="0.25">
      <c r="N31455" s="12"/>
    </row>
    <row r="31456" spans="14:14" x14ac:dyDescent="0.25">
      <c r="N31456" s="12"/>
    </row>
    <row r="31457" spans="14:14" x14ac:dyDescent="0.25">
      <c r="N31457" s="12"/>
    </row>
    <row r="31458" spans="14:14" x14ac:dyDescent="0.25">
      <c r="N31458" s="12"/>
    </row>
    <row r="31459" spans="14:14" x14ac:dyDescent="0.25">
      <c r="N31459" s="12"/>
    </row>
    <row r="31460" spans="14:14" x14ac:dyDescent="0.25">
      <c r="N31460" s="12"/>
    </row>
    <row r="31461" spans="14:14" x14ac:dyDescent="0.25">
      <c r="N31461" s="12"/>
    </row>
    <row r="31462" spans="14:14" x14ac:dyDescent="0.25">
      <c r="N31462" s="12"/>
    </row>
    <row r="31463" spans="14:14" x14ac:dyDescent="0.25">
      <c r="N31463" s="12"/>
    </row>
    <row r="31464" spans="14:14" x14ac:dyDescent="0.25">
      <c r="N31464" s="12"/>
    </row>
    <row r="31465" spans="14:14" x14ac:dyDescent="0.25">
      <c r="N31465" s="12"/>
    </row>
    <row r="31466" spans="14:14" x14ac:dyDescent="0.25">
      <c r="N31466" s="12"/>
    </row>
    <row r="31467" spans="14:14" x14ac:dyDescent="0.25">
      <c r="N31467" s="12"/>
    </row>
    <row r="31468" spans="14:14" x14ac:dyDescent="0.25">
      <c r="N31468" s="12"/>
    </row>
    <row r="31469" spans="14:14" x14ac:dyDescent="0.25">
      <c r="N31469" s="12"/>
    </row>
    <row r="31470" spans="14:14" x14ac:dyDescent="0.25">
      <c r="N31470" s="12"/>
    </row>
    <row r="31471" spans="14:14" x14ac:dyDescent="0.25">
      <c r="N31471" s="12"/>
    </row>
    <row r="31472" spans="14:14" x14ac:dyDescent="0.25">
      <c r="N31472" s="12"/>
    </row>
    <row r="31473" spans="14:14" x14ac:dyDescent="0.25">
      <c r="N31473" s="12"/>
    </row>
    <row r="31474" spans="14:14" x14ac:dyDescent="0.25">
      <c r="N31474" s="12"/>
    </row>
    <row r="31475" spans="14:14" x14ac:dyDescent="0.25">
      <c r="N31475" s="12"/>
    </row>
    <row r="31476" spans="14:14" x14ac:dyDescent="0.25">
      <c r="N31476" s="12"/>
    </row>
    <row r="31477" spans="14:14" x14ac:dyDescent="0.25">
      <c r="N31477" s="12"/>
    </row>
    <row r="31478" spans="14:14" x14ac:dyDescent="0.25">
      <c r="N31478" s="12"/>
    </row>
    <row r="31479" spans="14:14" x14ac:dyDescent="0.25">
      <c r="N31479" s="12"/>
    </row>
    <row r="31480" spans="14:14" x14ac:dyDescent="0.25">
      <c r="N31480" s="12"/>
    </row>
    <row r="31481" spans="14:14" x14ac:dyDescent="0.25">
      <c r="N31481" s="12"/>
    </row>
    <row r="31482" spans="14:14" x14ac:dyDescent="0.25">
      <c r="N31482" s="12"/>
    </row>
    <row r="31483" spans="14:14" x14ac:dyDescent="0.25">
      <c r="N31483" s="12"/>
    </row>
    <row r="31484" spans="14:14" x14ac:dyDescent="0.25">
      <c r="N31484" s="12"/>
    </row>
    <row r="31485" spans="14:14" x14ac:dyDescent="0.25">
      <c r="N31485" s="12"/>
    </row>
    <row r="31486" spans="14:14" x14ac:dyDescent="0.25">
      <c r="N31486" s="12"/>
    </row>
    <row r="31487" spans="14:14" x14ac:dyDescent="0.25">
      <c r="N31487" s="12"/>
    </row>
    <row r="31488" spans="14:14" x14ac:dyDescent="0.25">
      <c r="N31488" s="12"/>
    </row>
    <row r="31489" spans="14:14" x14ac:dyDescent="0.25">
      <c r="N31489" s="12"/>
    </row>
    <row r="31490" spans="14:14" x14ac:dyDescent="0.25">
      <c r="N31490" s="12"/>
    </row>
    <row r="31491" spans="14:14" x14ac:dyDescent="0.25">
      <c r="N31491" s="12"/>
    </row>
    <row r="31492" spans="14:14" x14ac:dyDescent="0.25">
      <c r="N31492" s="12"/>
    </row>
    <row r="31493" spans="14:14" x14ac:dyDescent="0.25">
      <c r="N31493" s="12"/>
    </row>
    <row r="31494" spans="14:14" x14ac:dyDescent="0.25">
      <c r="N31494" s="12"/>
    </row>
    <row r="31495" spans="14:14" x14ac:dyDescent="0.25">
      <c r="N31495" s="12"/>
    </row>
    <row r="31496" spans="14:14" x14ac:dyDescent="0.25">
      <c r="N31496" s="12"/>
    </row>
    <row r="31497" spans="14:14" x14ac:dyDescent="0.25">
      <c r="N31497" s="12"/>
    </row>
    <row r="31498" spans="14:14" x14ac:dyDescent="0.25">
      <c r="N31498" s="12"/>
    </row>
    <row r="31499" spans="14:14" x14ac:dyDescent="0.25">
      <c r="N31499" s="12"/>
    </row>
    <row r="31500" spans="14:14" x14ac:dyDescent="0.25">
      <c r="N31500" s="12"/>
    </row>
    <row r="31501" spans="14:14" x14ac:dyDescent="0.25">
      <c r="N31501" s="12"/>
    </row>
    <row r="31502" spans="14:14" x14ac:dyDescent="0.25">
      <c r="N31502" s="12"/>
    </row>
    <row r="31503" spans="14:14" x14ac:dyDescent="0.25">
      <c r="N31503" s="12"/>
    </row>
    <row r="31504" spans="14:14" x14ac:dyDescent="0.25">
      <c r="N31504" s="12"/>
    </row>
    <row r="31505" spans="14:14" x14ac:dyDescent="0.25">
      <c r="N31505" s="12"/>
    </row>
    <row r="31506" spans="14:14" x14ac:dyDescent="0.25">
      <c r="N31506" s="12"/>
    </row>
    <row r="31507" spans="14:14" x14ac:dyDescent="0.25">
      <c r="N31507" s="12"/>
    </row>
    <row r="31508" spans="14:14" x14ac:dyDescent="0.25">
      <c r="N31508" s="12"/>
    </row>
    <row r="31509" spans="14:14" x14ac:dyDescent="0.25">
      <c r="N31509" s="12"/>
    </row>
    <row r="31510" spans="14:14" x14ac:dyDescent="0.25">
      <c r="N31510" s="12"/>
    </row>
    <row r="31511" spans="14:14" x14ac:dyDescent="0.25">
      <c r="N31511" s="12"/>
    </row>
    <row r="31512" spans="14:14" x14ac:dyDescent="0.25">
      <c r="N31512" s="12"/>
    </row>
    <row r="31513" spans="14:14" x14ac:dyDescent="0.25">
      <c r="N31513" s="12"/>
    </row>
    <row r="31514" spans="14:14" x14ac:dyDescent="0.25">
      <c r="N31514" s="12"/>
    </row>
    <row r="31515" spans="14:14" x14ac:dyDescent="0.25">
      <c r="N31515" s="12"/>
    </row>
    <row r="31516" spans="14:14" x14ac:dyDescent="0.25">
      <c r="N31516" s="12"/>
    </row>
    <row r="31517" spans="14:14" x14ac:dyDescent="0.25">
      <c r="N31517" s="12"/>
    </row>
    <row r="31518" spans="14:14" x14ac:dyDescent="0.25">
      <c r="N31518" s="12"/>
    </row>
    <row r="31519" spans="14:14" x14ac:dyDescent="0.25">
      <c r="N31519" s="12"/>
    </row>
    <row r="31520" spans="14:14" x14ac:dyDescent="0.25">
      <c r="N31520" s="12"/>
    </row>
    <row r="31521" spans="14:14" x14ac:dyDescent="0.25">
      <c r="N31521" s="12"/>
    </row>
    <row r="31522" spans="14:14" x14ac:dyDescent="0.25">
      <c r="N31522" s="12"/>
    </row>
    <row r="31523" spans="14:14" x14ac:dyDescent="0.25">
      <c r="N31523" s="12"/>
    </row>
    <row r="31524" spans="14:14" x14ac:dyDescent="0.25">
      <c r="N31524" s="12"/>
    </row>
    <row r="31525" spans="14:14" x14ac:dyDescent="0.25">
      <c r="N31525" s="12"/>
    </row>
    <row r="31526" spans="14:14" x14ac:dyDescent="0.25">
      <c r="N31526" s="12"/>
    </row>
    <row r="31527" spans="14:14" x14ac:dyDescent="0.25">
      <c r="N31527" s="12"/>
    </row>
    <row r="31528" spans="14:14" x14ac:dyDescent="0.25">
      <c r="N31528" s="12"/>
    </row>
    <row r="31529" spans="14:14" x14ac:dyDescent="0.25">
      <c r="N31529" s="12"/>
    </row>
    <row r="31530" spans="14:14" x14ac:dyDescent="0.25">
      <c r="N31530" s="12"/>
    </row>
    <row r="31531" spans="14:14" x14ac:dyDescent="0.25">
      <c r="N31531" s="12"/>
    </row>
    <row r="31532" spans="14:14" x14ac:dyDescent="0.25">
      <c r="N31532" s="12"/>
    </row>
    <row r="31533" spans="14:14" x14ac:dyDescent="0.25">
      <c r="N31533" s="12"/>
    </row>
    <row r="31534" spans="14:14" x14ac:dyDescent="0.25">
      <c r="N31534" s="12"/>
    </row>
    <row r="31535" spans="14:14" x14ac:dyDescent="0.25">
      <c r="N31535" s="12"/>
    </row>
    <row r="31536" spans="14:14" x14ac:dyDescent="0.25">
      <c r="N31536" s="12"/>
    </row>
    <row r="31537" spans="14:14" x14ac:dyDescent="0.25">
      <c r="N31537" s="12"/>
    </row>
    <row r="31538" spans="14:14" x14ac:dyDescent="0.25">
      <c r="N31538" s="12"/>
    </row>
    <row r="31539" spans="14:14" x14ac:dyDescent="0.25">
      <c r="N31539" s="12"/>
    </row>
    <row r="31540" spans="14:14" x14ac:dyDescent="0.25">
      <c r="N31540" s="12"/>
    </row>
    <row r="31541" spans="14:14" x14ac:dyDescent="0.25">
      <c r="N31541" s="12"/>
    </row>
    <row r="31542" spans="14:14" x14ac:dyDescent="0.25">
      <c r="N31542" s="12"/>
    </row>
    <row r="31543" spans="14:14" x14ac:dyDescent="0.25">
      <c r="N31543" s="12"/>
    </row>
    <row r="31544" spans="14:14" x14ac:dyDescent="0.25">
      <c r="N31544" s="12"/>
    </row>
    <row r="31545" spans="14:14" x14ac:dyDescent="0.25">
      <c r="N31545" s="12"/>
    </row>
    <row r="31546" spans="14:14" x14ac:dyDescent="0.25">
      <c r="N31546" s="12"/>
    </row>
    <row r="31547" spans="14:14" x14ac:dyDescent="0.25">
      <c r="N31547" s="12"/>
    </row>
    <row r="31548" spans="14:14" x14ac:dyDescent="0.25">
      <c r="N31548" s="12"/>
    </row>
    <row r="31549" spans="14:14" x14ac:dyDescent="0.25">
      <c r="N31549" s="12"/>
    </row>
    <row r="31550" spans="14:14" x14ac:dyDescent="0.25">
      <c r="N31550" s="12"/>
    </row>
    <row r="31551" spans="14:14" x14ac:dyDescent="0.25">
      <c r="N31551" s="12"/>
    </row>
    <row r="31552" spans="14:14" x14ac:dyDescent="0.25">
      <c r="N31552" s="12"/>
    </row>
    <row r="31553" spans="14:14" x14ac:dyDescent="0.25">
      <c r="N31553" s="12"/>
    </row>
    <row r="31554" spans="14:14" x14ac:dyDescent="0.25">
      <c r="N31554" s="12"/>
    </row>
    <row r="31555" spans="14:14" x14ac:dyDescent="0.25">
      <c r="N31555" s="12"/>
    </row>
    <row r="31556" spans="14:14" x14ac:dyDescent="0.25">
      <c r="N31556" s="12"/>
    </row>
    <row r="31557" spans="14:14" x14ac:dyDescent="0.25">
      <c r="N31557" s="12"/>
    </row>
    <row r="31558" spans="14:14" x14ac:dyDescent="0.25">
      <c r="N31558" s="12"/>
    </row>
    <row r="31559" spans="14:14" x14ac:dyDescent="0.25">
      <c r="N31559" s="12"/>
    </row>
    <row r="31560" spans="14:14" x14ac:dyDescent="0.25">
      <c r="N31560" s="12"/>
    </row>
    <row r="31561" spans="14:14" x14ac:dyDescent="0.25">
      <c r="N31561" s="12"/>
    </row>
    <row r="31562" spans="14:14" x14ac:dyDescent="0.25">
      <c r="N31562" s="12"/>
    </row>
    <row r="31563" spans="14:14" x14ac:dyDescent="0.25">
      <c r="N31563" s="12"/>
    </row>
    <row r="31564" spans="14:14" x14ac:dyDescent="0.25">
      <c r="N31564" s="12"/>
    </row>
    <row r="31565" spans="14:14" x14ac:dyDescent="0.25">
      <c r="N31565" s="12"/>
    </row>
    <row r="31566" spans="14:14" x14ac:dyDescent="0.25">
      <c r="N31566" s="12"/>
    </row>
    <row r="31567" spans="14:14" x14ac:dyDescent="0.25">
      <c r="N31567" s="12"/>
    </row>
    <row r="31568" spans="14:14" x14ac:dyDescent="0.25">
      <c r="N31568" s="12"/>
    </row>
    <row r="31569" spans="14:14" x14ac:dyDescent="0.25">
      <c r="N31569" s="12"/>
    </row>
    <row r="31570" spans="14:14" x14ac:dyDescent="0.25">
      <c r="N31570" s="12"/>
    </row>
    <row r="31571" spans="14:14" x14ac:dyDescent="0.25">
      <c r="N31571" s="12"/>
    </row>
    <row r="31572" spans="14:14" x14ac:dyDescent="0.25">
      <c r="N31572" s="12"/>
    </row>
    <row r="31573" spans="14:14" x14ac:dyDescent="0.25">
      <c r="N31573" s="12"/>
    </row>
    <row r="31574" spans="14:14" x14ac:dyDescent="0.25">
      <c r="N31574" s="12"/>
    </row>
    <row r="31575" spans="14:14" x14ac:dyDescent="0.25">
      <c r="N31575" s="12"/>
    </row>
    <row r="31576" spans="14:14" x14ac:dyDescent="0.25">
      <c r="N31576" s="12"/>
    </row>
    <row r="31577" spans="14:14" x14ac:dyDescent="0.25">
      <c r="N31577" s="12"/>
    </row>
    <row r="31578" spans="14:14" x14ac:dyDescent="0.25">
      <c r="N31578" s="12"/>
    </row>
    <row r="31579" spans="14:14" x14ac:dyDescent="0.25">
      <c r="N31579" s="12"/>
    </row>
    <row r="31580" spans="14:14" x14ac:dyDescent="0.25">
      <c r="N31580" s="12"/>
    </row>
    <row r="31581" spans="14:14" x14ac:dyDescent="0.25">
      <c r="N31581" s="12"/>
    </row>
    <row r="31582" spans="14:14" x14ac:dyDescent="0.25">
      <c r="N31582" s="12"/>
    </row>
    <row r="31583" spans="14:14" x14ac:dyDescent="0.25">
      <c r="N31583" s="12"/>
    </row>
    <row r="31584" spans="14:14" x14ac:dyDescent="0.25">
      <c r="N31584" s="12"/>
    </row>
    <row r="31585" spans="14:14" x14ac:dyDescent="0.25">
      <c r="N31585" s="12"/>
    </row>
    <row r="31586" spans="14:14" x14ac:dyDescent="0.25">
      <c r="N31586" s="12"/>
    </row>
    <row r="31587" spans="14:14" x14ac:dyDescent="0.25">
      <c r="N31587" s="12"/>
    </row>
    <row r="31588" spans="14:14" x14ac:dyDescent="0.25">
      <c r="N31588" s="12"/>
    </row>
    <row r="31589" spans="14:14" x14ac:dyDescent="0.25">
      <c r="N31589" s="12"/>
    </row>
    <row r="31590" spans="14:14" x14ac:dyDescent="0.25">
      <c r="N31590" s="12"/>
    </row>
    <row r="31591" spans="14:14" x14ac:dyDescent="0.25">
      <c r="N31591" s="12"/>
    </row>
    <row r="31592" spans="14:14" x14ac:dyDescent="0.25">
      <c r="N31592" s="12"/>
    </row>
    <row r="31593" spans="14:14" x14ac:dyDescent="0.25">
      <c r="N31593" s="12"/>
    </row>
    <row r="31594" spans="14:14" x14ac:dyDescent="0.25">
      <c r="N31594" s="12"/>
    </row>
    <row r="31595" spans="14:14" x14ac:dyDescent="0.25">
      <c r="N31595" s="12"/>
    </row>
    <row r="31596" spans="14:14" x14ac:dyDescent="0.25">
      <c r="N31596" s="12"/>
    </row>
    <row r="31597" spans="14:14" x14ac:dyDescent="0.25">
      <c r="N31597" s="12"/>
    </row>
    <row r="31598" spans="14:14" x14ac:dyDescent="0.25">
      <c r="N31598" s="12"/>
    </row>
    <row r="31599" spans="14:14" x14ac:dyDescent="0.25">
      <c r="N31599" s="12"/>
    </row>
    <row r="31600" spans="14:14" x14ac:dyDescent="0.25">
      <c r="N31600" s="12"/>
    </row>
    <row r="31601" spans="14:14" x14ac:dyDescent="0.25">
      <c r="N31601" s="12"/>
    </row>
    <row r="31602" spans="14:14" x14ac:dyDescent="0.25">
      <c r="N31602" s="12"/>
    </row>
    <row r="31603" spans="14:14" x14ac:dyDescent="0.25">
      <c r="N31603" s="12"/>
    </row>
    <row r="31604" spans="14:14" x14ac:dyDescent="0.25">
      <c r="N31604" s="12"/>
    </row>
    <row r="31605" spans="14:14" x14ac:dyDescent="0.25">
      <c r="N31605" s="12"/>
    </row>
    <row r="31606" spans="14:14" x14ac:dyDescent="0.25">
      <c r="N31606" s="12"/>
    </row>
    <row r="31607" spans="14:14" x14ac:dyDescent="0.25">
      <c r="N31607" s="12"/>
    </row>
    <row r="31608" spans="14:14" x14ac:dyDescent="0.25">
      <c r="N31608" s="12"/>
    </row>
    <row r="31609" spans="14:14" x14ac:dyDescent="0.25">
      <c r="N31609" s="12"/>
    </row>
    <row r="31610" spans="14:14" x14ac:dyDescent="0.25">
      <c r="N31610" s="12"/>
    </row>
    <row r="31611" spans="14:14" x14ac:dyDescent="0.25">
      <c r="N31611" s="12"/>
    </row>
    <row r="31612" spans="14:14" x14ac:dyDescent="0.25">
      <c r="N31612" s="12"/>
    </row>
    <row r="31613" spans="14:14" x14ac:dyDescent="0.25">
      <c r="N31613" s="12"/>
    </row>
    <row r="31614" spans="14:14" x14ac:dyDescent="0.25">
      <c r="N31614" s="12"/>
    </row>
    <row r="31615" spans="14:14" x14ac:dyDescent="0.25">
      <c r="N31615" s="12"/>
    </row>
    <row r="31616" spans="14:14" x14ac:dyDescent="0.25">
      <c r="N31616" s="12"/>
    </row>
    <row r="31617" spans="14:14" x14ac:dyDescent="0.25">
      <c r="N31617" s="12"/>
    </row>
    <row r="31618" spans="14:14" x14ac:dyDescent="0.25">
      <c r="N31618" s="12"/>
    </row>
    <row r="31619" spans="14:14" x14ac:dyDescent="0.25">
      <c r="N31619" s="12"/>
    </row>
    <row r="31620" spans="14:14" x14ac:dyDescent="0.25">
      <c r="N31620" s="12"/>
    </row>
    <row r="31621" spans="14:14" x14ac:dyDescent="0.25">
      <c r="N31621" s="12"/>
    </row>
    <row r="31622" spans="14:14" x14ac:dyDescent="0.25">
      <c r="N31622" s="12"/>
    </row>
    <row r="31623" spans="14:14" x14ac:dyDescent="0.25">
      <c r="N31623" s="12"/>
    </row>
    <row r="31624" spans="14:14" x14ac:dyDescent="0.25">
      <c r="N31624" s="12"/>
    </row>
    <row r="31625" spans="14:14" x14ac:dyDescent="0.25">
      <c r="N31625" s="12"/>
    </row>
    <row r="31626" spans="14:14" x14ac:dyDescent="0.25">
      <c r="N31626" s="12"/>
    </row>
    <row r="31627" spans="14:14" x14ac:dyDescent="0.25">
      <c r="N31627" s="12"/>
    </row>
    <row r="31628" spans="14:14" x14ac:dyDescent="0.25">
      <c r="N31628" s="12"/>
    </row>
    <row r="31629" spans="14:14" x14ac:dyDescent="0.25">
      <c r="N31629" s="12"/>
    </row>
    <row r="31630" spans="14:14" x14ac:dyDescent="0.25">
      <c r="N31630" s="12"/>
    </row>
    <row r="31631" spans="14:14" x14ac:dyDescent="0.25">
      <c r="N31631" s="12"/>
    </row>
    <row r="31632" spans="14:14" x14ac:dyDescent="0.25">
      <c r="N31632" s="12"/>
    </row>
    <row r="31633" spans="14:14" x14ac:dyDescent="0.25">
      <c r="N31633" s="12"/>
    </row>
    <row r="31634" spans="14:14" x14ac:dyDescent="0.25">
      <c r="N31634" s="12"/>
    </row>
    <row r="31635" spans="14:14" x14ac:dyDescent="0.25">
      <c r="N31635" s="12"/>
    </row>
    <row r="31636" spans="14:14" x14ac:dyDescent="0.25">
      <c r="N31636" s="12"/>
    </row>
    <row r="31637" spans="14:14" x14ac:dyDescent="0.25">
      <c r="N31637" s="12"/>
    </row>
    <row r="31638" spans="14:14" x14ac:dyDescent="0.25">
      <c r="N31638" s="12"/>
    </row>
    <row r="31639" spans="14:14" x14ac:dyDescent="0.25">
      <c r="N31639" s="12"/>
    </row>
    <row r="31640" spans="14:14" x14ac:dyDescent="0.25">
      <c r="N31640" s="12"/>
    </row>
    <row r="31641" spans="14:14" x14ac:dyDescent="0.25">
      <c r="N31641" s="12"/>
    </row>
    <row r="31642" spans="14:14" x14ac:dyDescent="0.25">
      <c r="N31642" s="12"/>
    </row>
    <row r="31643" spans="14:14" x14ac:dyDescent="0.25">
      <c r="N31643" s="12"/>
    </row>
    <row r="31644" spans="14:14" x14ac:dyDescent="0.25">
      <c r="N31644" s="12"/>
    </row>
    <row r="31645" spans="14:14" x14ac:dyDescent="0.25">
      <c r="N31645" s="12"/>
    </row>
    <row r="31646" spans="14:14" x14ac:dyDescent="0.25">
      <c r="N31646" s="12"/>
    </row>
    <row r="31647" spans="14:14" x14ac:dyDescent="0.25">
      <c r="N31647" s="12"/>
    </row>
    <row r="31648" spans="14:14" x14ac:dyDescent="0.25">
      <c r="N31648" s="12"/>
    </row>
    <row r="31649" spans="14:14" x14ac:dyDescent="0.25">
      <c r="N31649" s="12"/>
    </row>
    <row r="31650" spans="14:14" x14ac:dyDescent="0.25">
      <c r="N31650" s="12"/>
    </row>
    <row r="31651" spans="14:14" x14ac:dyDescent="0.25">
      <c r="N31651" s="12"/>
    </row>
    <row r="31652" spans="14:14" x14ac:dyDescent="0.25">
      <c r="N31652" s="12"/>
    </row>
    <row r="31653" spans="14:14" x14ac:dyDescent="0.25">
      <c r="N31653" s="12"/>
    </row>
    <row r="31654" spans="14:14" x14ac:dyDescent="0.25">
      <c r="N31654" s="12"/>
    </row>
    <row r="31655" spans="14:14" x14ac:dyDescent="0.25">
      <c r="N31655" s="12"/>
    </row>
    <row r="31656" spans="14:14" x14ac:dyDescent="0.25">
      <c r="N31656" s="12"/>
    </row>
    <row r="31657" spans="14:14" x14ac:dyDescent="0.25">
      <c r="N31657" s="12"/>
    </row>
    <row r="31658" spans="14:14" x14ac:dyDescent="0.25">
      <c r="N31658" s="12"/>
    </row>
    <row r="31659" spans="14:14" x14ac:dyDescent="0.25">
      <c r="N31659" s="12"/>
    </row>
    <row r="31660" spans="14:14" x14ac:dyDescent="0.25">
      <c r="N31660" s="12"/>
    </row>
    <row r="31661" spans="14:14" x14ac:dyDescent="0.25">
      <c r="N31661" s="12"/>
    </row>
    <row r="31662" spans="14:14" x14ac:dyDescent="0.25">
      <c r="N31662" s="12"/>
    </row>
    <row r="31663" spans="14:14" x14ac:dyDescent="0.25">
      <c r="N31663" s="12"/>
    </row>
    <row r="31664" spans="14:14" x14ac:dyDescent="0.25">
      <c r="N31664" s="12"/>
    </row>
    <row r="31665" spans="14:14" x14ac:dyDescent="0.25">
      <c r="N31665" s="12"/>
    </row>
    <row r="31666" spans="14:14" x14ac:dyDescent="0.25">
      <c r="N31666" s="12"/>
    </row>
    <row r="31667" spans="14:14" x14ac:dyDescent="0.25">
      <c r="N31667" s="12"/>
    </row>
    <row r="31668" spans="14:14" x14ac:dyDescent="0.25">
      <c r="N31668" s="12"/>
    </row>
    <row r="31669" spans="14:14" x14ac:dyDescent="0.25">
      <c r="N31669" s="12"/>
    </row>
    <row r="31670" spans="14:14" x14ac:dyDescent="0.25">
      <c r="N31670" s="12"/>
    </row>
    <row r="31671" spans="14:14" x14ac:dyDescent="0.25">
      <c r="N31671" s="12"/>
    </row>
    <row r="31672" spans="14:14" x14ac:dyDescent="0.25">
      <c r="N31672" s="12"/>
    </row>
    <row r="31673" spans="14:14" x14ac:dyDescent="0.25">
      <c r="N31673" s="12"/>
    </row>
    <row r="31674" spans="14:14" x14ac:dyDescent="0.25">
      <c r="N31674" s="12"/>
    </row>
    <row r="31675" spans="14:14" x14ac:dyDescent="0.25">
      <c r="N31675" s="12"/>
    </row>
    <row r="31676" spans="14:14" x14ac:dyDescent="0.25">
      <c r="N31676" s="12"/>
    </row>
    <row r="31677" spans="14:14" x14ac:dyDescent="0.25">
      <c r="N31677" s="12"/>
    </row>
    <row r="31678" spans="14:14" x14ac:dyDescent="0.25">
      <c r="N31678" s="12"/>
    </row>
    <row r="31679" spans="14:14" x14ac:dyDescent="0.25">
      <c r="N31679" s="12"/>
    </row>
    <row r="31680" spans="14:14" x14ac:dyDescent="0.25">
      <c r="N31680" s="12"/>
    </row>
    <row r="31681" spans="14:14" x14ac:dyDescent="0.25">
      <c r="N31681" s="12"/>
    </row>
    <row r="31682" spans="14:14" x14ac:dyDescent="0.25">
      <c r="N31682" s="12"/>
    </row>
    <row r="31683" spans="14:14" x14ac:dyDescent="0.25">
      <c r="N31683" s="12"/>
    </row>
    <row r="31684" spans="14:14" x14ac:dyDescent="0.25">
      <c r="N31684" s="12"/>
    </row>
    <row r="31685" spans="14:14" x14ac:dyDescent="0.25">
      <c r="N31685" s="12"/>
    </row>
    <row r="31686" spans="14:14" x14ac:dyDescent="0.25">
      <c r="N31686" s="12"/>
    </row>
    <row r="31687" spans="14:14" x14ac:dyDescent="0.25">
      <c r="N31687" s="12"/>
    </row>
    <row r="31688" spans="14:14" x14ac:dyDescent="0.25">
      <c r="N31688" s="12"/>
    </row>
    <row r="31689" spans="14:14" x14ac:dyDescent="0.25">
      <c r="N31689" s="12"/>
    </row>
    <row r="31690" spans="14:14" x14ac:dyDescent="0.25">
      <c r="N31690" s="12"/>
    </row>
    <row r="31691" spans="14:14" x14ac:dyDescent="0.25">
      <c r="N31691" s="12"/>
    </row>
    <row r="31692" spans="14:14" x14ac:dyDescent="0.25">
      <c r="N31692" s="12"/>
    </row>
    <row r="31693" spans="14:14" x14ac:dyDescent="0.25">
      <c r="N31693" s="12"/>
    </row>
    <row r="31694" spans="14:14" x14ac:dyDescent="0.25">
      <c r="N31694" s="12"/>
    </row>
    <row r="31695" spans="14:14" x14ac:dyDescent="0.25">
      <c r="N31695" s="12"/>
    </row>
    <row r="31696" spans="14:14" x14ac:dyDescent="0.25">
      <c r="N31696" s="12"/>
    </row>
    <row r="31697" spans="14:14" x14ac:dyDescent="0.25">
      <c r="N31697" s="12"/>
    </row>
    <row r="31698" spans="14:14" x14ac:dyDescent="0.25">
      <c r="N31698" s="12"/>
    </row>
    <row r="31699" spans="14:14" x14ac:dyDescent="0.25">
      <c r="N31699" s="12"/>
    </row>
    <row r="31700" spans="14:14" x14ac:dyDescent="0.25">
      <c r="N31700" s="12"/>
    </row>
    <row r="31701" spans="14:14" x14ac:dyDescent="0.25">
      <c r="N31701" s="12"/>
    </row>
    <row r="31702" spans="14:14" x14ac:dyDescent="0.25">
      <c r="N31702" s="12"/>
    </row>
    <row r="31703" spans="14:14" x14ac:dyDescent="0.25">
      <c r="N31703" s="12"/>
    </row>
    <row r="31704" spans="14:14" x14ac:dyDescent="0.25">
      <c r="N31704" s="12"/>
    </row>
    <row r="31705" spans="14:14" x14ac:dyDescent="0.25">
      <c r="N31705" s="12"/>
    </row>
    <row r="31706" spans="14:14" x14ac:dyDescent="0.25">
      <c r="N31706" s="12"/>
    </row>
    <row r="31707" spans="14:14" x14ac:dyDescent="0.25">
      <c r="N31707" s="12"/>
    </row>
    <row r="31708" spans="14:14" x14ac:dyDescent="0.25">
      <c r="N31708" s="12"/>
    </row>
    <row r="31709" spans="14:14" x14ac:dyDescent="0.25">
      <c r="N31709" s="12"/>
    </row>
    <row r="31710" spans="14:14" x14ac:dyDescent="0.25">
      <c r="N31710" s="12"/>
    </row>
    <row r="31711" spans="14:14" x14ac:dyDescent="0.25">
      <c r="N31711" s="12"/>
    </row>
    <row r="31712" spans="14:14" x14ac:dyDescent="0.25">
      <c r="N31712" s="12"/>
    </row>
    <row r="31713" spans="14:14" x14ac:dyDescent="0.25">
      <c r="N31713" s="12"/>
    </row>
    <row r="31714" spans="14:14" x14ac:dyDescent="0.25">
      <c r="N31714" s="12"/>
    </row>
    <row r="31715" spans="14:14" x14ac:dyDescent="0.25">
      <c r="N31715" s="12"/>
    </row>
    <row r="31716" spans="14:14" x14ac:dyDescent="0.25">
      <c r="N31716" s="12"/>
    </row>
    <row r="31717" spans="14:14" x14ac:dyDescent="0.25">
      <c r="N31717" s="12"/>
    </row>
    <row r="31718" spans="14:14" x14ac:dyDescent="0.25">
      <c r="N31718" s="12"/>
    </row>
    <row r="31719" spans="14:14" x14ac:dyDescent="0.25">
      <c r="N31719" s="12"/>
    </row>
    <row r="31720" spans="14:14" x14ac:dyDescent="0.25">
      <c r="N31720" s="12"/>
    </row>
    <row r="31721" spans="14:14" x14ac:dyDescent="0.25">
      <c r="N31721" s="12"/>
    </row>
    <row r="31722" spans="14:14" x14ac:dyDescent="0.25">
      <c r="N31722" s="12"/>
    </row>
    <row r="31723" spans="14:14" x14ac:dyDescent="0.25">
      <c r="N31723" s="12"/>
    </row>
    <row r="31724" spans="14:14" x14ac:dyDescent="0.25">
      <c r="N31724" s="12"/>
    </row>
    <row r="31725" spans="14:14" x14ac:dyDescent="0.25">
      <c r="N31725" s="12"/>
    </row>
    <row r="31726" spans="14:14" x14ac:dyDescent="0.25">
      <c r="N31726" s="12"/>
    </row>
    <row r="31727" spans="14:14" x14ac:dyDescent="0.25">
      <c r="N31727" s="12"/>
    </row>
    <row r="31728" spans="14:14" x14ac:dyDescent="0.25">
      <c r="N31728" s="12"/>
    </row>
    <row r="31729" spans="14:14" x14ac:dyDescent="0.25">
      <c r="N31729" s="12"/>
    </row>
    <row r="31730" spans="14:14" x14ac:dyDescent="0.25">
      <c r="N31730" s="12"/>
    </row>
    <row r="31731" spans="14:14" x14ac:dyDescent="0.25">
      <c r="N31731" s="12"/>
    </row>
    <row r="31732" spans="14:14" x14ac:dyDescent="0.25">
      <c r="N31732" s="12"/>
    </row>
    <row r="31733" spans="14:14" x14ac:dyDescent="0.25">
      <c r="N31733" s="12"/>
    </row>
    <row r="31734" spans="14:14" x14ac:dyDescent="0.25">
      <c r="N31734" s="12"/>
    </row>
    <row r="31735" spans="14:14" x14ac:dyDescent="0.25">
      <c r="N31735" s="12"/>
    </row>
    <row r="31736" spans="14:14" x14ac:dyDescent="0.25">
      <c r="N31736" s="12"/>
    </row>
    <row r="31737" spans="14:14" x14ac:dyDescent="0.25">
      <c r="N31737" s="12"/>
    </row>
    <row r="31738" spans="14:14" x14ac:dyDescent="0.25">
      <c r="N31738" s="12"/>
    </row>
    <row r="31739" spans="14:14" x14ac:dyDescent="0.25">
      <c r="N31739" s="12"/>
    </row>
    <row r="31740" spans="14:14" x14ac:dyDescent="0.25">
      <c r="N31740" s="12"/>
    </row>
    <row r="31741" spans="14:14" x14ac:dyDescent="0.25">
      <c r="N31741" s="12"/>
    </row>
    <row r="31742" spans="14:14" x14ac:dyDescent="0.25">
      <c r="N31742" s="12"/>
    </row>
    <row r="31743" spans="14:14" x14ac:dyDescent="0.25">
      <c r="N31743" s="12"/>
    </row>
    <row r="31744" spans="14:14" x14ac:dyDescent="0.25">
      <c r="N31744" s="12"/>
    </row>
    <row r="31745" spans="14:14" x14ac:dyDescent="0.25">
      <c r="N31745" s="12"/>
    </row>
    <row r="31746" spans="14:14" x14ac:dyDescent="0.25">
      <c r="N31746" s="12"/>
    </row>
    <row r="31747" spans="14:14" x14ac:dyDescent="0.25">
      <c r="N31747" s="12"/>
    </row>
    <row r="31748" spans="14:14" x14ac:dyDescent="0.25">
      <c r="N31748" s="12"/>
    </row>
    <row r="31749" spans="14:14" x14ac:dyDescent="0.25">
      <c r="N31749" s="12"/>
    </row>
    <row r="31750" spans="14:14" x14ac:dyDescent="0.25">
      <c r="N31750" s="12"/>
    </row>
    <row r="31751" spans="14:14" x14ac:dyDescent="0.25">
      <c r="N31751" s="12"/>
    </row>
    <row r="31752" spans="14:14" x14ac:dyDescent="0.25">
      <c r="N31752" s="12"/>
    </row>
    <row r="31753" spans="14:14" x14ac:dyDescent="0.25">
      <c r="N31753" s="12"/>
    </row>
    <row r="31754" spans="14:14" x14ac:dyDescent="0.25">
      <c r="N31754" s="12"/>
    </row>
    <row r="31755" spans="14:14" x14ac:dyDescent="0.25">
      <c r="N31755" s="12"/>
    </row>
    <row r="31756" spans="14:14" x14ac:dyDescent="0.25">
      <c r="N31756" s="12"/>
    </row>
    <row r="31757" spans="14:14" x14ac:dyDescent="0.25">
      <c r="N31757" s="12"/>
    </row>
    <row r="31758" spans="14:14" x14ac:dyDescent="0.25">
      <c r="N31758" s="12"/>
    </row>
    <row r="31759" spans="14:14" x14ac:dyDescent="0.25">
      <c r="N31759" s="12"/>
    </row>
    <row r="31760" spans="14:14" x14ac:dyDescent="0.25">
      <c r="N31760" s="12"/>
    </row>
    <row r="31761" spans="14:14" x14ac:dyDescent="0.25">
      <c r="N31761" s="12"/>
    </row>
    <row r="31762" spans="14:14" x14ac:dyDescent="0.25">
      <c r="N31762" s="12"/>
    </row>
    <row r="31763" spans="14:14" x14ac:dyDescent="0.25">
      <c r="N31763" s="12"/>
    </row>
    <row r="31764" spans="14:14" x14ac:dyDescent="0.25">
      <c r="N31764" s="12"/>
    </row>
    <row r="31765" spans="14:14" x14ac:dyDescent="0.25">
      <c r="N31765" s="12"/>
    </row>
    <row r="31766" spans="14:14" x14ac:dyDescent="0.25">
      <c r="N31766" s="12"/>
    </row>
    <row r="31767" spans="14:14" x14ac:dyDescent="0.25">
      <c r="N31767" s="12"/>
    </row>
    <row r="31768" spans="14:14" x14ac:dyDescent="0.25">
      <c r="N31768" s="12"/>
    </row>
    <row r="31769" spans="14:14" x14ac:dyDescent="0.25">
      <c r="N31769" s="12"/>
    </row>
    <row r="31770" spans="14:14" x14ac:dyDescent="0.25">
      <c r="N31770" s="12"/>
    </row>
    <row r="31771" spans="14:14" x14ac:dyDescent="0.25">
      <c r="N31771" s="12"/>
    </row>
    <row r="31772" spans="14:14" x14ac:dyDescent="0.25">
      <c r="N31772" s="12"/>
    </row>
    <row r="31773" spans="14:14" x14ac:dyDescent="0.25">
      <c r="N31773" s="12"/>
    </row>
    <row r="31774" spans="14:14" x14ac:dyDescent="0.25">
      <c r="N31774" s="12"/>
    </row>
    <row r="31775" spans="14:14" x14ac:dyDescent="0.25">
      <c r="N31775" s="12"/>
    </row>
    <row r="31776" spans="14:14" x14ac:dyDescent="0.25">
      <c r="N31776" s="12"/>
    </row>
    <row r="31777" spans="14:14" x14ac:dyDescent="0.25">
      <c r="N31777" s="12"/>
    </row>
    <row r="31778" spans="14:14" x14ac:dyDescent="0.25">
      <c r="N31778" s="12"/>
    </row>
    <row r="31779" spans="14:14" x14ac:dyDescent="0.25">
      <c r="N31779" s="12"/>
    </row>
    <row r="31780" spans="14:14" x14ac:dyDescent="0.25">
      <c r="N31780" s="12"/>
    </row>
    <row r="31781" spans="14:14" x14ac:dyDescent="0.25">
      <c r="N31781" s="12"/>
    </row>
    <row r="31782" spans="14:14" x14ac:dyDescent="0.25">
      <c r="N31782" s="12"/>
    </row>
    <row r="31783" spans="14:14" x14ac:dyDescent="0.25">
      <c r="N31783" s="12"/>
    </row>
    <row r="31784" spans="14:14" x14ac:dyDescent="0.25">
      <c r="N31784" s="12"/>
    </row>
    <row r="31785" spans="14:14" x14ac:dyDescent="0.25">
      <c r="N31785" s="12"/>
    </row>
    <row r="31786" spans="14:14" x14ac:dyDescent="0.25">
      <c r="N31786" s="12"/>
    </row>
    <row r="31787" spans="14:14" x14ac:dyDescent="0.25">
      <c r="N31787" s="12"/>
    </row>
    <row r="31788" spans="14:14" x14ac:dyDescent="0.25">
      <c r="N31788" s="12"/>
    </row>
    <row r="31789" spans="14:14" x14ac:dyDescent="0.25">
      <c r="N31789" s="12"/>
    </row>
    <row r="31790" spans="14:14" x14ac:dyDescent="0.25">
      <c r="N31790" s="12"/>
    </row>
    <row r="31791" spans="14:14" x14ac:dyDescent="0.25">
      <c r="N31791" s="12"/>
    </row>
    <row r="31792" spans="14:14" x14ac:dyDescent="0.25">
      <c r="N31792" s="12"/>
    </row>
    <row r="31793" spans="14:14" x14ac:dyDescent="0.25">
      <c r="N31793" s="12"/>
    </row>
    <row r="31794" spans="14:14" x14ac:dyDescent="0.25">
      <c r="N31794" s="12"/>
    </row>
    <row r="31795" spans="14:14" x14ac:dyDescent="0.25">
      <c r="N31795" s="12"/>
    </row>
    <row r="31796" spans="14:14" x14ac:dyDescent="0.25">
      <c r="N31796" s="12"/>
    </row>
    <row r="31797" spans="14:14" x14ac:dyDescent="0.25">
      <c r="N31797" s="12"/>
    </row>
    <row r="31798" spans="14:14" x14ac:dyDescent="0.25">
      <c r="N31798" s="12"/>
    </row>
    <row r="31799" spans="14:14" x14ac:dyDescent="0.25">
      <c r="N31799" s="12"/>
    </row>
    <row r="31800" spans="14:14" x14ac:dyDescent="0.25">
      <c r="N31800" s="12"/>
    </row>
    <row r="31801" spans="14:14" x14ac:dyDescent="0.25">
      <c r="N31801" s="12"/>
    </row>
    <row r="31802" spans="14:14" x14ac:dyDescent="0.25">
      <c r="N31802" s="12"/>
    </row>
    <row r="31803" spans="14:14" x14ac:dyDescent="0.25">
      <c r="N31803" s="12"/>
    </row>
    <row r="31804" spans="14:14" x14ac:dyDescent="0.25">
      <c r="N31804" s="12"/>
    </row>
    <row r="31805" spans="14:14" x14ac:dyDescent="0.25">
      <c r="N31805" s="12"/>
    </row>
    <row r="31806" spans="14:14" x14ac:dyDescent="0.25">
      <c r="N31806" s="12"/>
    </row>
    <row r="31807" spans="14:14" x14ac:dyDescent="0.25">
      <c r="N31807" s="12"/>
    </row>
    <row r="31808" spans="14:14" x14ac:dyDescent="0.25">
      <c r="N31808" s="12"/>
    </row>
    <row r="31809" spans="14:14" x14ac:dyDescent="0.25">
      <c r="N31809" s="12"/>
    </row>
    <row r="31810" spans="14:14" x14ac:dyDescent="0.25">
      <c r="N31810" s="12"/>
    </row>
    <row r="31811" spans="14:14" x14ac:dyDescent="0.25">
      <c r="N31811" s="12"/>
    </row>
    <row r="31812" spans="14:14" x14ac:dyDescent="0.25">
      <c r="N31812" s="12"/>
    </row>
    <row r="31813" spans="14:14" x14ac:dyDescent="0.25">
      <c r="N31813" s="12"/>
    </row>
    <row r="31814" spans="14:14" x14ac:dyDescent="0.25">
      <c r="N31814" s="12"/>
    </row>
    <row r="31815" spans="14:14" x14ac:dyDescent="0.25">
      <c r="N31815" s="12"/>
    </row>
    <row r="31816" spans="14:14" x14ac:dyDescent="0.25">
      <c r="N31816" s="12"/>
    </row>
    <row r="31817" spans="14:14" x14ac:dyDescent="0.25">
      <c r="N31817" s="12"/>
    </row>
    <row r="31818" spans="14:14" x14ac:dyDescent="0.25">
      <c r="N31818" s="12"/>
    </row>
    <row r="31819" spans="14:14" x14ac:dyDescent="0.25">
      <c r="N31819" s="12"/>
    </row>
    <row r="31820" spans="14:14" x14ac:dyDescent="0.25">
      <c r="N31820" s="12"/>
    </row>
    <row r="31821" spans="14:14" x14ac:dyDescent="0.25">
      <c r="N31821" s="12"/>
    </row>
    <row r="31822" spans="14:14" x14ac:dyDescent="0.25">
      <c r="N31822" s="12"/>
    </row>
    <row r="31823" spans="14:14" x14ac:dyDescent="0.25">
      <c r="N31823" s="12"/>
    </row>
    <row r="31824" spans="14:14" x14ac:dyDescent="0.25">
      <c r="N31824" s="12"/>
    </row>
    <row r="31825" spans="14:14" x14ac:dyDescent="0.25">
      <c r="N31825" s="12"/>
    </row>
    <row r="31826" spans="14:14" x14ac:dyDescent="0.25">
      <c r="N31826" s="12"/>
    </row>
    <row r="31827" spans="14:14" x14ac:dyDescent="0.25">
      <c r="N31827" s="12"/>
    </row>
    <row r="31828" spans="14:14" x14ac:dyDescent="0.25">
      <c r="N31828" s="12"/>
    </row>
    <row r="31829" spans="14:14" x14ac:dyDescent="0.25">
      <c r="N31829" s="12"/>
    </row>
    <row r="31830" spans="14:14" x14ac:dyDescent="0.25">
      <c r="N31830" s="12"/>
    </row>
    <row r="31831" spans="14:14" x14ac:dyDescent="0.25">
      <c r="N31831" s="12"/>
    </row>
    <row r="31832" spans="14:14" x14ac:dyDescent="0.25">
      <c r="N31832" s="12"/>
    </row>
    <row r="31833" spans="14:14" x14ac:dyDescent="0.25">
      <c r="N31833" s="12"/>
    </row>
    <row r="31834" spans="14:14" x14ac:dyDescent="0.25">
      <c r="N31834" s="12"/>
    </row>
    <row r="31835" spans="14:14" x14ac:dyDescent="0.25">
      <c r="N31835" s="12"/>
    </row>
    <row r="31836" spans="14:14" x14ac:dyDescent="0.25">
      <c r="N31836" s="12"/>
    </row>
    <row r="31837" spans="14:14" x14ac:dyDescent="0.25">
      <c r="N31837" s="12"/>
    </row>
    <row r="31838" spans="14:14" x14ac:dyDescent="0.25">
      <c r="N31838" s="12"/>
    </row>
    <row r="31839" spans="14:14" x14ac:dyDescent="0.25">
      <c r="N31839" s="12"/>
    </row>
    <row r="31840" spans="14:14" x14ac:dyDescent="0.25">
      <c r="N31840" s="12"/>
    </row>
    <row r="31841" spans="14:14" x14ac:dyDescent="0.25">
      <c r="N31841" s="12"/>
    </row>
    <row r="31842" spans="14:14" x14ac:dyDescent="0.25">
      <c r="N31842" s="12"/>
    </row>
    <row r="31843" spans="14:14" x14ac:dyDescent="0.25">
      <c r="N31843" s="12"/>
    </row>
    <row r="31844" spans="14:14" x14ac:dyDescent="0.25">
      <c r="N31844" s="12"/>
    </row>
    <row r="31845" spans="14:14" x14ac:dyDescent="0.25">
      <c r="N31845" s="12"/>
    </row>
    <row r="31846" spans="14:14" x14ac:dyDescent="0.25">
      <c r="N31846" s="12"/>
    </row>
    <row r="31847" spans="14:14" x14ac:dyDescent="0.25">
      <c r="N31847" s="12"/>
    </row>
    <row r="31848" spans="14:14" x14ac:dyDescent="0.25">
      <c r="N31848" s="12"/>
    </row>
    <row r="31849" spans="14:14" x14ac:dyDescent="0.25">
      <c r="N31849" s="12"/>
    </row>
    <row r="31850" spans="14:14" x14ac:dyDescent="0.25">
      <c r="N31850" s="12"/>
    </row>
    <row r="31851" spans="14:14" x14ac:dyDescent="0.25">
      <c r="N31851" s="12"/>
    </row>
    <row r="31852" spans="14:14" x14ac:dyDescent="0.25">
      <c r="N31852" s="12"/>
    </row>
    <row r="31853" spans="14:14" x14ac:dyDescent="0.25">
      <c r="N31853" s="12"/>
    </row>
    <row r="31854" spans="14:14" x14ac:dyDescent="0.25">
      <c r="N31854" s="12"/>
    </row>
    <row r="31855" spans="14:14" x14ac:dyDescent="0.25">
      <c r="N31855" s="12"/>
    </row>
    <row r="31856" spans="14:14" x14ac:dyDescent="0.25">
      <c r="N31856" s="12"/>
    </row>
    <row r="31857" spans="14:14" x14ac:dyDescent="0.25">
      <c r="N31857" s="12"/>
    </row>
    <row r="31858" spans="14:14" x14ac:dyDescent="0.25">
      <c r="N31858" s="12"/>
    </row>
    <row r="31859" spans="14:14" x14ac:dyDescent="0.25">
      <c r="N31859" s="12"/>
    </row>
    <row r="31860" spans="14:14" x14ac:dyDescent="0.25">
      <c r="N31860" s="12"/>
    </row>
    <row r="31861" spans="14:14" x14ac:dyDescent="0.25">
      <c r="N31861" s="12"/>
    </row>
    <row r="31862" spans="14:14" x14ac:dyDescent="0.25">
      <c r="N31862" s="12"/>
    </row>
    <row r="31863" spans="14:14" x14ac:dyDescent="0.25">
      <c r="N31863" s="12"/>
    </row>
    <row r="31864" spans="14:14" x14ac:dyDescent="0.25">
      <c r="N31864" s="12"/>
    </row>
    <row r="31865" spans="14:14" x14ac:dyDescent="0.25">
      <c r="N31865" s="12"/>
    </row>
    <row r="31866" spans="14:14" x14ac:dyDescent="0.25">
      <c r="N31866" s="12"/>
    </row>
    <row r="31867" spans="14:14" x14ac:dyDescent="0.25">
      <c r="N31867" s="12"/>
    </row>
    <row r="31868" spans="14:14" x14ac:dyDescent="0.25">
      <c r="N31868" s="12"/>
    </row>
    <row r="31869" spans="14:14" x14ac:dyDescent="0.25">
      <c r="N31869" s="12"/>
    </row>
    <row r="31870" spans="14:14" x14ac:dyDescent="0.25">
      <c r="N31870" s="12"/>
    </row>
    <row r="31871" spans="14:14" x14ac:dyDescent="0.25">
      <c r="N31871" s="12"/>
    </row>
    <row r="31872" spans="14:14" x14ac:dyDescent="0.25">
      <c r="N31872" s="12"/>
    </row>
    <row r="31873" spans="14:14" x14ac:dyDescent="0.25">
      <c r="N31873" s="12"/>
    </row>
    <row r="31874" spans="14:14" x14ac:dyDescent="0.25">
      <c r="N31874" s="12"/>
    </row>
    <row r="31875" spans="14:14" x14ac:dyDescent="0.25">
      <c r="N31875" s="12"/>
    </row>
    <row r="31876" spans="14:14" x14ac:dyDescent="0.25">
      <c r="N31876" s="12"/>
    </row>
    <row r="31877" spans="14:14" x14ac:dyDescent="0.25">
      <c r="N31877" s="12"/>
    </row>
    <row r="31878" spans="14:14" x14ac:dyDescent="0.25">
      <c r="N31878" s="12"/>
    </row>
    <row r="31879" spans="14:14" x14ac:dyDescent="0.25">
      <c r="N31879" s="12"/>
    </row>
    <row r="31880" spans="14:14" x14ac:dyDescent="0.25">
      <c r="N31880" s="12"/>
    </row>
    <row r="31881" spans="14:14" x14ac:dyDescent="0.25">
      <c r="N31881" s="12"/>
    </row>
    <row r="31882" spans="14:14" x14ac:dyDescent="0.25">
      <c r="N31882" s="12"/>
    </row>
    <row r="31883" spans="14:14" x14ac:dyDescent="0.25">
      <c r="N31883" s="12"/>
    </row>
    <row r="31884" spans="14:14" x14ac:dyDescent="0.25">
      <c r="N31884" s="12"/>
    </row>
    <row r="31885" spans="14:14" x14ac:dyDescent="0.25">
      <c r="N31885" s="12"/>
    </row>
    <row r="31886" spans="14:14" x14ac:dyDescent="0.25">
      <c r="N31886" s="12"/>
    </row>
    <row r="31887" spans="14:14" x14ac:dyDescent="0.25">
      <c r="N31887" s="12"/>
    </row>
    <row r="31888" spans="14:14" x14ac:dyDescent="0.25">
      <c r="N31888" s="12"/>
    </row>
    <row r="31889" spans="14:14" x14ac:dyDescent="0.25">
      <c r="N31889" s="12"/>
    </row>
    <row r="31890" spans="14:14" x14ac:dyDescent="0.25">
      <c r="N31890" s="12"/>
    </row>
    <row r="31891" spans="14:14" x14ac:dyDescent="0.25">
      <c r="N31891" s="12"/>
    </row>
    <row r="31892" spans="14:14" x14ac:dyDescent="0.25">
      <c r="N31892" s="12"/>
    </row>
    <row r="31893" spans="14:14" x14ac:dyDescent="0.25">
      <c r="N31893" s="12"/>
    </row>
    <row r="31894" spans="14:14" x14ac:dyDescent="0.25">
      <c r="N31894" s="12"/>
    </row>
    <row r="31895" spans="14:14" x14ac:dyDescent="0.25">
      <c r="N31895" s="12"/>
    </row>
    <row r="31896" spans="14:14" x14ac:dyDescent="0.25">
      <c r="N31896" s="12"/>
    </row>
    <row r="31897" spans="14:14" x14ac:dyDescent="0.25">
      <c r="N31897" s="12"/>
    </row>
    <row r="31898" spans="14:14" x14ac:dyDescent="0.25">
      <c r="N31898" s="12"/>
    </row>
    <row r="31899" spans="14:14" x14ac:dyDescent="0.25">
      <c r="N31899" s="12"/>
    </row>
    <row r="31900" spans="14:14" x14ac:dyDescent="0.25">
      <c r="N31900" s="12"/>
    </row>
    <row r="31901" spans="14:14" x14ac:dyDescent="0.25">
      <c r="N31901" s="12"/>
    </row>
    <row r="31902" spans="14:14" x14ac:dyDescent="0.25">
      <c r="N31902" s="12"/>
    </row>
    <row r="31903" spans="14:14" x14ac:dyDescent="0.25">
      <c r="N31903" s="12"/>
    </row>
    <row r="31904" spans="14:14" x14ac:dyDescent="0.25">
      <c r="N31904" s="12"/>
    </row>
    <row r="31905" spans="14:14" x14ac:dyDescent="0.25">
      <c r="N31905" s="12"/>
    </row>
    <row r="31906" spans="14:14" x14ac:dyDescent="0.25">
      <c r="N31906" s="12"/>
    </row>
    <row r="31907" spans="14:14" x14ac:dyDescent="0.25">
      <c r="N31907" s="12"/>
    </row>
    <row r="31908" spans="14:14" x14ac:dyDescent="0.25">
      <c r="N31908" s="12"/>
    </row>
    <row r="31909" spans="14:14" x14ac:dyDescent="0.25">
      <c r="N31909" s="12"/>
    </row>
    <row r="31910" spans="14:14" x14ac:dyDescent="0.25">
      <c r="N31910" s="12"/>
    </row>
    <row r="31911" spans="14:14" x14ac:dyDescent="0.25">
      <c r="N31911" s="12"/>
    </row>
    <row r="31912" spans="14:14" x14ac:dyDescent="0.25">
      <c r="N31912" s="12"/>
    </row>
    <row r="31913" spans="14:14" x14ac:dyDescent="0.25">
      <c r="N31913" s="12"/>
    </row>
    <row r="31914" spans="14:14" x14ac:dyDescent="0.25">
      <c r="N31914" s="12"/>
    </row>
    <row r="31915" spans="14:14" x14ac:dyDescent="0.25">
      <c r="N31915" s="12"/>
    </row>
    <row r="31916" spans="14:14" x14ac:dyDescent="0.25">
      <c r="N31916" s="12"/>
    </row>
    <row r="31917" spans="14:14" x14ac:dyDescent="0.25">
      <c r="N31917" s="12"/>
    </row>
    <row r="31918" spans="14:14" x14ac:dyDescent="0.25">
      <c r="N31918" s="12"/>
    </row>
    <row r="31919" spans="14:14" x14ac:dyDescent="0.25">
      <c r="N31919" s="12"/>
    </row>
    <row r="31920" spans="14:14" x14ac:dyDescent="0.25">
      <c r="N31920" s="12"/>
    </row>
    <row r="31921" spans="14:14" x14ac:dyDescent="0.25">
      <c r="N31921" s="12"/>
    </row>
    <row r="31922" spans="14:14" x14ac:dyDescent="0.25">
      <c r="N31922" s="12"/>
    </row>
    <row r="31923" spans="14:14" x14ac:dyDescent="0.25">
      <c r="N31923" s="12"/>
    </row>
    <row r="31924" spans="14:14" x14ac:dyDescent="0.25">
      <c r="N31924" s="12"/>
    </row>
    <row r="31925" spans="14:14" x14ac:dyDescent="0.25">
      <c r="N31925" s="12"/>
    </row>
    <row r="31926" spans="14:14" x14ac:dyDescent="0.25">
      <c r="N31926" s="12"/>
    </row>
    <row r="31927" spans="14:14" x14ac:dyDescent="0.25">
      <c r="N31927" s="12"/>
    </row>
    <row r="31928" spans="14:14" x14ac:dyDescent="0.25">
      <c r="N31928" s="12"/>
    </row>
    <row r="31929" spans="14:14" x14ac:dyDescent="0.25">
      <c r="N31929" s="12"/>
    </row>
    <row r="31930" spans="14:14" x14ac:dyDescent="0.25">
      <c r="N31930" s="12"/>
    </row>
    <row r="31931" spans="14:14" x14ac:dyDescent="0.25">
      <c r="N31931" s="12"/>
    </row>
    <row r="31932" spans="14:14" x14ac:dyDescent="0.25">
      <c r="N31932" s="12"/>
    </row>
    <row r="31933" spans="14:14" x14ac:dyDescent="0.25">
      <c r="N31933" s="12"/>
    </row>
    <row r="31934" spans="14:14" x14ac:dyDescent="0.25">
      <c r="N31934" s="12"/>
    </row>
    <row r="31935" spans="14:14" x14ac:dyDescent="0.25">
      <c r="N31935" s="12"/>
    </row>
    <row r="31936" spans="14:14" x14ac:dyDescent="0.25">
      <c r="N31936" s="12"/>
    </row>
    <row r="31937" spans="14:14" x14ac:dyDescent="0.25">
      <c r="N31937" s="12"/>
    </row>
    <row r="31938" spans="14:14" x14ac:dyDescent="0.25">
      <c r="N31938" s="12"/>
    </row>
    <row r="31939" spans="14:14" x14ac:dyDescent="0.25">
      <c r="N31939" s="12"/>
    </row>
    <row r="31940" spans="14:14" x14ac:dyDescent="0.25">
      <c r="N31940" s="12"/>
    </row>
    <row r="31941" spans="14:14" x14ac:dyDescent="0.25">
      <c r="N31941" s="12"/>
    </row>
    <row r="31942" spans="14:14" x14ac:dyDescent="0.25">
      <c r="N31942" s="12"/>
    </row>
    <row r="31943" spans="14:14" x14ac:dyDescent="0.25">
      <c r="N31943" s="12"/>
    </row>
    <row r="31944" spans="14:14" x14ac:dyDescent="0.25">
      <c r="N31944" s="12"/>
    </row>
    <row r="31945" spans="14:14" x14ac:dyDescent="0.25">
      <c r="N31945" s="12"/>
    </row>
    <row r="31946" spans="14:14" x14ac:dyDescent="0.25">
      <c r="N31946" s="12"/>
    </row>
    <row r="31947" spans="14:14" x14ac:dyDescent="0.25">
      <c r="N31947" s="12"/>
    </row>
    <row r="31948" spans="14:14" x14ac:dyDescent="0.25">
      <c r="N31948" s="12"/>
    </row>
    <row r="31949" spans="14:14" x14ac:dyDescent="0.25">
      <c r="N31949" s="12"/>
    </row>
    <row r="31950" spans="14:14" x14ac:dyDescent="0.25">
      <c r="N31950" s="12"/>
    </row>
    <row r="31951" spans="14:14" x14ac:dyDescent="0.25">
      <c r="N31951" s="12"/>
    </row>
    <row r="31952" spans="14:14" x14ac:dyDescent="0.25">
      <c r="N31952" s="12"/>
    </row>
    <row r="31953" spans="14:14" x14ac:dyDescent="0.25">
      <c r="N31953" s="12"/>
    </row>
    <row r="31954" spans="14:14" x14ac:dyDescent="0.25">
      <c r="N31954" s="12"/>
    </row>
    <row r="31955" spans="14:14" x14ac:dyDescent="0.25">
      <c r="N31955" s="12"/>
    </row>
    <row r="31956" spans="14:14" x14ac:dyDescent="0.25">
      <c r="N31956" s="12"/>
    </row>
    <row r="31957" spans="14:14" x14ac:dyDescent="0.25">
      <c r="N31957" s="12"/>
    </row>
    <row r="31958" spans="14:14" x14ac:dyDescent="0.25">
      <c r="N31958" s="12"/>
    </row>
    <row r="31959" spans="14:14" x14ac:dyDescent="0.25">
      <c r="N31959" s="12"/>
    </row>
    <row r="31960" spans="14:14" x14ac:dyDescent="0.25">
      <c r="N31960" s="12"/>
    </row>
    <row r="31961" spans="14:14" x14ac:dyDescent="0.25">
      <c r="N31961" s="12"/>
    </row>
    <row r="31962" spans="14:14" x14ac:dyDescent="0.25">
      <c r="N31962" s="12"/>
    </row>
    <row r="31963" spans="14:14" x14ac:dyDescent="0.25">
      <c r="N31963" s="12"/>
    </row>
    <row r="31964" spans="14:14" x14ac:dyDescent="0.25">
      <c r="N31964" s="12"/>
    </row>
    <row r="31965" spans="14:14" x14ac:dyDescent="0.25">
      <c r="N31965" s="12"/>
    </row>
    <row r="31966" spans="14:14" x14ac:dyDescent="0.25">
      <c r="N31966" s="12"/>
    </row>
    <row r="31967" spans="14:14" x14ac:dyDescent="0.25">
      <c r="N31967" s="12"/>
    </row>
    <row r="31968" spans="14:14" x14ac:dyDescent="0.25">
      <c r="N31968" s="12"/>
    </row>
    <row r="31969" spans="14:14" x14ac:dyDescent="0.25">
      <c r="N31969" s="12"/>
    </row>
    <row r="31970" spans="14:14" x14ac:dyDescent="0.25">
      <c r="N31970" s="12"/>
    </row>
    <row r="31971" spans="14:14" x14ac:dyDescent="0.25">
      <c r="N31971" s="12"/>
    </row>
    <row r="31972" spans="14:14" x14ac:dyDescent="0.25">
      <c r="N31972" s="12"/>
    </row>
    <row r="31973" spans="14:14" x14ac:dyDescent="0.25">
      <c r="N31973" s="12"/>
    </row>
    <row r="31974" spans="14:14" x14ac:dyDescent="0.25">
      <c r="N31974" s="12"/>
    </row>
    <row r="31975" spans="14:14" x14ac:dyDescent="0.25">
      <c r="N31975" s="12"/>
    </row>
    <row r="31976" spans="14:14" x14ac:dyDescent="0.25">
      <c r="N31976" s="12"/>
    </row>
    <row r="31977" spans="14:14" x14ac:dyDescent="0.25">
      <c r="N31977" s="12"/>
    </row>
    <row r="31978" spans="14:14" x14ac:dyDescent="0.25">
      <c r="N31978" s="12"/>
    </row>
    <row r="31979" spans="14:14" x14ac:dyDescent="0.25">
      <c r="N31979" s="12"/>
    </row>
    <row r="31980" spans="14:14" x14ac:dyDescent="0.25">
      <c r="N31980" s="12"/>
    </row>
    <row r="31981" spans="14:14" x14ac:dyDescent="0.25">
      <c r="N31981" s="12"/>
    </row>
    <row r="31982" spans="14:14" x14ac:dyDescent="0.25">
      <c r="N31982" s="12"/>
    </row>
    <row r="31983" spans="14:14" x14ac:dyDescent="0.25">
      <c r="N31983" s="12"/>
    </row>
    <row r="31984" spans="14:14" x14ac:dyDescent="0.25">
      <c r="N31984" s="12"/>
    </row>
    <row r="31985" spans="14:14" x14ac:dyDescent="0.25">
      <c r="N31985" s="12"/>
    </row>
    <row r="31986" spans="14:14" x14ac:dyDescent="0.25">
      <c r="N31986" s="12"/>
    </row>
    <row r="31987" spans="14:14" x14ac:dyDescent="0.25">
      <c r="N31987" s="12"/>
    </row>
    <row r="31988" spans="14:14" x14ac:dyDescent="0.25">
      <c r="N31988" s="12"/>
    </row>
    <row r="31989" spans="14:14" x14ac:dyDescent="0.25">
      <c r="N31989" s="12"/>
    </row>
    <row r="31990" spans="14:14" x14ac:dyDescent="0.25">
      <c r="N31990" s="12"/>
    </row>
    <row r="31991" spans="14:14" x14ac:dyDescent="0.25">
      <c r="N31991" s="12"/>
    </row>
    <row r="31992" spans="14:14" x14ac:dyDescent="0.25">
      <c r="N31992" s="12"/>
    </row>
    <row r="31993" spans="14:14" x14ac:dyDescent="0.25">
      <c r="N31993" s="12"/>
    </row>
    <row r="31994" spans="14:14" x14ac:dyDescent="0.25">
      <c r="N31994" s="12"/>
    </row>
    <row r="31995" spans="14:14" x14ac:dyDescent="0.25">
      <c r="N31995" s="12"/>
    </row>
    <row r="31996" spans="14:14" x14ac:dyDescent="0.25">
      <c r="N31996" s="12"/>
    </row>
    <row r="31997" spans="14:14" x14ac:dyDescent="0.25">
      <c r="N31997" s="12"/>
    </row>
    <row r="31998" spans="14:14" x14ac:dyDescent="0.25">
      <c r="N31998" s="12"/>
    </row>
    <row r="31999" spans="14:14" x14ac:dyDescent="0.25">
      <c r="N31999" s="12"/>
    </row>
    <row r="32000" spans="14:14" x14ac:dyDescent="0.25">
      <c r="N32000" s="12"/>
    </row>
    <row r="32001" spans="14:14" x14ac:dyDescent="0.25">
      <c r="N32001" s="12"/>
    </row>
    <row r="32002" spans="14:14" x14ac:dyDescent="0.25">
      <c r="N32002" s="12"/>
    </row>
    <row r="32003" spans="14:14" x14ac:dyDescent="0.25">
      <c r="N32003" s="12"/>
    </row>
    <row r="32004" spans="14:14" x14ac:dyDescent="0.25">
      <c r="N32004" s="12"/>
    </row>
    <row r="32005" spans="14:14" x14ac:dyDescent="0.25">
      <c r="N32005" s="12"/>
    </row>
    <row r="32006" spans="14:14" x14ac:dyDescent="0.25">
      <c r="N32006" s="12"/>
    </row>
    <row r="32007" spans="14:14" x14ac:dyDescent="0.25">
      <c r="N32007" s="12"/>
    </row>
    <row r="32008" spans="14:14" x14ac:dyDescent="0.25">
      <c r="N32008" s="12"/>
    </row>
    <row r="32009" spans="14:14" x14ac:dyDescent="0.25">
      <c r="N32009" s="12"/>
    </row>
    <row r="32010" spans="14:14" x14ac:dyDescent="0.25">
      <c r="N32010" s="12"/>
    </row>
    <row r="32011" spans="14:14" x14ac:dyDescent="0.25">
      <c r="N32011" s="12"/>
    </row>
    <row r="32012" spans="14:14" x14ac:dyDescent="0.25">
      <c r="N32012" s="12"/>
    </row>
    <row r="32013" spans="14:14" x14ac:dyDescent="0.25">
      <c r="N32013" s="12"/>
    </row>
    <row r="32014" spans="14:14" x14ac:dyDescent="0.25">
      <c r="N32014" s="12"/>
    </row>
    <row r="32015" spans="14:14" x14ac:dyDescent="0.25">
      <c r="N32015" s="12"/>
    </row>
    <row r="32016" spans="14:14" x14ac:dyDescent="0.25">
      <c r="N32016" s="12"/>
    </row>
    <row r="32017" spans="14:14" x14ac:dyDescent="0.25">
      <c r="N32017" s="12"/>
    </row>
    <row r="32018" spans="14:14" x14ac:dyDescent="0.25">
      <c r="N32018" s="12"/>
    </row>
    <row r="32019" spans="14:14" x14ac:dyDescent="0.25">
      <c r="N32019" s="12"/>
    </row>
    <row r="32020" spans="14:14" x14ac:dyDescent="0.25">
      <c r="N32020" s="12"/>
    </row>
    <row r="32021" spans="14:14" x14ac:dyDescent="0.25">
      <c r="N32021" s="12"/>
    </row>
    <row r="32022" spans="14:14" x14ac:dyDescent="0.25">
      <c r="N32022" s="12"/>
    </row>
    <row r="32023" spans="14:14" x14ac:dyDescent="0.25">
      <c r="N32023" s="12"/>
    </row>
    <row r="32024" spans="14:14" x14ac:dyDescent="0.25">
      <c r="N32024" s="12"/>
    </row>
    <row r="32025" spans="14:14" x14ac:dyDescent="0.25">
      <c r="N32025" s="12"/>
    </row>
    <row r="32026" spans="14:14" x14ac:dyDescent="0.25">
      <c r="N32026" s="12"/>
    </row>
    <row r="32027" spans="14:14" x14ac:dyDescent="0.25">
      <c r="N32027" s="12"/>
    </row>
    <row r="32028" spans="14:14" x14ac:dyDescent="0.25">
      <c r="N32028" s="12"/>
    </row>
    <row r="32029" spans="14:14" x14ac:dyDescent="0.25">
      <c r="N32029" s="12"/>
    </row>
    <row r="32030" spans="14:14" x14ac:dyDescent="0.25">
      <c r="N32030" s="12"/>
    </row>
    <row r="32031" spans="14:14" x14ac:dyDescent="0.25">
      <c r="N32031" s="12"/>
    </row>
    <row r="32032" spans="14:14" x14ac:dyDescent="0.25">
      <c r="N32032" s="12"/>
    </row>
    <row r="32033" spans="14:14" x14ac:dyDescent="0.25">
      <c r="N32033" s="12"/>
    </row>
    <row r="32034" spans="14:14" x14ac:dyDescent="0.25">
      <c r="N32034" s="12"/>
    </row>
    <row r="32035" spans="14:14" x14ac:dyDescent="0.25">
      <c r="N32035" s="12"/>
    </row>
    <row r="32036" spans="14:14" x14ac:dyDescent="0.25">
      <c r="N32036" s="12"/>
    </row>
    <row r="32037" spans="14:14" x14ac:dyDescent="0.25">
      <c r="N32037" s="12"/>
    </row>
    <row r="32038" spans="14:14" x14ac:dyDescent="0.25">
      <c r="N32038" s="12"/>
    </row>
    <row r="32039" spans="14:14" x14ac:dyDescent="0.25">
      <c r="N32039" s="12"/>
    </row>
    <row r="32040" spans="14:14" x14ac:dyDescent="0.25">
      <c r="N32040" s="12"/>
    </row>
    <row r="32041" spans="14:14" x14ac:dyDescent="0.25">
      <c r="N32041" s="12"/>
    </row>
    <row r="32042" spans="14:14" x14ac:dyDescent="0.25">
      <c r="N32042" s="12"/>
    </row>
    <row r="32043" spans="14:14" x14ac:dyDescent="0.25">
      <c r="N32043" s="12"/>
    </row>
    <row r="32044" spans="14:14" x14ac:dyDescent="0.25">
      <c r="N32044" s="12"/>
    </row>
    <row r="32045" spans="14:14" x14ac:dyDescent="0.25">
      <c r="N32045" s="12"/>
    </row>
    <row r="32046" spans="14:14" x14ac:dyDescent="0.25">
      <c r="N32046" s="12"/>
    </row>
    <row r="32047" spans="14:14" x14ac:dyDescent="0.25">
      <c r="N32047" s="12"/>
    </row>
    <row r="32048" spans="14:14" x14ac:dyDescent="0.25">
      <c r="N32048" s="12"/>
    </row>
    <row r="32049" spans="14:14" x14ac:dyDescent="0.25">
      <c r="N32049" s="12"/>
    </row>
    <row r="32050" spans="14:14" x14ac:dyDescent="0.25">
      <c r="N32050" s="12"/>
    </row>
    <row r="32051" spans="14:14" x14ac:dyDescent="0.25">
      <c r="N32051" s="12"/>
    </row>
    <row r="32052" spans="14:14" x14ac:dyDescent="0.25">
      <c r="N32052" s="12"/>
    </row>
    <row r="32053" spans="14:14" x14ac:dyDescent="0.25">
      <c r="N32053" s="12"/>
    </row>
    <row r="32054" spans="14:14" x14ac:dyDescent="0.25">
      <c r="N32054" s="12"/>
    </row>
    <row r="32055" spans="14:14" x14ac:dyDescent="0.25">
      <c r="N32055" s="12"/>
    </row>
    <row r="32056" spans="14:14" x14ac:dyDescent="0.25">
      <c r="N32056" s="12"/>
    </row>
    <row r="32057" spans="14:14" x14ac:dyDescent="0.25">
      <c r="N32057" s="12"/>
    </row>
    <row r="32058" spans="14:14" x14ac:dyDescent="0.25">
      <c r="N32058" s="12"/>
    </row>
    <row r="32059" spans="14:14" x14ac:dyDescent="0.25">
      <c r="N32059" s="12"/>
    </row>
    <row r="32060" spans="14:14" x14ac:dyDescent="0.25">
      <c r="N32060" s="12"/>
    </row>
    <row r="32061" spans="14:14" x14ac:dyDescent="0.25">
      <c r="N32061" s="12"/>
    </row>
    <row r="32062" spans="14:14" x14ac:dyDescent="0.25">
      <c r="N32062" s="12"/>
    </row>
    <row r="32063" spans="14:14" x14ac:dyDescent="0.25">
      <c r="N32063" s="12"/>
    </row>
    <row r="32064" spans="14:14" x14ac:dyDescent="0.25">
      <c r="N32064" s="12"/>
    </row>
    <row r="32065" spans="14:14" x14ac:dyDescent="0.25">
      <c r="N32065" s="12"/>
    </row>
    <row r="32066" spans="14:14" x14ac:dyDescent="0.25">
      <c r="N32066" s="12"/>
    </row>
    <row r="32067" spans="14:14" x14ac:dyDescent="0.25">
      <c r="N32067" s="12"/>
    </row>
    <row r="32068" spans="14:14" x14ac:dyDescent="0.25">
      <c r="N32068" s="12"/>
    </row>
    <row r="32069" spans="14:14" x14ac:dyDescent="0.25">
      <c r="N32069" s="12"/>
    </row>
    <row r="32070" spans="14:14" x14ac:dyDescent="0.25">
      <c r="N32070" s="12"/>
    </row>
    <row r="32071" spans="14:14" x14ac:dyDescent="0.25">
      <c r="N32071" s="12"/>
    </row>
    <row r="32072" spans="14:14" x14ac:dyDescent="0.25">
      <c r="N32072" s="12"/>
    </row>
    <row r="32073" spans="14:14" x14ac:dyDescent="0.25">
      <c r="N32073" s="12"/>
    </row>
    <row r="32074" spans="14:14" x14ac:dyDescent="0.25">
      <c r="N32074" s="12"/>
    </row>
    <row r="32075" spans="14:14" x14ac:dyDescent="0.25">
      <c r="N32075" s="12"/>
    </row>
    <row r="32076" spans="14:14" x14ac:dyDescent="0.25">
      <c r="N32076" s="12"/>
    </row>
    <row r="32077" spans="14:14" x14ac:dyDescent="0.25">
      <c r="N32077" s="12"/>
    </row>
    <row r="32078" spans="14:14" x14ac:dyDescent="0.25">
      <c r="N32078" s="12"/>
    </row>
    <row r="32079" spans="14:14" x14ac:dyDescent="0.25">
      <c r="N32079" s="12"/>
    </row>
    <row r="32080" spans="14:14" x14ac:dyDescent="0.25">
      <c r="N32080" s="12"/>
    </row>
    <row r="32081" spans="14:14" x14ac:dyDescent="0.25">
      <c r="N32081" s="12"/>
    </row>
    <row r="32082" spans="14:14" x14ac:dyDescent="0.25">
      <c r="N32082" s="12"/>
    </row>
    <row r="32083" spans="14:14" x14ac:dyDescent="0.25">
      <c r="N32083" s="12"/>
    </row>
    <row r="32084" spans="14:14" x14ac:dyDescent="0.25">
      <c r="N32084" s="12"/>
    </row>
    <row r="32085" spans="14:14" x14ac:dyDescent="0.25">
      <c r="N32085" s="12"/>
    </row>
    <row r="32086" spans="14:14" x14ac:dyDescent="0.25">
      <c r="N32086" s="12"/>
    </row>
    <row r="32087" spans="14:14" x14ac:dyDescent="0.25">
      <c r="N32087" s="12"/>
    </row>
    <row r="32088" spans="14:14" x14ac:dyDescent="0.25">
      <c r="N32088" s="12"/>
    </row>
    <row r="32089" spans="14:14" x14ac:dyDescent="0.25">
      <c r="N32089" s="12"/>
    </row>
    <row r="32090" spans="14:14" x14ac:dyDescent="0.25">
      <c r="N32090" s="12"/>
    </row>
    <row r="32091" spans="14:14" x14ac:dyDescent="0.25">
      <c r="N32091" s="12"/>
    </row>
    <row r="32092" spans="14:14" x14ac:dyDescent="0.25">
      <c r="N32092" s="12"/>
    </row>
    <row r="32093" spans="14:14" x14ac:dyDescent="0.25">
      <c r="N32093" s="12"/>
    </row>
    <row r="32094" spans="14:14" x14ac:dyDescent="0.25">
      <c r="N32094" s="12"/>
    </row>
    <row r="32095" spans="14:14" x14ac:dyDescent="0.25">
      <c r="N32095" s="12"/>
    </row>
    <row r="32096" spans="14:14" x14ac:dyDescent="0.25">
      <c r="N32096" s="12"/>
    </row>
    <row r="32097" spans="14:14" x14ac:dyDescent="0.25">
      <c r="N32097" s="12"/>
    </row>
    <row r="32098" spans="14:14" x14ac:dyDescent="0.25">
      <c r="N32098" s="12"/>
    </row>
    <row r="32099" spans="14:14" x14ac:dyDescent="0.25">
      <c r="N32099" s="12"/>
    </row>
    <row r="32100" spans="14:14" x14ac:dyDescent="0.25">
      <c r="N32100" s="12"/>
    </row>
    <row r="32101" spans="14:14" x14ac:dyDescent="0.25">
      <c r="N32101" s="12"/>
    </row>
    <row r="32102" spans="14:14" x14ac:dyDescent="0.25">
      <c r="N32102" s="12"/>
    </row>
    <row r="32103" spans="14:14" x14ac:dyDescent="0.25">
      <c r="N32103" s="12"/>
    </row>
    <row r="32104" spans="14:14" x14ac:dyDescent="0.25">
      <c r="N32104" s="12"/>
    </row>
    <row r="32105" spans="14:14" x14ac:dyDescent="0.25">
      <c r="N32105" s="12"/>
    </row>
    <row r="32106" spans="14:14" x14ac:dyDescent="0.25">
      <c r="N32106" s="12"/>
    </row>
    <row r="32107" spans="14:14" x14ac:dyDescent="0.25">
      <c r="N32107" s="12"/>
    </row>
    <row r="32108" spans="14:14" x14ac:dyDescent="0.25">
      <c r="N32108" s="12"/>
    </row>
    <row r="32109" spans="14:14" x14ac:dyDescent="0.25">
      <c r="N32109" s="12"/>
    </row>
    <row r="32110" spans="14:14" x14ac:dyDescent="0.25">
      <c r="N32110" s="12"/>
    </row>
    <row r="32111" spans="14:14" x14ac:dyDescent="0.25">
      <c r="N32111" s="12"/>
    </row>
    <row r="32112" spans="14:14" x14ac:dyDescent="0.25">
      <c r="N32112" s="12"/>
    </row>
    <row r="32113" spans="14:14" x14ac:dyDescent="0.25">
      <c r="N32113" s="12"/>
    </row>
    <row r="32114" spans="14:14" x14ac:dyDescent="0.25">
      <c r="N32114" s="12"/>
    </row>
    <row r="32115" spans="14:14" x14ac:dyDescent="0.25">
      <c r="N32115" s="12"/>
    </row>
    <row r="32116" spans="14:14" x14ac:dyDescent="0.25">
      <c r="N32116" s="12"/>
    </row>
    <row r="32117" spans="14:14" x14ac:dyDescent="0.25">
      <c r="N32117" s="12"/>
    </row>
    <row r="32118" spans="14:14" x14ac:dyDescent="0.25">
      <c r="N32118" s="12"/>
    </row>
    <row r="32119" spans="14:14" x14ac:dyDescent="0.25">
      <c r="N32119" s="12"/>
    </row>
    <row r="32120" spans="14:14" x14ac:dyDescent="0.25">
      <c r="N32120" s="12"/>
    </row>
    <row r="32121" spans="14:14" x14ac:dyDescent="0.25">
      <c r="N32121" s="12"/>
    </row>
    <row r="32122" spans="14:14" x14ac:dyDescent="0.25">
      <c r="N32122" s="12"/>
    </row>
    <row r="32123" spans="14:14" x14ac:dyDescent="0.25">
      <c r="N32123" s="12"/>
    </row>
    <row r="32124" spans="14:14" x14ac:dyDescent="0.25">
      <c r="N32124" s="12"/>
    </row>
    <row r="32125" spans="14:14" x14ac:dyDescent="0.25">
      <c r="N32125" s="12"/>
    </row>
    <row r="32126" spans="14:14" x14ac:dyDescent="0.25">
      <c r="N32126" s="12"/>
    </row>
    <row r="32127" spans="14:14" x14ac:dyDescent="0.25">
      <c r="N32127" s="12"/>
    </row>
    <row r="32128" spans="14:14" x14ac:dyDescent="0.25">
      <c r="N32128" s="12"/>
    </row>
    <row r="32129" spans="14:14" x14ac:dyDescent="0.25">
      <c r="N32129" s="12"/>
    </row>
    <row r="32130" spans="14:14" x14ac:dyDescent="0.25">
      <c r="N32130" s="12"/>
    </row>
    <row r="32131" spans="14:14" x14ac:dyDescent="0.25">
      <c r="N32131" s="12"/>
    </row>
    <row r="32132" spans="14:14" x14ac:dyDescent="0.25">
      <c r="N32132" s="12"/>
    </row>
    <row r="32133" spans="14:14" x14ac:dyDescent="0.25">
      <c r="N32133" s="12"/>
    </row>
    <row r="32134" spans="14:14" x14ac:dyDescent="0.25">
      <c r="N32134" s="12"/>
    </row>
    <row r="32135" spans="14:14" x14ac:dyDescent="0.25">
      <c r="N32135" s="12"/>
    </row>
    <row r="32136" spans="14:14" x14ac:dyDescent="0.25">
      <c r="N32136" s="12"/>
    </row>
    <row r="32137" spans="14:14" x14ac:dyDescent="0.25">
      <c r="N32137" s="12"/>
    </row>
    <row r="32138" spans="14:14" x14ac:dyDescent="0.25">
      <c r="N32138" s="12"/>
    </row>
    <row r="32139" spans="14:14" x14ac:dyDescent="0.25">
      <c r="N32139" s="12"/>
    </row>
    <row r="32140" spans="14:14" x14ac:dyDescent="0.25">
      <c r="N32140" s="12"/>
    </row>
    <row r="32141" spans="14:14" x14ac:dyDescent="0.25">
      <c r="N32141" s="12"/>
    </row>
    <row r="32142" spans="14:14" x14ac:dyDescent="0.25">
      <c r="N32142" s="12"/>
    </row>
    <row r="32143" spans="14:14" x14ac:dyDescent="0.25">
      <c r="N32143" s="12"/>
    </row>
    <row r="32144" spans="14:14" x14ac:dyDescent="0.25">
      <c r="N32144" s="12"/>
    </row>
    <row r="32145" spans="14:14" x14ac:dyDescent="0.25">
      <c r="N32145" s="12"/>
    </row>
    <row r="32146" spans="14:14" x14ac:dyDescent="0.25">
      <c r="N32146" s="12"/>
    </row>
    <row r="32147" spans="14:14" x14ac:dyDescent="0.25">
      <c r="N32147" s="12"/>
    </row>
    <row r="32148" spans="14:14" x14ac:dyDescent="0.25">
      <c r="N32148" s="12"/>
    </row>
    <row r="32149" spans="14:14" x14ac:dyDescent="0.25">
      <c r="N32149" s="12"/>
    </row>
    <row r="32150" spans="14:14" x14ac:dyDescent="0.25">
      <c r="N32150" s="12"/>
    </row>
    <row r="32151" spans="14:14" x14ac:dyDescent="0.25">
      <c r="N32151" s="12"/>
    </row>
    <row r="32152" spans="14:14" x14ac:dyDescent="0.25">
      <c r="N32152" s="12"/>
    </row>
    <row r="32153" spans="14:14" x14ac:dyDescent="0.25">
      <c r="N32153" s="12"/>
    </row>
    <row r="32154" spans="14:14" x14ac:dyDescent="0.25">
      <c r="N32154" s="12"/>
    </row>
    <row r="32155" spans="14:14" x14ac:dyDescent="0.25">
      <c r="N32155" s="12"/>
    </row>
    <row r="32156" spans="14:14" x14ac:dyDescent="0.25">
      <c r="N32156" s="12"/>
    </row>
    <row r="32157" spans="14:14" x14ac:dyDescent="0.25">
      <c r="N32157" s="12"/>
    </row>
    <row r="32158" spans="14:14" x14ac:dyDescent="0.25">
      <c r="N32158" s="12"/>
    </row>
    <row r="32159" spans="14:14" x14ac:dyDescent="0.25">
      <c r="N32159" s="12"/>
    </row>
    <row r="32160" spans="14:14" x14ac:dyDescent="0.25">
      <c r="N32160" s="12"/>
    </row>
    <row r="32161" spans="14:14" x14ac:dyDescent="0.25">
      <c r="N32161" s="12"/>
    </row>
    <row r="32162" spans="14:14" x14ac:dyDescent="0.25">
      <c r="N32162" s="12"/>
    </row>
    <row r="32163" spans="14:14" x14ac:dyDescent="0.25">
      <c r="N32163" s="12"/>
    </row>
    <row r="32164" spans="14:14" x14ac:dyDescent="0.25">
      <c r="N32164" s="12"/>
    </row>
    <row r="32165" spans="14:14" x14ac:dyDescent="0.25">
      <c r="N32165" s="12"/>
    </row>
    <row r="32166" spans="14:14" x14ac:dyDescent="0.25">
      <c r="N32166" s="12"/>
    </row>
    <row r="32167" spans="14:14" x14ac:dyDescent="0.25">
      <c r="N32167" s="12"/>
    </row>
    <row r="32168" spans="14:14" x14ac:dyDescent="0.25">
      <c r="N32168" s="12"/>
    </row>
    <row r="32169" spans="14:14" x14ac:dyDescent="0.25">
      <c r="N32169" s="12"/>
    </row>
    <row r="32170" spans="14:14" x14ac:dyDescent="0.25">
      <c r="N32170" s="12"/>
    </row>
    <row r="32171" spans="14:14" x14ac:dyDescent="0.25">
      <c r="N32171" s="12"/>
    </row>
    <row r="32172" spans="14:14" x14ac:dyDescent="0.25">
      <c r="N32172" s="12"/>
    </row>
    <row r="32173" spans="14:14" x14ac:dyDescent="0.25">
      <c r="N32173" s="12"/>
    </row>
    <row r="32174" spans="14:14" x14ac:dyDescent="0.25">
      <c r="N32174" s="12"/>
    </row>
    <row r="32175" spans="14:14" x14ac:dyDescent="0.25">
      <c r="N32175" s="12"/>
    </row>
    <row r="32176" spans="14:14" x14ac:dyDescent="0.25">
      <c r="N32176" s="12"/>
    </row>
    <row r="32177" spans="14:14" x14ac:dyDescent="0.25">
      <c r="N32177" s="12"/>
    </row>
    <row r="32178" spans="14:14" x14ac:dyDescent="0.25">
      <c r="N32178" s="12"/>
    </row>
    <row r="32179" spans="14:14" x14ac:dyDescent="0.25">
      <c r="N32179" s="12"/>
    </row>
    <row r="32180" spans="14:14" x14ac:dyDescent="0.25">
      <c r="N32180" s="12"/>
    </row>
    <row r="32181" spans="14:14" x14ac:dyDescent="0.25">
      <c r="N32181" s="12"/>
    </row>
    <row r="32182" spans="14:14" x14ac:dyDescent="0.25">
      <c r="N32182" s="12"/>
    </row>
    <row r="32183" spans="14:14" x14ac:dyDescent="0.25">
      <c r="N32183" s="12"/>
    </row>
    <row r="32184" spans="14:14" x14ac:dyDescent="0.25">
      <c r="N32184" s="12"/>
    </row>
    <row r="32185" spans="14:14" x14ac:dyDescent="0.25">
      <c r="N32185" s="12"/>
    </row>
    <row r="32186" spans="14:14" x14ac:dyDescent="0.25">
      <c r="N32186" s="12"/>
    </row>
    <row r="32187" spans="14:14" x14ac:dyDescent="0.25">
      <c r="N32187" s="12"/>
    </row>
    <row r="32188" spans="14:14" x14ac:dyDescent="0.25">
      <c r="N32188" s="12"/>
    </row>
    <row r="32189" spans="14:14" x14ac:dyDescent="0.25">
      <c r="N32189" s="12"/>
    </row>
    <row r="32190" spans="14:14" x14ac:dyDescent="0.25">
      <c r="N32190" s="12"/>
    </row>
    <row r="32191" spans="14:14" x14ac:dyDescent="0.25">
      <c r="N32191" s="12"/>
    </row>
    <row r="32192" spans="14:14" x14ac:dyDescent="0.25">
      <c r="N32192" s="12"/>
    </row>
    <row r="32193" spans="14:14" x14ac:dyDescent="0.25">
      <c r="N32193" s="12"/>
    </row>
    <row r="32194" spans="14:14" x14ac:dyDescent="0.25">
      <c r="N32194" s="12"/>
    </row>
    <row r="32195" spans="14:14" x14ac:dyDescent="0.25">
      <c r="N32195" s="12"/>
    </row>
    <row r="32196" spans="14:14" x14ac:dyDescent="0.25">
      <c r="N32196" s="12"/>
    </row>
    <row r="32197" spans="14:14" x14ac:dyDescent="0.25">
      <c r="N32197" s="12"/>
    </row>
    <row r="32198" spans="14:14" x14ac:dyDescent="0.25">
      <c r="N32198" s="12"/>
    </row>
    <row r="32199" spans="14:14" x14ac:dyDescent="0.25">
      <c r="N32199" s="12"/>
    </row>
    <row r="32200" spans="14:14" x14ac:dyDescent="0.25">
      <c r="N32200" s="12"/>
    </row>
    <row r="32201" spans="14:14" x14ac:dyDescent="0.25">
      <c r="N32201" s="12"/>
    </row>
    <row r="32202" spans="14:14" x14ac:dyDescent="0.25">
      <c r="N32202" s="12"/>
    </row>
    <row r="32203" spans="14:14" x14ac:dyDescent="0.25">
      <c r="N32203" s="12"/>
    </row>
    <row r="32204" spans="14:14" x14ac:dyDescent="0.25">
      <c r="N32204" s="12"/>
    </row>
    <row r="32205" spans="14:14" x14ac:dyDescent="0.25">
      <c r="N32205" s="12"/>
    </row>
    <row r="32206" spans="14:14" x14ac:dyDescent="0.25">
      <c r="N32206" s="12"/>
    </row>
    <row r="32207" spans="14:14" x14ac:dyDescent="0.25">
      <c r="N32207" s="12"/>
    </row>
    <row r="32208" spans="14:14" x14ac:dyDescent="0.25">
      <c r="N32208" s="12"/>
    </row>
    <row r="32209" spans="14:14" x14ac:dyDescent="0.25">
      <c r="N32209" s="12"/>
    </row>
    <row r="32210" spans="14:14" x14ac:dyDescent="0.25">
      <c r="N32210" s="12"/>
    </row>
    <row r="32211" spans="14:14" x14ac:dyDescent="0.25">
      <c r="N32211" s="12"/>
    </row>
    <row r="32212" spans="14:14" x14ac:dyDescent="0.25">
      <c r="N32212" s="12"/>
    </row>
    <row r="32213" spans="14:14" x14ac:dyDescent="0.25">
      <c r="N32213" s="12"/>
    </row>
    <row r="32214" spans="14:14" x14ac:dyDescent="0.25">
      <c r="N32214" s="12"/>
    </row>
    <row r="32215" spans="14:14" x14ac:dyDescent="0.25">
      <c r="N32215" s="12"/>
    </row>
    <row r="32216" spans="14:14" x14ac:dyDescent="0.25">
      <c r="N32216" s="12"/>
    </row>
    <row r="32217" spans="14:14" x14ac:dyDescent="0.25">
      <c r="N32217" s="12"/>
    </row>
    <row r="32218" spans="14:14" x14ac:dyDescent="0.25">
      <c r="N32218" s="12"/>
    </row>
    <row r="32219" spans="14:14" x14ac:dyDescent="0.25">
      <c r="N32219" s="12"/>
    </row>
    <row r="32220" spans="14:14" x14ac:dyDescent="0.25">
      <c r="N32220" s="12"/>
    </row>
    <row r="32221" spans="14:14" x14ac:dyDescent="0.25">
      <c r="N32221" s="12"/>
    </row>
    <row r="32222" spans="14:14" x14ac:dyDescent="0.25">
      <c r="N32222" s="12"/>
    </row>
    <row r="32223" spans="14:14" x14ac:dyDescent="0.25">
      <c r="N32223" s="12"/>
    </row>
    <row r="32224" spans="14:14" x14ac:dyDescent="0.25">
      <c r="N32224" s="12"/>
    </row>
    <row r="32225" spans="14:14" x14ac:dyDescent="0.25">
      <c r="N32225" s="12"/>
    </row>
    <row r="32226" spans="14:14" x14ac:dyDescent="0.25">
      <c r="N32226" s="12"/>
    </row>
    <row r="32227" spans="14:14" x14ac:dyDescent="0.25">
      <c r="N32227" s="12"/>
    </row>
    <row r="32228" spans="14:14" x14ac:dyDescent="0.25">
      <c r="N32228" s="12"/>
    </row>
    <row r="32229" spans="14:14" x14ac:dyDescent="0.25">
      <c r="N32229" s="12"/>
    </row>
    <row r="32230" spans="14:14" x14ac:dyDescent="0.25">
      <c r="N32230" s="12"/>
    </row>
    <row r="32231" spans="14:14" x14ac:dyDescent="0.25">
      <c r="N32231" s="12"/>
    </row>
    <row r="32232" spans="14:14" x14ac:dyDescent="0.25">
      <c r="N32232" s="12"/>
    </row>
    <row r="32233" spans="14:14" x14ac:dyDescent="0.25">
      <c r="N32233" s="12"/>
    </row>
    <row r="32234" spans="14:14" x14ac:dyDescent="0.25">
      <c r="N32234" s="12"/>
    </row>
    <row r="32235" spans="14:14" x14ac:dyDescent="0.25">
      <c r="N32235" s="12"/>
    </row>
    <row r="32236" spans="14:14" x14ac:dyDescent="0.25">
      <c r="N32236" s="12"/>
    </row>
    <row r="32237" spans="14:14" x14ac:dyDescent="0.25">
      <c r="N32237" s="12"/>
    </row>
    <row r="32238" spans="14:14" x14ac:dyDescent="0.25">
      <c r="N32238" s="12"/>
    </row>
    <row r="32239" spans="14:14" x14ac:dyDescent="0.25">
      <c r="N32239" s="12"/>
    </row>
    <row r="32240" spans="14:14" x14ac:dyDescent="0.25">
      <c r="N32240" s="12"/>
    </row>
    <row r="32241" spans="14:14" x14ac:dyDescent="0.25">
      <c r="N32241" s="12"/>
    </row>
    <row r="32242" spans="14:14" x14ac:dyDescent="0.25">
      <c r="N32242" s="12"/>
    </row>
    <row r="32243" spans="14:14" x14ac:dyDescent="0.25">
      <c r="N32243" s="12"/>
    </row>
    <row r="32244" spans="14:14" x14ac:dyDescent="0.25">
      <c r="N32244" s="12"/>
    </row>
    <row r="32245" spans="14:14" x14ac:dyDescent="0.25">
      <c r="N32245" s="12"/>
    </row>
    <row r="32246" spans="14:14" x14ac:dyDescent="0.25">
      <c r="N32246" s="12"/>
    </row>
    <row r="32247" spans="14:14" x14ac:dyDescent="0.25">
      <c r="N32247" s="12"/>
    </row>
    <row r="32248" spans="14:14" x14ac:dyDescent="0.25">
      <c r="N32248" s="12"/>
    </row>
    <row r="32249" spans="14:14" x14ac:dyDescent="0.25">
      <c r="N32249" s="12"/>
    </row>
    <row r="32250" spans="14:14" x14ac:dyDescent="0.25">
      <c r="N32250" s="12"/>
    </row>
    <row r="32251" spans="14:14" x14ac:dyDescent="0.25">
      <c r="N32251" s="12"/>
    </row>
    <row r="32252" spans="14:14" x14ac:dyDescent="0.25">
      <c r="N32252" s="12"/>
    </row>
    <row r="32253" spans="14:14" x14ac:dyDescent="0.25">
      <c r="N32253" s="12"/>
    </row>
    <row r="32254" spans="14:14" x14ac:dyDescent="0.25">
      <c r="N32254" s="12"/>
    </row>
    <row r="32255" spans="14:14" x14ac:dyDescent="0.25">
      <c r="N32255" s="12"/>
    </row>
    <row r="32256" spans="14:14" x14ac:dyDescent="0.25">
      <c r="N32256" s="12"/>
    </row>
    <row r="32257" spans="14:14" x14ac:dyDescent="0.25">
      <c r="N32257" s="12"/>
    </row>
    <row r="32258" spans="14:14" x14ac:dyDescent="0.25">
      <c r="N32258" s="12"/>
    </row>
    <row r="32259" spans="14:14" x14ac:dyDescent="0.25">
      <c r="N32259" s="12"/>
    </row>
    <row r="32260" spans="14:14" x14ac:dyDescent="0.25">
      <c r="N32260" s="12"/>
    </row>
    <row r="32261" spans="14:14" x14ac:dyDescent="0.25">
      <c r="N32261" s="12"/>
    </row>
    <row r="32262" spans="14:14" x14ac:dyDescent="0.25">
      <c r="N32262" s="12"/>
    </row>
    <row r="32263" spans="14:14" x14ac:dyDescent="0.25">
      <c r="N32263" s="12"/>
    </row>
    <row r="32264" spans="14:14" x14ac:dyDescent="0.25">
      <c r="N32264" s="12"/>
    </row>
    <row r="32265" spans="14:14" x14ac:dyDescent="0.25">
      <c r="N32265" s="12"/>
    </row>
    <row r="32266" spans="14:14" x14ac:dyDescent="0.25">
      <c r="N32266" s="12"/>
    </row>
    <row r="32267" spans="14:14" x14ac:dyDescent="0.25">
      <c r="N32267" s="12"/>
    </row>
    <row r="32268" spans="14:14" x14ac:dyDescent="0.25">
      <c r="N32268" s="12"/>
    </row>
    <row r="32269" spans="14:14" x14ac:dyDescent="0.25">
      <c r="N32269" s="12"/>
    </row>
    <row r="32270" spans="14:14" x14ac:dyDescent="0.25">
      <c r="N32270" s="12"/>
    </row>
    <row r="32271" spans="14:14" x14ac:dyDescent="0.25">
      <c r="N32271" s="12"/>
    </row>
    <row r="32272" spans="14:14" x14ac:dyDescent="0.25">
      <c r="N32272" s="12"/>
    </row>
    <row r="32273" spans="14:14" x14ac:dyDescent="0.25">
      <c r="N32273" s="12"/>
    </row>
    <row r="32274" spans="14:14" x14ac:dyDescent="0.25">
      <c r="N32274" s="12"/>
    </row>
    <row r="32275" spans="14:14" x14ac:dyDescent="0.25">
      <c r="N32275" s="12"/>
    </row>
    <row r="32276" spans="14:14" x14ac:dyDescent="0.25">
      <c r="N32276" s="12"/>
    </row>
    <row r="32277" spans="14:14" x14ac:dyDescent="0.25">
      <c r="N32277" s="12"/>
    </row>
    <row r="32278" spans="14:14" x14ac:dyDescent="0.25">
      <c r="N32278" s="12"/>
    </row>
    <row r="32279" spans="14:14" x14ac:dyDescent="0.25">
      <c r="N32279" s="12"/>
    </row>
    <row r="32280" spans="14:14" x14ac:dyDescent="0.25">
      <c r="N32280" s="12"/>
    </row>
    <row r="32281" spans="14:14" x14ac:dyDescent="0.25">
      <c r="N32281" s="12"/>
    </row>
    <row r="32282" spans="14:14" x14ac:dyDescent="0.25">
      <c r="N32282" s="12"/>
    </row>
    <row r="32283" spans="14:14" x14ac:dyDescent="0.25">
      <c r="N32283" s="12"/>
    </row>
    <row r="32284" spans="14:14" x14ac:dyDescent="0.25">
      <c r="N32284" s="12"/>
    </row>
    <row r="32285" spans="14:14" x14ac:dyDescent="0.25">
      <c r="N32285" s="12"/>
    </row>
    <row r="32286" spans="14:14" x14ac:dyDescent="0.25">
      <c r="N32286" s="12"/>
    </row>
    <row r="32287" spans="14:14" x14ac:dyDescent="0.25">
      <c r="N32287" s="12"/>
    </row>
    <row r="32288" spans="14:14" x14ac:dyDescent="0.25">
      <c r="N32288" s="12"/>
    </row>
    <row r="32289" spans="14:14" x14ac:dyDescent="0.25">
      <c r="N32289" s="12"/>
    </row>
    <row r="32290" spans="14:14" x14ac:dyDescent="0.25">
      <c r="N32290" s="12"/>
    </row>
    <row r="32291" spans="14:14" x14ac:dyDescent="0.25">
      <c r="N32291" s="12"/>
    </row>
    <row r="32292" spans="14:14" x14ac:dyDescent="0.25">
      <c r="N32292" s="12"/>
    </row>
    <row r="32293" spans="14:14" x14ac:dyDescent="0.25">
      <c r="N32293" s="12"/>
    </row>
    <row r="32294" spans="14:14" x14ac:dyDescent="0.25">
      <c r="N32294" s="12"/>
    </row>
    <row r="32295" spans="14:14" x14ac:dyDescent="0.25">
      <c r="N32295" s="12"/>
    </row>
    <row r="32296" spans="14:14" x14ac:dyDescent="0.25">
      <c r="N32296" s="12"/>
    </row>
    <row r="32297" spans="14:14" x14ac:dyDescent="0.25">
      <c r="N32297" s="12"/>
    </row>
    <row r="32298" spans="14:14" x14ac:dyDescent="0.25">
      <c r="N32298" s="12"/>
    </row>
    <row r="32299" spans="14:14" x14ac:dyDescent="0.25">
      <c r="N32299" s="12"/>
    </row>
    <row r="32300" spans="14:14" x14ac:dyDescent="0.25">
      <c r="N32300" s="12"/>
    </row>
    <row r="32301" spans="14:14" x14ac:dyDescent="0.25">
      <c r="N32301" s="12"/>
    </row>
    <row r="32302" spans="14:14" x14ac:dyDescent="0.25">
      <c r="N32302" s="12"/>
    </row>
    <row r="32303" spans="14:14" x14ac:dyDescent="0.25">
      <c r="N32303" s="12"/>
    </row>
    <row r="32304" spans="14:14" x14ac:dyDescent="0.25">
      <c r="N32304" s="12"/>
    </row>
    <row r="32305" spans="14:14" x14ac:dyDescent="0.25">
      <c r="N32305" s="12"/>
    </row>
    <row r="32306" spans="14:14" x14ac:dyDescent="0.25">
      <c r="N32306" s="12"/>
    </row>
    <row r="32307" spans="14:14" x14ac:dyDescent="0.25">
      <c r="N32307" s="12"/>
    </row>
    <row r="32308" spans="14:14" x14ac:dyDescent="0.25">
      <c r="N32308" s="12"/>
    </row>
    <row r="32309" spans="14:14" x14ac:dyDescent="0.25">
      <c r="N32309" s="12"/>
    </row>
    <row r="32310" spans="14:14" x14ac:dyDescent="0.25">
      <c r="N32310" s="12"/>
    </row>
    <row r="32311" spans="14:14" x14ac:dyDescent="0.25">
      <c r="N32311" s="12"/>
    </row>
    <row r="32312" spans="14:14" x14ac:dyDescent="0.25">
      <c r="N32312" s="12"/>
    </row>
    <row r="32313" spans="14:14" x14ac:dyDescent="0.25">
      <c r="N32313" s="12"/>
    </row>
    <row r="32314" spans="14:14" x14ac:dyDescent="0.25">
      <c r="N32314" s="12"/>
    </row>
    <row r="32315" spans="14:14" x14ac:dyDescent="0.25">
      <c r="N32315" s="12"/>
    </row>
    <row r="32316" spans="14:14" x14ac:dyDescent="0.25">
      <c r="N32316" s="12"/>
    </row>
    <row r="32317" spans="14:14" x14ac:dyDescent="0.25">
      <c r="N32317" s="12"/>
    </row>
    <row r="32318" spans="14:14" x14ac:dyDescent="0.25">
      <c r="N32318" s="12"/>
    </row>
    <row r="32319" spans="14:14" x14ac:dyDescent="0.25">
      <c r="N32319" s="12"/>
    </row>
    <row r="32320" spans="14:14" x14ac:dyDescent="0.25">
      <c r="N32320" s="12"/>
    </row>
    <row r="32321" spans="14:14" x14ac:dyDescent="0.25">
      <c r="N32321" s="12"/>
    </row>
    <row r="32322" spans="14:14" x14ac:dyDescent="0.25">
      <c r="N32322" s="12"/>
    </row>
    <row r="32323" spans="14:14" x14ac:dyDescent="0.25">
      <c r="N32323" s="12"/>
    </row>
    <row r="32324" spans="14:14" x14ac:dyDescent="0.25">
      <c r="N32324" s="12"/>
    </row>
    <row r="32325" spans="14:14" x14ac:dyDescent="0.25">
      <c r="N32325" s="12"/>
    </row>
    <row r="32326" spans="14:14" x14ac:dyDescent="0.25">
      <c r="N32326" s="12"/>
    </row>
    <row r="32327" spans="14:14" x14ac:dyDescent="0.25">
      <c r="N32327" s="12"/>
    </row>
    <row r="32328" spans="14:14" x14ac:dyDescent="0.25">
      <c r="N32328" s="12"/>
    </row>
    <row r="32329" spans="14:14" x14ac:dyDescent="0.25">
      <c r="N32329" s="12"/>
    </row>
    <row r="32330" spans="14:14" x14ac:dyDescent="0.25">
      <c r="N32330" s="12"/>
    </row>
    <row r="32331" spans="14:14" x14ac:dyDescent="0.25">
      <c r="N32331" s="12"/>
    </row>
    <row r="32332" spans="14:14" x14ac:dyDescent="0.25">
      <c r="N32332" s="12"/>
    </row>
    <row r="32333" spans="14:14" x14ac:dyDescent="0.25">
      <c r="N32333" s="12"/>
    </row>
    <row r="32334" spans="14:14" x14ac:dyDescent="0.25">
      <c r="N32334" s="12"/>
    </row>
    <row r="32335" spans="14:14" x14ac:dyDescent="0.25">
      <c r="N32335" s="12"/>
    </row>
    <row r="32336" spans="14:14" x14ac:dyDescent="0.25">
      <c r="N32336" s="12"/>
    </row>
    <row r="32337" spans="14:14" x14ac:dyDescent="0.25">
      <c r="N32337" s="12"/>
    </row>
    <row r="32338" spans="14:14" x14ac:dyDescent="0.25">
      <c r="N32338" s="12"/>
    </row>
    <row r="32339" spans="14:14" x14ac:dyDescent="0.25">
      <c r="N32339" s="12"/>
    </row>
    <row r="32340" spans="14:14" x14ac:dyDescent="0.25">
      <c r="N32340" s="12"/>
    </row>
    <row r="32341" spans="14:14" x14ac:dyDescent="0.25">
      <c r="N32341" s="12"/>
    </row>
    <row r="32342" spans="14:14" x14ac:dyDescent="0.25">
      <c r="N32342" s="12"/>
    </row>
    <row r="32343" spans="14:14" x14ac:dyDescent="0.25">
      <c r="N32343" s="12"/>
    </row>
    <row r="32344" spans="14:14" x14ac:dyDescent="0.25">
      <c r="N32344" s="12"/>
    </row>
    <row r="32345" spans="14:14" x14ac:dyDescent="0.25">
      <c r="N32345" s="12"/>
    </row>
    <row r="32346" spans="14:14" x14ac:dyDescent="0.25">
      <c r="N32346" s="12"/>
    </row>
    <row r="32347" spans="14:14" x14ac:dyDescent="0.25">
      <c r="N32347" s="12"/>
    </row>
    <row r="32348" spans="14:14" x14ac:dyDescent="0.25">
      <c r="N32348" s="12"/>
    </row>
    <row r="32349" spans="14:14" x14ac:dyDescent="0.25">
      <c r="N32349" s="12"/>
    </row>
    <row r="32350" spans="14:14" x14ac:dyDescent="0.25">
      <c r="N32350" s="12"/>
    </row>
    <row r="32351" spans="14:14" x14ac:dyDescent="0.25">
      <c r="N32351" s="12"/>
    </row>
    <row r="32352" spans="14:14" x14ac:dyDescent="0.25">
      <c r="N32352" s="12"/>
    </row>
    <row r="32353" spans="14:14" x14ac:dyDescent="0.25">
      <c r="N32353" s="12"/>
    </row>
    <row r="32354" spans="14:14" x14ac:dyDescent="0.25">
      <c r="N32354" s="12"/>
    </row>
    <row r="32355" spans="14:14" x14ac:dyDescent="0.25">
      <c r="N32355" s="12"/>
    </row>
    <row r="32356" spans="14:14" x14ac:dyDescent="0.25">
      <c r="N32356" s="12"/>
    </row>
    <row r="32357" spans="14:14" x14ac:dyDescent="0.25">
      <c r="N32357" s="12"/>
    </row>
    <row r="32358" spans="14:14" x14ac:dyDescent="0.25">
      <c r="N32358" s="12"/>
    </row>
    <row r="32359" spans="14:14" x14ac:dyDescent="0.25">
      <c r="N32359" s="12"/>
    </row>
    <row r="32360" spans="14:14" x14ac:dyDescent="0.25">
      <c r="N32360" s="12"/>
    </row>
    <row r="32361" spans="14:14" x14ac:dyDescent="0.25">
      <c r="N32361" s="12"/>
    </row>
    <row r="32362" spans="14:14" x14ac:dyDescent="0.25">
      <c r="N32362" s="12"/>
    </row>
    <row r="32363" spans="14:14" x14ac:dyDescent="0.25">
      <c r="N32363" s="12"/>
    </row>
    <row r="32364" spans="14:14" x14ac:dyDescent="0.25">
      <c r="N32364" s="12"/>
    </row>
    <row r="32365" spans="14:14" x14ac:dyDescent="0.25">
      <c r="N32365" s="12"/>
    </row>
    <row r="32366" spans="14:14" x14ac:dyDescent="0.25">
      <c r="N32366" s="12"/>
    </row>
    <row r="32367" spans="14:14" x14ac:dyDescent="0.25">
      <c r="N32367" s="12"/>
    </row>
    <row r="32368" spans="14:14" x14ac:dyDescent="0.25">
      <c r="N32368" s="12"/>
    </row>
    <row r="32369" spans="14:14" x14ac:dyDescent="0.25">
      <c r="N32369" s="12"/>
    </row>
    <row r="32370" spans="14:14" x14ac:dyDescent="0.25">
      <c r="N32370" s="12"/>
    </row>
    <row r="32371" spans="14:14" x14ac:dyDescent="0.25">
      <c r="N32371" s="12"/>
    </row>
    <row r="32372" spans="14:14" x14ac:dyDescent="0.25">
      <c r="N32372" s="12"/>
    </row>
    <row r="32373" spans="14:14" x14ac:dyDescent="0.25">
      <c r="N32373" s="12"/>
    </row>
    <row r="32374" spans="14:14" x14ac:dyDescent="0.25">
      <c r="N32374" s="12"/>
    </row>
    <row r="32375" spans="14:14" x14ac:dyDescent="0.25">
      <c r="N32375" s="12"/>
    </row>
    <row r="32376" spans="14:14" x14ac:dyDescent="0.25">
      <c r="N32376" s="12"/>
    </row>
    <row r="32377" spans="14:14" x14ac:dyDescent="0.25">
      <c r="N32377" s="12"/>
    </row>
    <row r="32378" spans="14:14" x14ac:dyDescent="0.25">
      <c r="N32378" s="12"/>
    </row>
    <row r="32379" spans="14:14" x14ac:dyDescent="0.25">
      <c r="N32379" s="12"/>
    </row>
    <row r="32380" spans="14:14" x14ac:dyDescent="0.25">
      <c r="N32380" s="12"/>
    </row>
    <row r="32381" spans="14:14" x14ac:dyDescent="0.25">
      <c r="N32381" s="12"/>
    </row>
    <row r="32382" spans="14:14" x14ac:dyDescent="0.25">
      <c r="N32382" s="12"/>
    </row>
    <row r="32383" spans="14:14" x14ac:dyDescent="0.25">
      <c r="N32383" s="12"/>
    </row>
    <row r="32384" spans="14:14" x14ac:dyDescent="0.25">
      <c r="N32384" s="12"/>
    </row>
    <row r="32385" spans="14:14" x14ac:dyDescent="0.25">
      <c r="N32385" s="12"/>
    </row>
    <row r="32386" spans="14:14" x14ac:dyDescent="0.25">
      <c r="N32386" s="12"/>
    </row>
    <row r="32387" spans="14:14" x14ac:dyDescent="0.25">
      <c r="N32387" s="12"/>
    </row>
    <row r="32388" spans="14:14" x14ac:dyDescent="0.25">
      <c r="N32388" s="12"/>
    </row>
    <row r="32389" spans="14:14" x14ac:dyDescent="0.25">
      <c r="N32389" s="12"/>
    </row>
    <row r="32390" spans="14:14" x14ac:dyDescent="0.25">
      <c r="N32390" s="12"/>
    </row>
    <row r="32391" spans="14:14" x14ac:dyDescent="0.25">
      <c r="N32391" s="12"/>
    </row>
    <row r="32392" spans="14:14" x14ac:dyDescent="0.25">
      <c r="N32392" s="12"/>
    </row>
    <row r="32393" spans="14:14" x14ac:dyDescent="0.25">
      <c r="N32393" s="12"/>
    </row>
    <row r="32394" spans="14:14" x14ac:dyDescent="0.25">
      <c r="N32394" s="12"/>
    </row>
    <row r="32395" spans="14:14" x14ac:dyDescent="0.25">
      <c r="N32395" s="12"/>
    </row>
    <row r="32396" spans="14:14" x14ac:dyDescent="0.25">
      <c r="N32396" s="12"/>
    </row>
    <row r="32397" spans="14:14" x14ac:dyDescent="0.25">
      <c r="N32397" s="12"/>
    </row>
    <row r="32398" spans="14:14" x14ac:dyDescent="0.25">
      <c r="N32398" s="12"/>
    </row>
    <row r="32399" spans="14:14" x14ac:dyDescent="0.25">
      <c r="N32399" s="12"/>
    </row>
    <row r="32400" spans="14:14" x14ac:dyDescent="0.25">
      <c r="N32400" s="12"/>
    </row>
    <row r="32401" spans="14:14" x14ac:dyDescent="0.25">
      <c r="N32401" s="12"/>
    </row>
    <row r="32402" spans="14:14" x14ac:dyDescent="0.25">
      <c r="N32402" s="12"/>
    </row>
    <row r="32403" spans="14:14" x14ac:dyDescent="0.25">
      <c r="N32403" s="12"/>
    </row>
    <row r="32404" spans="14:14" x14ac:dyDescent="0.25">
      <c r="N32404" s="12"/>
    </row>
    <row r="32405" spans="14:14" x14ac:dyDescent="0.25">
      <c r="N32405" s="12"/>
    </row>
    <row r="32406" spans="14:14" x14ac:dyDescent="0.25">
      <c r="N32406" s="12"/>
    </row>
    <row r="32407" spans="14:14" x14ac:dyDescent="0.25">
      <c r="N32407" s="12"/>
    </row>
    <row r="32408" spans="14:14" x14ac:dyDescent="0.25">
      <c r="N32408" s="12"/>
    </row>
    <row r="32409" spans="14:14" x14ac:dyDescent="0.25">
      <c r="N32409" s="12"/>
    </row>
    <row r="32410" spans="14:14" x14ac:dyDescent="0.25">
      <c r="N32410" s="12"/>
    </row>
    <row r="32411" spans="14:14" x14ac:dyDescent="0.25">
      <c r="N32411" s="12"/>
    </row>
    <row r="32412" spans="14:14" x14ac:dyDescent="0.25">
      <c r="N32412" s="12"/>
    </row>
    <row r="32413" spans="14:14" x14ac:dyDescent="0.25">
      <c r="N32413" s="12"/>
    </row>
    <row r="32414" spans="14:14" x14ac:dyDescent="0.25">
      <c r="N32414" s="12"/>
    </row>
    <row r="32415" spans="14:14" x14ac:dyDescent="0.25">
      <c r="N32415" s="12"/>
    </row>
    <row r="32416" spans="14:14" x14ac:dyDescent="0.25">
      <c r="N32416" s="12"/>
    </row>
    <row r="32417" spans="14:14" x14ac:dyDescent="0.25">
      <c r="N32417" s="12"/>
    </row>
    <row r="32418" spans="14:14" x14ac:dyDescent="0.25">
      <c r="N32418" s="12"/>
    </row>
    <row r="32419" spans="14:14" x14ac:dyDescent="0.25">
      <c r="N32419" s="12"/>
    </row>
    <row r="32420" spans="14:14" x14ac:dyDescent="0.25">
      <c r="N32420" s="12"/>
    </row>
    <row r="32421" spans="14:14" x14ac:dyDescent="0.25">
      <c r="N32421" s="12"/>
    </row>
    <row r="32422" spans="14:14" x14ac:dyDescent="0.25">
      <c r="N32422" s="12"/>
    </row>
    <row r="32423" spans="14:14" x14ac:dyDescent="0.25">
      <c r="N32423" s="12"/>
    </row>
    <row r="32424" spans="14:14" x14ac:dyDescent="0.25">
      <c r="N32424" s="12"/>
    </row>
    <row r="32425" spans="14:14" x14ac:dyDescent="0.25">
      <c r="N32425" s="12"/>
    </row>
    <row r="32426" spans="14:14" x14ac:dyDescent="0.25">
      <c r="N32426" s="12"/>
    </row>
    <row r="32427" spans="14:14" x14ac:dyDescent="0.25">
      <c r="N32427" s="12"/>
    </row>
    <row r="32428" spans="14:14" x14ac:dyDescent="0.25">
      <c r="N32428" s="12"/>
    </row>
    <row r="32429" spans="14:14" x14ac:dyDescent="0.25">
      <c r="N32429" s="12"/>
    </row>
    <row r="32430" spans="14:14" x14ac:dyDescent="0.25">
      <c r="N32430" s="12"/>
    </row>
    <row r="32431" spans="14:14" x14ac:dyDescent="0.25">
      <c r="N32431" s="12"/>
    </row>
    <row r="32432" spans="14:14" x14ac:dyDescent="0.25">
      <c r="N32432" s="12"/>
    </row>
    <row r="32433" spans="14:14" x14ac:dyDescent="0.25">
      <c r="N32433" s="12"/>
    </row>
    <row r="32434" spans="14:14" x14ac:dyDescent="0.25">
      <c r="N32434" s="12"/>
    </row>
    <row r="32435" spans="14:14" x14ac:dyDescent="0.25">
      <c r="N32435" s="12"/>
    </row>
    <row r="32436" spans="14:14" x14ac:dyDescent="0.25">
      <c r="N32436" s="12"/>
    </row>
    <row r="32437" spans="14:14" x14ac:dyDescent="0.25">
      <c r="N32437" s="12"/>
    </row>
    <row r="32438" spans="14:14" x14ac:dyDescent="0.25">
      <c r="N32438" s="12"/>
    </row>
    <row r="32439" spans="14:14" x14ac:dyDescent="0.25">
      <c r="N32439" s="12"/>
    </row>
    <row r="32440" spans="14:14" x14ac:dyDescent="0.25">
      <c r="N32440" s="12"/>
    </row>
    <row r="32441" spans="14:14" x14ac:dyDescent="0.25">
      <c r="N32441" s="12"/>
    </row>
    <row r="32442" spans="14:14" x14ac:dyDescent="0.25">
      <c r="N32442" s="12"/>
    </row>
    <row r="32443" spans="14:14" x14ac:dyDescent="0.25">
      <c r="N32443" s="12"/>
    </row>
    <row r="32444" spans="14:14" x14ac:dyDescent="0.25">
      <c r="N32444" s="12"/>
    </row>
    <row r="32445" spans="14:14" x14ac:dyDescent="0.25">
      <c r="N32445" s="12"/>
    </row>
    <row r="32446" spans="14:14" x14ac:dyDescent="0.25">
      <c r="N32446" s="12"/>
    </row>
    <row r="32447" spans="14:14" x14ac:dyDescent="0.25">
      <c r="N32447" s="12"/>
    </row>
    <row r="32448" spans="14:14" x14ac:dyDescent="0.25">
      <c r="N32448" s="12"/>
    </row>
    <row r="32449" spans="14:14" x14ac:dyDescent="0.25">
      <c r="N32449" s="12"/>
    </row>
    <row r="32450" spans="14:14" x14ac:dyDescent="0.25">
      <c r="N32450" s="12"/>
    </row>
    <row r="32451" spans="14:14" x14ac:dyDescent="0.25">
      <c r="N32451" s="12"/>
    </row>
    <row r="32452" spans="14:14" x14ac:dyDescent="0.25">
      <c r="N32452" s="12"/>
    </row>
    <row r="32453" spans="14:14" x14ac:dyDescent="0.25">
      <c r="N32453" s="12"/>
    </row>
    <row r="32454" spans="14:14" x14ac:dyDescent="0.25">
      <c r="N32454" s="12"/>
    </row>
    <row r="32455" spans="14:14" x14ac:dyDescent="0.25">
      <c r="N32455" s="12"/>
    </row>
    <row r="32456" spans="14:14" x14ac:dyDescent="0.25">
      <c r="N32456" s="12"/>
    </row>
    <row r="32457" spans="14:14" x14ac:dyDescent="0.25">
      <c r="N32457" s="12"/>
    </row>
    <row r="32458" spans="14:14" x14ac:dyDescent="0.25">
      <c r="N32458" s="12"/>
    </row>
    <row r="32459" spans="14:14" x14ac:dyDescent="0.25">
      <c r="N32459" s="12"/>
    </row>
    <row r="32460" spans="14:14" x14ac:dyDescent="0.25">
      <c r="N32460" s="12"/>
    </row>
    <row r="32461" spans="14:14" x14ac:dyDescent="0.25">
      <c r="N32461" s="12"/>
    </row>
    <row r="32462" spans="14:14" x14ac:dyDescent="0.25">
      <c r="N32462" s="12"/>
    </row>
    <row r="32463" spans="14:14" x14ac:dyDescent="0.25">
      <c r="N32463" s="12"/>
    </row>
    <row r="32464" spans="14:14" x14ac:dyDescent="0.25">
      <c r="N32464" s="12"/>
    </row>
    <row r="32465" spans="14:14" x14ac:dyDescent="0.25">
      <c r="N32465" s="12"/>
    </row>
    <row r="32466" spans="14:14" x14ac:dyDescent="0.25">
      <c r="N32466" s="12"/>
    </row>
    <row r="32467" spans="14:14" x14ac:dyDescent="0.25">
      <c r="N32467" s="12"/>
    </row>
    <row r="32468" spans="14:14" x14ac:dyDescent="0.25">
      <c r="N32468" s="12"/>
    </row>
    <row r="32469" spans="14:14" x14ac:dyDescent="0.25">
      <c r="N32469" s="12"/>
    </row>
    <row r="32470" spans="14:14" x14ac:dyDescent="0.25">
      <c r="N32470" s="12"/>
    </row>
    <row r="32471" spans="14:14" x14ac:dyDescent="0.25">
      <c r="N32471" s="12"/>
    </row>
    <row r="32472" spans="14:14" x14ac:dyDescent="0.25">
      <c r="N32472" s="12"/>
    </row>
    <row r="32473" spans="14:14" x14ac:dyDescent="0.25">
      <c r="N32473" s="12"/>
    </row>
    <row r="32474" spans="14:14" x14ac:dyDescent="0.25">
      <c r="N32474" s="12"/>
    </row>
    <row r="32475" spans="14:14" x14ac:dyDescent="0.25">
      <c r="N32475" s="12"/>
    </row>
    <row r="32476" spans="14:14" x14ac:dyDescent="0.25">
      <c r="N32476" s="12"/>
    </row>
    <row r="32477" spans="14:14" x14ac:dyDescent="0.25">
      <c r="N32477" s="12"/>
    </row>
    <row r="32478" spans="14:14" x14ac:dyDescent="0.25">
      <c r="N32478" s="12"/>
    </row>
    <row r="32479" spans="14:14" x14ac:dyDescent="0.25">
      <c r="N32479" s="12"/>
    </row>
    <row r="32480" spans="14:14" x14ac:dyDescent="0.25">
      <c r="N32480" s="12"/>
    </row>
    <row r="32481" spans="14:14" x14ac:dyDescent="0.25">
      <c r="N32481" s="12"/>
    </row>
    <row r="32482" spans="14:14" x14ac:dyDescent="0.25">
      <c r="N32482" s="12"/>
    </row>
    <row r="32483" spans="14:14" x14ac:dyDescent="0.25">
      <c r="N32483" s="12"/>
    </row>
    <row r="32484" spans="14:14" x14ac:dyDescent="0.25">
      <c r="N32484" s="12"/>
    </row>
    <row r="32485" spans="14:14" x14ac:dyDescent="0.25">
      <c r="N32485" s="12"/>
    </row>
    <row r="32486" spans="14:14" x14ac:dyDescent="0.25">
      <c r="N32486" s="12"/>
    </row>
    <row r="32487" spans="14:14" x14ac:dyDescent="0.25">
      <c r="N32487" s="12"/>
    </row>
    <row r="32488" spans="14:14" x14ac:dyDescent="0.25">
      <c r="N32488" s="12"/>
    </row>
    <row r="32489" spans="14:14" x14ac:dyDescent="0.25">
      <c r="N32489" s="12"/>
    </row>
    <row r="32490" spans="14:14" x14ac:dyDescent="0.25">
      <c r="N32490" s="12"/>
    </row>
    <row r="32491" spans="14:14" x14ac:dyDescent="0.25">
      <c r="N32491" s="12"/>
    </row>
    <row r="32492" spans="14:14" x14ac:dyDescent="0.25">
      <c r="N32492" s="12"/>
    </row>
    <row r="32493" spans="14:14" x14ac:dyDescent="0.25">
      <c r="N32493" s="12"/>
    </row>
    <row r="32494" spans="14:14" x14ac:dyDescent="0.25">
      <c r="N32494" s="12"/>
    </row>
    <row r="32495" spans="14:14" x14ac:dyDescent="0.25">
      <c r="N32495" s="12"/>
    </row>
    <row r="32496" spans="14:14" x14ac:dyDescent="0.25">
      <c r="N32496" s="12"/>
    </row>
    <row r="32497" spans="14:14" x14ac:dyDescent="0.25">
      <c r="N32497" s="12"/>
    </row>
    <row r="32498" spans="14:14" x14ac:dyDescent="0.25">
      <c r="N32498" s="12"/>
    </row>
    <row r="32499" spans="14:14" x14ac:dyDescent="0.25">
      <c r="N32499" s="12"/>
    </row>
    <row r="32500" spans="14:14" x14ac:dyDescent="0.25">
      <c r="N32500" s="12"/>
    </row>
    <row r="32501" spans="14:14" x14ac:dyDescent="0.25">
      <c r="N32501" s="12"/>
    </row>
    <row r="32502" spans="14:14" x14ac:dyDescent="0.25">
      <c r="N32502" s="12"/>
    </row>
    <row r="32503" spans="14:14" x14ac:dyDescent="0.25">
      <c r="N32503" s="12"/>
    </row>
    <row r="32504" spans="14:14" x14ac:dyDescent="0.25">
      <c r="N32504" s="12"/>
    </row>
    <row r="32505" spans="14:14" x14ac:dyDescent="0.25">
      <c r="N32505" s="12"/>
    </row>
    <row r="32506" spans="14:14" x14ac:dyDescent="0.25">
      <c r="N32506" s="12"/>
    </row>
    <row r="32507" spans="14:14" x14ac:dyDescent="0.25">
      <c r="N32507" s="12"/>
    </row>
    <row r="32508" spans="14:14" x14ac:dyDescent="0.25">
      <c r="N32508" s="12"/>
    </row>
    <row r="32509" spans="14:14" x14ac:dyDescent="0.25">
      <c r="N32509" s="12"/>
    </row>
    <row r="32510" spans="14:14" x14ac:dyDescent="0.25">
      <c r="N32510" s="12"/>
    </row>
    <row r="32511" spans="14:14" x14ac:dyDescent="0.25">
      <c r="N32511" s="12"/>
    </row>
    <row r="32512" spans="14:14" x14ac:dyDescent="0.25">
      <c r="N32512" s="12"/>
    </row>
    <row r="32513" spans="14:14" x14ac:dyDescent="0.25">
      <c r="N32513" s="12"/>
    </row>
    <row r="32514" spans="14:14" x14ac:dyDescent="0.25">
      <c r="N32514" s="12"/>
    </row>
    <row r="32515" spans="14:14" x14ac:dyDescent="0.25">
      <c r="N32515" s="12"/>
    </row>
    <row r="32516" spans="14:14" x14ac:dyDescent="0.25">
      <c r="N32516" s="12"/>
    </row>
    <row r="32517" spans="14:14" x14ac:dyDescent="0.25">
      <c r="N32517" s="12"/>
    </row>
    <row r="32518" spans="14:14" x14ac:dyDescent="0.25">
      <c r="N32518" s="12"/>
    </row>
    <row r="32519" spans="14:14" x14ac:dyDescent="0.25">
      <c r="N32519" s="12"/>
    </row>
    <row r="32520" spans="14:14" x14ac:dyDescent="0.25">
      <c r="N32520" s="12"/>
    </row>
    <row r="32521" spans="14:14" x14ac:dyDescent="0.25">
      <c r="N32521" s="12"/>
    </row>
    <row r="32522" spans="14:14" x14ac:dyDescent="0.25">
      <c r="N32522" s="12"/>
    </row>
    <row r="32523" spans="14:14" x14ac:dyDescent="0.25">
      <c r="N32523" s="12"/>
    </row>
    <row r="32524" spans="14:14" x14ac:dyDescent="0.25">
      <c r="N32524" s="12"/>
    </row>
    <row r="32525" spans="14:14" x14ac:dyDescent="0.25">
      <c r="N32525" s="12"/>
    </row>
    <row r="32526" spans="14:14" x14ac:dyDescent="0.25">
      <c r="N32526" s="12"/>
    </row>
    <row r="32527" spans="14:14" x14ac:dyDescent="0.25">
      <c r="N32527" s="12"/>
    </row>
    <row r="32528" spans="14:14" x14ac:dyDescent="0.25">
      <c r="N32528" s="12"/>
    </row>
    <row r="32529" spans="14:14" x14ac:dyDescent="0.25">
      <c r="N32529" s="12"/>
    </row>
    <row r="32530" spans="14:14" x14ac:dyDescent="0.25">
      <c r="N32530" s="12"/>
    </row>
    <row r="32531" spans="14:14" x14ac:dyDescent="0.25">
      <c r="N32531" s="12"/>
    </row>
    <row r="32532" spans="14:14" x14ac:dyDescent="0.25">
      <c r="N32532" s="12"/>
    </row>
    <row r="32533" spans="14:14" x14ac:dyDescent="0.25">
      <c r="N32533" s="12"/>
    </row>
    <row r="32534" spans="14:14" x14ac:dyDescent="0.25">
      <c r="N32534" s="12"/>
    </row>
    <row r="32535" spans="14:14" x14ac:dyDescent="0.25">
      <c r="N32535" s="12"/>
    </row>
    <row r="32536" spans="14:14" x14ac:dyDescent="0.25">
      <c r="N32536" s="12"/>
    </row>
    <row r="32537" spans="14:14" x14ac:dyDescent="0.25">
      <c r="N32537" s="12"/>
    </row>
    <row r="32538" spans="14:14" x14ac:dyDescent="0.25">
      <c r="N32538" s="12"/>
    </row>
    <row r="32539" spans="14:14" x14ac:dyDescent="0.25">
      <c r="N32539" s="12"/>
    </row>
    <row r="32540" spans="14:14" x14ac:dyDescent="0.25">
      <c r="N32540" s="12"/>
    </row>
    <row r="32541" spans="14:14" x14ac:dyDescent="0.25">
      <c r="N32541" s="12"/>
    </row>
    <row r="32542" spans="14:14" x14ac:dyDescent="0.25">
      <c r="N32542" s="12"/>
    </row>
    <row r="32543" spans="14:14" x14ac:dyDescent="0.25">
      <c r="N32543" s="12"/>
    </row>
    <row r="32544" spans="14:14" x14ac:dyDescent="0.25">
      <c r="N32544" s="12"/>
    </row>
    <row r="32545" spans="14:14" x14ac:dyDescent="0.25">
      <c r="N32545" s="12"/>
    </row>
    <row r="32546" spans="14:14" x14ac:dyDescent="0.25">
      <c r="N32546" s="12"/>
    </row>
    <row r="32547" spans="14:14" x14ac:dyDescent="0.25">
      <c r="N32547" s="12"/>
    </row>
    <row r="32548" spans="14:14" x14ac:dyDescent="0.25">
      <c r="N32548" s="12"/>
    </row>
    <row r="32549" spans="14:14" x14ac:dyDescent="0.25">
      <c r="N32549" s="12"/>
    </row>
    <row r="32550" spans="14:14" x14ac:dyDescent="0.25">
      <c r="N32550" s="12"/>
    </row>
    <row r="32551" spans="14:14" x14ac:dyDescent="0.25">
      <c r="N32551" s="12"/>
    </row>
    <row r="32552" spans="14:14" x14ac:dyDescent="0.25">
      <c r="N32552" s="12"/>
    </row>
    <row r="32553" spans="14:14" x14ac:dyDescent="0.25">
      <c r="N32553" s="12"/>
    </row>
    <row r="32554" spans="14:14" x14ac:dyDescent="0.25">
      <c r="N32554" s="12"/>
    </row>
    <row r="32555" spans="14:14" x14ac:dyDescent="0.25">
      <c r="N32555" s="12"/>
    </row>
    <row r="32556" spans="14:14" x14ac:dyDescent="0.25">
      <c r="N32556" s="12"/>
    </row>
    <row r="32557" spans="14:14" x14ac:dyDescent="0.25">
      <c r="N32557" s="12"/>
    </row>
    <row r="32558" spans="14:14" x14ac:dyDescent="0.25">
      <c r="N32558" s="12"/>
    </row>
    <row r="32559" spans="14:14" x14ac:dyDescent="0.25">
      <c r="N32559" s="12"/>
    </row>
    <row r="32560" spans="14:14" x14ac:dyDescent="0.25">
      <c r="N32560" s="12"/>
    </row>
    <row r="32561" spans="14:14" x14ac:dyDescent="0.25">
      <c r="N32561" s="12"/>
    </row>
    <row r="32562" spans="14:14" x14ac:dyDescent="0.25">
      <c r="N32562" s="12"/>
    </row>
    <row r="32563" spans="14:14" x14ac:dyDescent="0.25">
      <c r="N32563" s="12"/>
    </row>
    <row r="32564" spans="14:14" x14ac:dyDescent="0.25">
      <c r="N32564" s="12"/>
    </row>
    <row r="32565" spans="14:14" x14ac:dyDescent="0.25">
      <c r="N32565" s="12"/>
    </row>
    <row r="32566" spans="14:14" x14ac:dyDescent="0.25">
      <c r="N32566" s="12"/>
    </row>
    <row r="32567" spans="14:14" x14ac:dyDescent="0.25">
      <c r="N32567" s="12"/>
    </row>
    <row r="32568" spans="14:14" x14ac:dyDescent="0.25">
      <c r="N32568" s="12"/>
    </row>
    <row r="32569" spans="14:14" x14ac:dyDescent="0.25">
      <c r="N32569" s="12"/>
    </row>
    <row r="32570" spans="14:14" x14ac:dyDescent="0.25">
      <c r="N32570" s="12"/>
    </row>
    <row r="32571" spans="14:14" x14ac:dyDescent="0.25">
      <c r="N32571" s="12"/>
    </row>
    <row r="32572" spans="14:14" x14ac:dyDescent="0.25">
      <c r="N32572" s="12"/>
    </row>
    <row r="32573" spans="14:14" x14ac:dyDescent="0.25">
      <c r="N32573" s="12"/>
    </row>
    <row r="32574" spans="14:14" x14ac:dyDescent="0.25">
      <c r="N32574" s="12"/>
    </row>
    <row r="32575" spans="14:14" x14ac:dyDescent="0.25">
      <c r="N32575" s="12"/>
    </row>
    <row r="32576" spans="14:14" x14ac:dyDescent="0.25">
      <c r="N32576" s="12"/>
    </row>
    <row r="32577" spans="14:14" x14ac:dyDescent="0.25">
      <c r="N32577" s="12"/>
    </row>
    <row r="32578" spans="14:14" x14ac:dyDescent="0.25">
      <c r="N32578" s="12"/>
    </row>
    <row r="32579" spans="14:14" x14ac:dyDescent="0.25">
      <c r="N32579" s="12"/>
    </row>
    <row r="32580" spans="14:14" x14ac:dyDescent="0.25">
      <c r="N32580" s="12"/>
    </row>
    <row r="32581" spans="14:14" x14ac:dyDescent="0.25">
      <c r="N32581" s="12"/>
    </row>
    <row r="32582" spans="14:14" x14ac:dyDescent="0.25">
      <c r="N32582" s="12"/>
    </row>
    <row r="32583" spans="14:14" x14ac:dyDescent="0.25">
      <c r="N32583" s="12"/>
    </row>
    <row r="32584" spans="14:14" x14ac:dyDescent="0.25">
      <c r="N32584" s="12"/>
    </row>
    <row r="32585" spans="14:14" x14ac:dyDescent="0.25">
      <c r="N32585" s="12"/>
    </row>
    <row r="32586" spans="14:14" x14ac:dyDescent="0.25">
      <c r="N32586" s="12"/>
    </row>
    <row r="32587" spans="14:14" x14ac:dyDescent="0.25">
      <c r="N32587" s="12"/>
    </row>
    <row r="32588" spans="14:14" x14ac:dyDescent="0.25">
      <c r="N32588" s="12"/>
    </row>
    <row r="32589" spans="14:14" x14ac:dyDescent="0.25">
      <c r="N32589" s="12"/>
    </row>
    <row r="32590" spans="14:14" x14ac:dyDescent="0.25">
      <c r="N32590" s="12"/>
    </row>
    <row r="32591" spans="14:14" x14ac:dyDescent="0.25">
      <c r="N32591" s="12"/>
    </row>
    <row r="32592" spans="14:14" x14ac:dyDescent="0.25">
      <c r="N32592" s="12"/>
    </row>
    <row r="32593" spans="14:14" x14ac:dyDescent="0.25">
      <c r="N32593" s="12"/>
    </row>
    <row r="32594" spans="14:14" x14ac:dyDescent="0.25">
      <c r="N32594" s="12"/>
    </row>
    <row r="32595" spans="14:14" x14ac:dyDescent="0.25">
      <c r="N32595" s="12"/>
    </row>
    <row r="32596" spans="14:14" x14ac:dyDescent="0.25">
      <c r="N32596" s="12"/>
    </row>
    <row r="32597" spans="14:14" x14ac:dyDescent="0.25">
      <c r="N32597" s="12"/>
    </row>
    <row r="32598" spans="14:14" x14ac:dyDescent="0.25">
      <c r="N32598" s="12"/>
    </row>
    <row r="32599" spans="14:14" x14ac:dyDescent="0.25">
      <c r="N32599" s="12"/>
    </row>
    <row r="32600" spans="14:14" x14ac:dyDescent="0.25">
      <c r="N32600" s="12"/>
    </row>
    <row r="32601" spans="14:14" x14ac:dyDescent="0.25">
      <c r="N32601" s="12"/>
    </row>
    <row r="32602" spans="14:14" x14ac:dyDescent="0.25">
      <c r="N32602" s="12"/>
    </row>
    <row r="32603" spans="14:14" x14ac:dyDescent="0.25">
      <c r="N32603" s="12"/>
    </row>
    <row r="32604" spans="14:14" x14ac:dyDescent="0.25">
      <c r="N32604" s="12"/>
    </row>
    <row r="32605" spans="14:14" x14ac:dyDescent="0.25">
      <c r="N32605" s="12"/>
    </row>
    <row r="32606" spans="14:14" x14ac:dyDescent="0.25">
      <c r="N32606" s="12"/>
    </row>
    <row r="32607" spans="14:14" x14ac:dyDescent="0.25">
      <c r="N32607" s="12"/>
    </row>
    <row r="32608" spans="14:14" x14ac:dyDescent="0.25">
      <c r="N32608" s="12"/>
    </row>
    <row r="32609" spans="14:14" x14ac:dyDescent="0.25">
      <c r="N32609" s="12"/>
    </row>
    <row r="32610" spans="14:14" x14ac:dyDescent="0.25">
      <c r="N32610" s="12"/>
    </row>
    <row r="32611" spans="14:14" x14ac:dyDescent="0.25">
      <c r="N32611" s="12"/>
    </row>
    <row r="32612" spans="14:14" x14ac:dyDescent="0.25">
      <c r="N32612" s="12"/>
    </row>
    <row r="32613" spans="14:14" x14ac:dyDescent="0.25">
      <c r="N32613" s="12"/>
    </row>
    <row r="32614" spans="14:14" x14ac:dyDescent="0.25">
      <c r="N32614" s="12"/>
    </row>
    <row r="32615" spans="14:14" x14ac:dyDescent="0.25">
      <c r="N32615" s="12"/>
    </row>
    <row r="32616" spans="14:14" x14ac:dyDescent="0.25">
      <c r="N32616" s="12"/>
    </row>
    <row r="32617" spans="14:14" x14ac:dyDescent="0.25">
      <c r="N32617" s="12"/>
    </row>
    <row r="32618" spans="14:14" x14ac:dyDescent="0.25">
      <c r="N32618" s="12"/>
    </row>
    <row r="32619" spans="14:14" x14ac:dyDescent="0.25">
      <c r="N32619" s="12"/>
    </row>
    <row r="32620" spans="14:14" x14ac:dyDescent="0.25">
      <c r="N32620" s="12"/>
    </row>
    <row r="32621" spans="14:14" x14ac:dyDescent="0.25">
      <c r="N32621" s="12"/>
    </row>
    <row r="32622" spans="14:14" x14ac:dyDescent="0.25">
      <c r="N32622" s="12"/>
    </row>
    <row r="32623" spans="14:14" x14ac:dyDescent="0.25">
      <c r="N32623" s="12"/>
    </row>
    <row r="32624" spans="14:14" x14ac:dyDescent="0.25">
      <c r="N32624" s="12"/>
    </row>
    <row r="32625" spans="14:14" x14ac:dyDescent="0.25">
      <c r="N32625" s="12"/>
    </row>
    <row r="32626" spans="14:14" x14ac:dyDescent="0.25">
      <c r="N32626" s="12"/>
    </row>
    <row r="32627" spans="14:14" x14ac:dyDescent="0.25">
      <c r="N32627" s="12"/>
    </row>
    <row r="32628" spans="14:14" x14ac:dyDescent="0.25">
      <c r="N32628" s="12"/>
    </row>
    <row r="32629" spans="14:14" x14ac:dyDescent="0.25">
      <c r="N32629" s="12"/>
    </row>
    <row r="32630" spans="14:14" x14ac:dyDescent="0.25">
      <c r="N32630" s="12"/>
    </row>
    <row r="32631" spans="14:14" x14ac:dyDescent="0.25">
      <c r="N32631" s="12"/>
    </row>
    <row r="32632" spans="14:14" x14ac:dyDescent="0.25">
      <c r="N32632" s="12"/>
    </row>
    <row r="32633" spans="14:14" x14ac:dyDescent="0.25">
      <c r="N32633" s="12"/>
    </row>
    <row r="32634" spans="14:14" x14ac:dyDescent="0.25">
      <c r="N32634" s="12"/>
    </row>
    <row r="32635" spans="14:14" x14ac:dyDescent="0.25">
      <c r="N32635" s="12"/>
    </row>
    <row r="32636" spans="14:14" x14ac:dyDescent="0.25">
      <c r="N32636" s="12"/>
    </row>
    <row r="32637" spans="14:14" x14ac:dyDescent="0.25">
      <c r="N32637" s="12"/>
    </row>
    <row r="32638" spans="14:14" x14ac:dyDescent="0.25">
      <c r="N32638" s="12"/>
    </row>
    <row r="32639" spans="14:14" x14ac:dyDescent="0.25">
      <c r="N32639" s="12"/>
    </row>
    <row r="32640" spans="14:14" x14ac:dyDescent="0.25">
      <c r="N32640" s="12"/>
    </row>
    <row r="32641" spans="14:14" x14ac:dyDescent="0.25">
      <c r="N32641" s="12"/>
    </row>
    <row r="32642" spans="14:14" x14ac:dyDescent="0.25">
      <c r="N32642" s="12"/>
    </row>
    <row r="32643" spans="14:14" x14ac:dyDescent="0.25">
      <c r="N32643" s="12"/>
    </row>
    <row r="32644" spans="14:14" x14ac:dyDescent="0.25">
      <c r="N32644" s="12"/>
    </row>
    <row r="32645" spans="14:14" x14ac:dyDescent="0.25">
      <c r="N32645" s="12"/>
    </row>
    <row r="32646" spans="14:14" x14ac:dyDescent="0.25">
      <c r="N32646" s="12"/>
    </row>
    <row r="32647" spans="14:14" x14ac:dyDescent="0.25">
      <c r="N32647" s="12"/>
    </row>
    <row r="32648" spans="14:14" x14ac:dyDescent="0.25">
      <c r="N32648" s="12"/>
    </row>
    <row r="32649" spans="14:14" x14ac:dyDescent="0.25">
      <c r="N32649" s="12"/>
    </row>
    <row r="32650" spans="14:14" x14ac:dyDescent="0.25">
      <c r="N32650" s="12"/>
    </row>
    <row r="32651" spans="14:14" x14ac:dyDescent="0.25">
      <c r="N32651" s="12"/>
    </row>
    <row r="32652" spans="14:14" x14ac:dyDescent="0.25">
      <c r="N32652" s="12"/>
    </row>
    <row r="32653" spans="14:14" x14ac:dyDescent="0.25">
      <c r="N32653" s="12"/>
    </row>
    <row r="32654" spans="14:14" x14ac:dyDescent="0.25">
      <c r="N32654" s="12"/>
    </row>
    <row r="32655" spans="14:14" x14ac:dyDescent="0.25">
      <c r="N32655" s="12"/>
    </row>
    <row r="32656" spans="14:14" x14ac:dyDescent="0.25">
      <c r="N32656" s="12"/>
    </row>
    <row r="32657" spans="14:14" x14ac:dyDescent="0.25">
      <c r="N32657" s="12"/>
    </row>
    <row r="32658" spans="14:14" x14ac:dyDescent="0.25">
      <c r="N32658" s="12"/>
    </row>
    <row r="32659" spans="14:14" x14ac:dyDescent="0.25">
      <c r="N32659" s="12"/>
    </row>
    <row r="32660" spans="14:14" x14ac:dyDescent="0.25">
      <c r="N32660" s="12"/>
    </row>
    <row r="32661" spans="14:14" x14ac:dyDescent="0.25">
      <c r="N32661" s="12"/>
    </row>
    <row r="32662" spans="14:14" x14ac:dyDescent="0.25">
      <c r="N32662" s="12"/>
    </row>
    <row r="32663" spans="14:14" x14ac:dyDescent="0.25">
      <c r="N32663" s="12"/>
    </row>
    <row r="32664" spans="14:14" x14ac:dyDescent="0.25">
      <c r="N32664" s="12"/>
    </row>
    <row r="32665" spans="14:14" x14ac:dyDescent="0.25">
      <c r="N32665" s="12"/>
    </row>
    <row r="32666" spans="14:14" x14ac:dyDescent="0.25">
      <c r="N32666" s="12"/>
    </row>
    <row r="32667" spans="14:14" x14ac:dyDescent="0.25">
      <c r="N32667" s="12"/>
    </row>
    <row r="32668" spans="14:14" x14ac:dyDescent="0.25">
      <c r="N32668" s="12"/>
    </row>
    <row r="32669" spans="14:14" x14ac:dyDescent="0.25">
      <c r="N32669" s="12"/>
    </row>
    <row r="32670" spans="14:14" x14ac:dyDescent="0.25">
      <c r="N32670" s="12"/>
    </row>
    <row r="32671" spans="14:14" x14ac:dyDescent="0.25">
      <c r="N32671" s="12"/>
    </row>
    <row r="32672" spans="14:14" x14ac:dyDescent="0.25">
      <c r="N32672" s="12"/>
    </row>
    <row r="32673" spans="14:14" x14ac:dyDescent="0.25">
      <c r="N32673" s="12"/>
    </row>
    <row r="32674" spans="14:14" x14ac:dyDescent="0.25">
      <c r="N32674" s="12"/>
    </row>
    <row r="32675" spans="14:14" x14ac:dyDescent="0.25">
      <c r="N32675" s="12"/>
    </row>
    <row r="32676" spans="14:14" x14ac:dyDescent="0.25">
      <c r="N32676" s="12"/>
    </row>
    <row r="32677" spans="14:14" x14ac:dyDescent="0.25">
      <c r="N32677" s="12"/>
    </row>
    <row r="32678" spans="14:14" x14ac:dyDescent="0.25">
      <c r="N32678" s="12"/>
    </row>
    <row r="32679" spans="14:14" x14ac:dyDescent="0.25">
      <c r="N32679" s="12"/>
    </row>
    <row r="32680" spans="14:14" x14ac:dyDescent="0.25">
      <c r="N32680" s="12"/>
    </row>
    <row r="32681" spans="14:14" x14ac:dyDescent="0.25">
      <c r="N32681" s="12"/>
    </row>
    <row r="32682" spans="14:14" x14ac:dyDescent="0.25">
      <c r="N32682" s="12"/>
    </row>
    <row r="32683" spans="14:14" x14ac:dyDescent="0.25">
      <c r="N32683" s="12"/>
    </row>
    <row r="32684" spans="14:14" x14ac:dyDescent="0.25">
      <c r="N32684" s="12"/>
    </row>
    <row r="32685" spans="14:14" x14ac:dyDescent="0.25">
      <c r="N32685" s="12"/>
    </row>
    <row r="32686" spans="14:14" x14ac:dyDescent="0.25">
      <c r="N32686" s="12"/>
    </row>
    <row r="32687" spans="14:14" x14ac:dyDescent="0.25">
      <c r="N32687" s="12"/>
    </row>
    <row r="32688" spans="14:14" x14ac:dyDescent="0.25">
      <c r="N32688" s="12"/>
    </row>
    <row r="32689" spans="14:14" x14ac:dyDescent="0.25">
      <c r="N32689" s="12"/>
    </row>
    <row r="32690" spans="14:14" x14ac:dyDescent="0.25">
      <c r="N32690" s="12"/>
    </row>
    <row r="32691" spans="14:14" x14ac:dyDescent="0.25">
      <c r="N32691" s="12"/>
    </row>
    <row r="32692" spans="14:14" x14ac:dyDescent="0.25">
      <c r="N32692" s="12"/>
    </row>
    <row r="32693" spans="14:14" x14ac:dyDescent="0.25">
      <c r="N32693" s="12"/>
    </row>
    <row r="32694" spans="14:14" x14ac:dyDescent="0.25">
      <c r="N32694" s="12"/>
    </row>
    <row r="32695" spans="14:14" x14ac:dyDescent="0.25">
      <c r="N32695" s="12"/>
    </row>
    <row r="32696" spans="14:14" x14ac:dyDescent="0.25">
      <c r="N32696" s="12"/>
    </row>
    <row r="32697" spans="14:14" x14ac:dyDescent="0.25">
      <c r="N32697" s="12"/>
    </row>
    <row r="32698" spans="14:14" x14ac:dyDescent="0.25">
      <c r="N32698" s="12"/>
    </row>
    <row r="32699" spans="14:14" x14ac:dyDescent="0.25">
      <c r="N32699" s="12"/>
    </row>
    <row r="32700" spans="14:14" x14ac:dyDescent="0.25">
      <c r="N32700" s="12"/>
    </row>
    <row r="32701" spans="14:14" x14ac:dyDescent="0.25">
      <c r="N32701" s="12"/>
    </row>
    <row r="32702" spans="14:14" x14ac:dyDescent="0.25">
      <c r="N32702" s="12"/>
    </row>
    <row r="32703" spans="14:14" x14ac:dyDescent="0.25">
      <c r="N32703" s="12"/>
    </row>
    <row r="32704" spans="14:14" x14ac:dyDescent="0.25">
      <c r="N32704" s="12"/>
    </row>
    <row r="32705" spans="14:14" x14ac:dyDescent="0.25">
      <c r="N32705" s="12"/>
    </row>
    <row r="32706" spans="14:14" x14ac:dyDescent="0.25">
      <c r="N32706" s="12"/>
    </row>
    <row r="32707" spans="14:14" x14ac:dyDescent="0.25">
      <c r="N32707" s="12"/>
    </row>
    <row r="32708" spans="14:14" x14ac:dyDescent="0.25">
      <c r="N32708" s="12"/>
    </row>
    <row r="32709" spans="14:14" x14ac:dyDescent="0.25">
      <c r="N32709" s="12"/>
    </row>
    <row r="32710" spans="14:14" x14ac:dyDescent="0.25">
      <c r="N32710" s="12"/>
    </row>
    <row r="32711" spans="14:14" x14ac:dyDescent="0.25">
      <c r="N32711" s="12"/>
    </row>
    <row r="32712" spans="14:14" x14ac:dyDescent="0.25">
      <c r="N32712" s="12"/>
    </row>
    <row r="32713" spans="14:14" x14ac:dyDescent="0.25">
      <c r="N32713" s="12"/>
    </row>
    <row r="32714" spans="14:14" x14ac:dyDescent="0.25">
      <c r="N32714" s="12"/>
    </row>
    <row r="32715" spans="14:14" x14ac:dyDescent="0.25">
      <c r="N32715" s="12"/>
    </row>
    <row r="32716" spans="14:14" x14ac:dyDescent="0.25">
      <c r="N32716" s="12"/>
    </row>
    <row r="32717" spans="14:14" x14ac:dyDescent="0.25">
      <c r="N32717" s="12"/>
    </row>
    <row r="32718" spans="14:14" x14ac:dyDescent="0.25">
      <c r="N32718" s="12"/>
    </row>
    <row r="32719" spans="14:14" x14ac:dyDescent="0.25">
      <c r="N32719" s="12"/>
    </row>
    <row r="32720" spans="14:14" x14ac:dyDescent="0.25">
      <c r="N32720" s="12"/>
    </row>
    <row r="32721" spans="14:14" x14ac:dyDescent="0.25">
      <c r="N32721" s="12"/>
    </row>
    <row r="32722" spans="14:14" x14ac:dyDescent="0.25">
      <c r="N32722" s="12"/>
    </row>
    <row r="32723" spans="14:14" x14ac:dyDescent="0.25">
      <c r="N32723" s="12"/>
    </row>
    <row r="32724" spans="14:14" x14ac:dyDescent="0.25">
      <c r="N32724" s="12"/>
    </row>
    <row r="32725" spans="14:14" x14ac:dyDescent="0.25">
      <c r="N32725" s="12"/>
    </row>
    <row r="32726" spans="14:14" x14ac:dyDescent="0.25">
      <c r="N32726" s="12"/>
    </row>
    <row r="32727" spans="14:14" x14ac:dyDescent="0.25">
      <c r="N32727" s="12"/>
    </row>
    <row r="32728" spans="14:14" x14ac:dyDescent="0.25">
      <c r="N32728" s="12"/>
    </row>
    <row r="32729" spans="14:14" x14ac:dyDescent="0.25">
      <c r="N32729" s="12"/>
    </row>
    <row r="32730" spans="14:14" x14ac:dyDescent="0.25">
      <c r="N32730" s="12"/>
    </row>
    <row r="32731" spans="14:14" x14ac:dyDescent="0.25">
      <c r="N32731" s="12"/>
    </row>
    <row r="32732" spans="14:14" x14ac:dyDescent="0.25">
      <c r="N32732" s="12"/>
    </row>
    <row r="32733" spans="14:14" x14ac:dyDescent="0.25">
      <c r="N32733" s="12"/>
    </row>
    <row r="32734" spans="14:14" x14ac:dyDescent="0.25">
      <c r="N32734" s="12"/>
    </row>
    <row r="32735" spans="14:14" x14ac:dyDescent="0.25">
      <c r="N32735" s="12"/>
    </row>
    <row r="32736" spans="14:14" x14ac:dyDescent="0.25">
      <c r="N32736" s="12"/>
    </row>
    <row r="32737" spans="14:14" x14ac:dyDescent="0.25">
      <c r="N32737" s="12"/>
    </row>
    <row r="32738" spans="14:14" x14ac:dyDescent="0.25">
      <c r="N32738" s="12"/>
    </row>
    <row r="32739" spans="14:14" x14ac:dyDescent="0.25">
      <c r="N32739" s="12"/>
    </row>
    <row r="32740" spans="14:14" x14ac:dyDescent="0.25">
      <c r="N32740" s="12"/>
    </row>
    <row r="32741" spans="14:14" x14ac:dyDescent="0.25">
      <c r="N32741" s="12"/>
    </row>
    <row r="32742" spans="14:14" x14ac:dyDescent="0.25">
      <c r="N32742" s="12"/>
    </row>
    <row r="32743" spans="14:14" x14ac:dyDescent="0.25">
      <c r="N32743" s="12"/>
    </row>
    <row r="32744" spans="14:14" x14ac:dyDescent="0.25">
      <c r="N32744" s="12"/>
    </row>
    <row r="32745" spans="14:14" x14ac:dyDescent="0.25">
      <c r="N32745" s="12"/>
    </row>
    <row r="32746" spans="14:14" x14ac:dyDescent="0.25">
      <c r="N32746" s="12"/>
    </row>
    <row r="32747" spans="14:14" x14ac:dyDescent="0.25">
      <c r="N32747" s="12"/>
    </row>
    <row r="32748" spans="14:14" x14ac:dyDescent="0.25">
      <c r="N32748" s="12"/>
    </row>
    <row r="32749" spans="14:14" x14ac:dyDescent="0.25">
      <c r="N32749" s="12"/>
    </row>
    <row r="32750" spans="14:14" x14ac:dyDescent="0.25">
      <c r="N32750" s="12"/>
    </row>
    <row r="32751" spans="14:14" x14ac:dyDescent="0.25">
      <c r="N32751" s="12"/>
    </row>
    <row r="32752" spans="14:14" x14ac:dyDescent="0.25">
      <c r="N32752" s="12"/>
    </row>
    <row r="32753" spans="14:14" x14ac:dyDescent="0.25">
      <c r="N32753" s="12"/>
    </row>
    <row r="32754" spans="14:14" x14ac:dyDescent="0.25">
      <c r="N32754" s="12"/>
    </row>
    <row r="32755" spans="14:14" x14ac:dyDescent="0.25">
      <c r="N32755" s="12"/>
    </row>
    <row r="32756" spans="14:14" x14ac:dyDescent="0.25">
      <c r="N32756" s="12"/>
    </row>
    <row r="32757" spans="14:14" x14ac:dyDescent="0.25">
      <c r="N32757" s="12"/>
    </row>
    <row r="32758" spans="14:14" x14ac:dyDescent="0.25">
      <c r="N32758" s="12"/>
    </row>
    <row r="32759" spans="14:14" x14ac:dyDescent="0.25">
      <c r="N32759" s="12"/>
    </row>
    <row r="32760" spans="14:14" x14ac:dyDescent="0.25">
      <c r="N32760" s="12"/>
    </row>
    <row r="32761" spans="14:14" x14ac:dyDescent="0.25">
      <c r="N32761" s="12"/>
    </row>
    <row r="32762" spans="14:14" x14ac:dyDescent="0.25">
      <c r="N32762" s="12"/>
    </row>
    <row r="32763" spans="14:14" x14ac:dyDescent="0.25">
      <c r="N32763" s="12"/>
    </row>
    <row r="32764" spans="14:14" x14ac:dyDescent="0.25">
      <c r="N32764" s="12"/>
    </row>
    <row r="32765" spans="14:14" x14ac:dyDescent="0.25">
      <c r="N32765" s="12"/>
    </row>
    <row r="32766" spans="14:14" x14ac:dyDescent="0.25">
      <c r="N32766" s="12"/>
    </row>
    <row r="32767" spans="14:14" x14ac:dyDescent="0.25">
      <c r="N32767" s="12"/>
    </row>
    <row r="32768" spans="14:14" x14ac:dyDescent="0.25">
      <c r="N32768" s="12"/>
    </row>
    <row r="32769" spans="14:14" x14ac:dyDescent="0.25">
      <c r="N32769" s="12"/>
    </row>
    <row r="32770" spans="14:14" x14ac:dyDescent="0.25">
      <c r="N32770" s="12"/>
    </row>
    <row r="32771" spans="14:14" x14ac:dyDescent="0.25">
      <c r="N32771" s="12"/>
    </row>
    <row r="32772" spans="14:14" x14ac:dyDescent="0.25">
      <c r="N32772" s="12"/>
    </row>
    <row r="32773" spans="14:14" x14ac:dyDescent="0.25">
      <c r="N32773" s="12"/>
    </row>
    <row r="32774" spans="14:14" x14ac:dyDescent="0.25">
      <c r="N32774" s="12"/>
    </row>
    <row r="32775" spans="14:14" x14ac:dyDescent="0.25">
      <c r="N32775" s="12"/>
    </row>
    <row r="32776" spans="14:14" x14ac:dyDescent="0.25">
      <c r="N32776" s="12"/>
    </row>
    <row r="32777" spans="14:14" x14ac:dyDescent="0.25">
      <c r="N32777" s="12"/>
    </row>
    <row r="32778" spans="14:14" x14ac:dyDescent="0.25">
      <c r="N32778" s="12"/>
    </row>
    <row r="32779" spans="14:14" x14ac:dyDescent="0.25">
      <c r="N32779" s="12"/>
    </row>
    <row r="32780" spans="14:14" x14ac:dyDescent="0.25">
      <c r="N32780" s="12"/>
    </row>
    <row r="32781" spans="14:14" x14ac:dyDescent="0.25">
      <c r="N32781" s="12"/>
    </row>
    <row r="32782" spans="14:14" x14ac:dyDescent="0.25">
      <c r="N32782" s="12"/>
    </row>
    <row r="32783" spans="14:14" x14ac:dyDescent="0.25">
      <c r="N32783" s="12"/>
    </row>
    <row r="32784" spans="14:14" x14ac:dyDescent="0.25">
      <c r="N32784" s="12"/>
    </row>
    <row r="32785" spans="14:14" x14ac:dyDescent="0.25">
      <c r="N32785" s="12"/>
    </row>
    <row r="32786" spans="14:14" x14ac:dyDescent="0.25">
      <c r="N32786" s="12"/>
    </row>
    <row r="32787" spans="14:14" x14ac:dyDescent="0.25">
      <c r="N32787" s="12"/>
    </row>
    <row r="32788" spans="14:14" x14ac:dyDescent="0.25">
      <c r="N32788" s="12"/>
    </row>
    <row r="32789" spans="14:14" x14ac:dyDescent="0.25">
      <c r="N32789" s="12"/>
    </row>
    <row r="32790" spans="14:14" x14ac:dyDescent="0.25">
      <c r="N32790" s="12"/>
    </row>
    <row r="32791" spans="14:14" x14ac:dyDescent="0.25">
      <c r="N32791" s="12"/>
    </row>
    <row r="32792" spans="14:14" x14ac:dyDescent="0.25">
      <c r="N32792" s="12"/>
    </row>
    <row r="32793" spans="14:14" x14ac:dyDescent="0.25">
      <c r="N32793" s="12"/>
    </row>
    <row r="32794" spans="14:14" x14ac:dyDescent="0.25">
      <c r="N32794" s="12"/>
    </row>
    <row r="32795" spans="14:14" x14ac:dyDescent="0.25">
      <c r="N32795" s="12"/>
    </row>
    <row r="32796" spans="14:14" x14ac:dyDescent="0.25">
      <c r="N32796" s="12"/>
    </row>
    <row r="32797" spans="14:14" x14ac:dyDescent="0.25">
      <c r="N32797" s="12"/>
    </row>
    <row r="32798" spans="14:14" x14ac:dyDescent="0.25">
      <c r="N32798" s="12"/>
    </row>
    <row r="32799" spans="14:14" x14ac:dyDescent="0.25">
      <c r="N32799" s="12"/>
    </row>
    <row r="32800" spans="14:14" x14ac:dyDescent="0.25">
      <c r="N32800" s="12"/>
    </row>
    <row r="32801" spans="14:14" x14ac:dyDescent="0.25">
      <c r="N32801" s="12"/>
    </row>
    <row r="32802" spans="14:14" x14ac:dyDescent="0.25">
      <c r="N32802" s="12"/>
    </row>
    <row r="32803" spans="14:14" x14ac:dyDescent="0.25">
      <c r="N32803" s="12"/>
    </row>
    <row r="32804" spans="14:14" x14ac:dyDescent="0.25">
      <c r="N32804" s="12"/>
    </row>
    <row r="32805" spans="14:14" x14ac:dyDescent="0.25">
      <c r="N32805" s="12"/>
    </row>
    <row r="32806" spans="14:14" x14ac:dyDescent="0.25">
      <c r="N32806" s="12"/>
    </row>
    <row r="32807" spans="14:14" x14ac:dyDescent="0.25">
      <c r="N32807" s="12"/>
    </row>
    <row r="32808" spans="14:14" x14ac:dyDescent="0.25">
      <c r="N32808" s="12"/>
    </row>
    <row r="32809" spans="14:14" x14ac:dyDescent="0.25">
      <c r="N32809" s="12"/>
    </row>
    <row r="32810" spans="14:14" x14ac:dyDescent="0.25">
      <c r="N32810" s="12"/>
    </row>
    <row r="32811" spans="14:14" x14ac:dyDescent="0.25">
      <c r="N32811" s="12"/>
    </row>
    <row r="32812" spans="14:14" x14ac:dyDescent="0.25">
      <c r="N32812" s="12"/>
    </row>
    <row r="32813" spans="14:14" x14ac:dyDescent="0.25">
      <c r="N32813" s="12"/>
    </row>
    <row r="32814" spans="14:14" x14ac:dyDescent="0.25">
      <c r="N32814" s="12"/>
    </row>
    <row r="32815" spans="14:14" x14ac:dyDescent="0.25">
      <c r="N32815" s="12"/>
    </row>
    <row r="32816" spans="14:14" x14ac:dyDescent="0.25">
      <c r="N32816" s="12"/>
    </row>
    <row r="32817" spans="14:14" x14ac:dyDescent="0.25">
      <c r="N32817" s="12"/>
    </row>
    <row r="32818" spans="14:14" x14ac:dyDescent="0.25">
      <c r="N32818" s="12"/>
    </row>
    <row r="32819" spans="14:14" x14ac:dyDescent="0.25">
      <c r="N32819" s="12"/>
    </row>
    <row r="32820" spans="14:14" x14ac:dyDescent="0.25">
      <c r="N32820" s="12"/>
    </row>
    <row r="32821" spans="14:14" x14ac:dyDescent="0.25">
      <c r="N32821" s="12"/>
    </row>
    <row r="32822" spans="14:14" x14ac:dyDescent="0.25">
      <c r="N32822" s="12"/>
    </row>
    <row r="32823" spans="14:14" x14ac:dyDescent="0.25">
      <c r="N32823" s="12"/>
    </row>
    <row r="32824" spans="14:14" x14ac:dyDescent="0.25">
      <c r="N32824" s="12"/>
    </row>
    <row r="32825" spans="14:14" x14ac:dyDescent="0.25">
      <c r="N32825" s="12"/>
    </row>
    <row r="32826" spans="14:14" x14ac:dyDescent="0.25">
      <c r="N32826" s="12"/>
    </row>
    <row r="32827" spans="14:14" x14ac:dyDescent="0.25">
      <c r="N32827" s="12"/>
    </row>
    <row r="32828" spans="14:14" x14ac:dyDescent="0.25">
      <c r="N32828" s="12"/>
    </row>
    <row r="32829" spans="14:14" x14ac:dyDescent="0.25">
      <c r="N32829" s="12"/>
    </row>
    <row r="32830" spans="14:14" x14ac:dyDescent="0.25">
      <c r="N32830" s="12"/>
    </row>
    <row r="32831" spans="14:14" x14ac:dyDescent="0.25">
      <c r="N32831" s="12"/>
    </row>
    <row r="32832" spans="14:14" x14ac:dyDescent="0.25">
      <c r="N32832" s="12"/>
    </row>
    <row r="32833" spans="14:14" x14ac:dyDescent="0.25">
      <c r="N32833" s="12"/>
    </row>
    <row r="32834" spans="14:14" x14ac:dyDescent="0.25">
      <c r="N32834" s="12"/>
    </row>
    <row r="32835" spans="14:14" x14ac:dyDescent="0.25">
      <c r="N32835" s="12"/>
    </row>
    <row r="32836" spans="14:14" x14ac:dyDescent="0.25">
      <c r="N32836" s="12"/>
    </row>
    <row r="32837" spans="14:14" x14ac:dyDescent="0.25">
      <c r="N32837" s="12"/>
    </row>
    <row r="32838" spans="14:14" x14ac:dyDescent="0.25">
      <c r="N32838" s="12"/>
    </row>
    <row r="32839" spans="14:14" x14ac:dyDescent="0.25">
      <c r="N32839" s="12"/>
    </row>
    <row r="32840" spans="14:14" x14ac:dyDescent="0.25">
      <c r="N32840" s="12"/>
    </row>
    <row r="32841" spans="14:14" x14ac:dyDescent="0.25">
      <c r="N32841" s="12"/>
    </row>
    <row r="32842" spans="14:14" x14ac:dyDescent="0.25">
      <c r="N32842" s="12"/>
    </row>
    <row r="32843" spans="14:14" x14ac:dyDescent="0.25">
      <c r="N32843" s="12"/>
    </row>
    <row r="32844" spans="14:14" x14ac:dyDescent="0.25">
      <c r="N32844" s="12"/>
    </row>
    <row r="32845" spans="14:14" x14ac:dyDescent="0.25">
      <c r="N32845" s="12"/>
    </row>
    <row r="32846" spans="14:14" x14ac:dyDescent="0.25">
      <c r="N32846" s="12"/>
    </row>
    <row r="32847" spans="14:14" x14ac:dyDescent="0.25">
      <c r="N32847" s="12"/>
    </row>
    <row r="32848" spans="14:14" x14ac:dyDescent="0.25">
      <c r="N32848" s="12"/>
    </row>
    <row r="32849" spans="14:14" x14ac:dyDescent="0.25">
      <c r="N32849" s="12"/>
    </row>
    <row r="32850" spans="14:14" x14ac:dyDescent="0.25">
      <c r="N32850" s="12"/>
    </row>
    <row r="32851" spans="14:14" x14ac:dyDescent="0.25">
      <c r="N32851" s="12"/>
    </row>
    <row r="32852" spans="14:14" x14ac:dyDescent="0.25">
      <c r="N32852" s="12"/>
    </row>
    <row r="32853" spans="14:14" x14ac:dyDescent="0.25">
      <c r="N32853" s="12"/>
    </row>
    <row r="32854" spans="14:14" x14ac:dyDescent="0.25">
      <c r="N32854" s="12"/>
    </row>
    <row r="32855" spans="14:14" x14ac:dyDescent="0.25">
      <c r="N32855" s="12"/>
    </row>
    <row r="32856" spans="14:14" x14ac:dyDescent="0.25">
      <c r="N32856" s="12"/>
    </row>
    <row r="32857" spans="14:14" x14ac:dyDescent="0.25">
      <c r="N32857" s="12"/>
    </row>
    <row r="32858" spans="14:14" x14ac:dyDescent="0.25">
      <c r="N32858" s="12"/>
    </row>
    <row r="32859" spans="14:14" x14ac:dyDescent="0.25">
      <c r="N32859" s="12"/>
    </row>
    <row r="32860" spans="14:14" x14ac:dyDescent="0.25">
      <c r="N32860" s="12"/>
    </row>
    <row r="32861" spans="14:14" x14ac:dyDescent="0.25">
      <c r="N32861" s="12"/>
    </row>
    <row r="32862" spans="14:14" x14ac:dyDescent="0.25">
      <c r="N32862" s="12"/>
    </row>
    <row r="32863" spans="14:14" x14ac:dyDescent="0.25">
      <c r="N32863" s="12"/>
    </row>
    <row r="32864" spans="14:14" x14ac:dyDescent="0.25">
      <c r="N32864" s="12"/>
    </row>
    <row r="32865" spans="14:14" x14ac:dyDescent="0.25">
      <c r="N32865" s="12"/>
    </row>
    <row r="32866" spans="14:14" x14ac:dyDescent="0.25">
      <c r="N32866" s="12"/>
    </row>
    <row r="32867" spans="14:14" x14ac:dyDescent="0.25">
      <c r="N32867" s="12"/>
    </row>
    <row r="32868" spans="14:14" x14ac:dyDescent="0.25">
      <c r="N32868" s="12"/>
    </row>
    <row r="32869" spans="14:14" x14ac:dyDescent="0.25">
      <c r="N32869" s="12"/>
    </row>
    <row r="32870" spans="14:14" x14ac:dyDescent="0.25">
      <c r="N32870" s="12"/>
    </row>
    <row r="32871" spans="14:14" x14ac:dyDescent="0.25">
      <c r="N32871" s="12"/>
    </row>
    <row r="32872" spans="14:14" x14ac:dyDescent="0.25">
      <c r="N32872" s="12"/>
    </row>
    <row r="32873" spans="14:14" x14ac:dyDescent="0.25">
      <c r="N32873" s="12"/>
    </row>
    <row r="32874" spans="14:14" x14ac:dyDescent="0.25">
      <c r="N32874" s="12"/>
    </row>
    <row r="32875" spans="14:14" x14ac:dyDescent="0.25">
      <c r="N32875" s="12"/>
    </row>
    <row r="32876" spans="14:14" x14ac:dyDescent="0.25">
      <c r="N32876" s="12"/>
    </row>
    <row r="32877" spans="14:14" x14ac:dyDescent="0.25">
      <c r="N32877" s="12"/>
    </row>
    <row r="32878" spans="14:14" x14ac:dyDescent="0.25">
      <c r="N32878" s="12"/>
    </row>
    <row r="32879" spans="14:14" x14ac:dyDescent="0.25">
      <c r="N32879" s="12"/>
    </row>
    <row r="32880" spans="14:14" x14ac:dyDescent="0.25">
      <c r="N32880" s="12"/>
    </row>
    <row r="32881" spans="14:14" x14ac:dyDescent="0.25">
      <c r="N32881" s="12"/>
    </row>
    <row r="32882" spans="14:14" x14ac:dyDescent="0.25">
      <c r="N32882" s="12"/>
    </row>
    <row r="32883" spans="14:14" x14ac:dyDescent="0.25">
      <c r="N32883" s="12"/>
    </row>
    <row r="32884" spans="14:14" x14ac:dyDescent="0.25">
      <c r="N32884" s="12"/>
    </row>
    <row r="32885" spans="14:14" x14ac:dyDescent="0.25">
      <c r="N32885" s="12"/>
    </row>
    <row r="32886" spans="14:14" x14ac:dyDescent="0.25">
      <c r="N32886" s="12"/>
    </row>
    <row r="32887" spans="14:14" x14ac:dyDescent="0.25">
      <c r="N32887" s="12"/>
    </row>
    <row r="32888" spans="14:14" x14ac:dyDescent="0.25">
      <c r="N32888" s="12"/>
    </row>
    <row r="32889" spans="14:14" x14ac:dyDescent="0.25">
      <c r="N32889" s="12"/>
    </row>
    <row r="32890" spans="14:14" x14ac:dyDescent="0.25">
      <c r="N32890" s="12"/>
    </row>
    <row r="32891" spans="14:14" x14ac:dyDescent="0.25">
      <c r="N32891" s="12"/>
    </row>
    <row r="32892" spans="14:14" x14ac:dyDescent="0.25">
      <c r="N32892" s="12"/>
    </row>
    <row r="32893" spans="14:14" x14ac:dyDescent="0.25">
      <c r="N32893" s="12"/>
    </row>
    <row r="32894" spans="14:14" x14ac:dyDescent="0.25">
      <c r="N32894" s="12"/>
    </row>
    <row r="32895" spans="14:14" x14ac:dyDescent="0.25">
      <c r="N32895" s="12"/>
    </row>
    <row r="32896" spans="14:14" x14ac:dyDescent="0.25">
      <c r="N32896" s="12"/>
    </row>
    <row r="32897" spans="14:14" x14ac:dyDescent="0.25">
      <c r="N32897" s="12"/>
    </row>
    <row r="32898" spans="14:14" x14ac:dyDescent="0.25">
      <c r="N32898" s="12"/>
    </row>
    <row r="32899" spans="14:14" x14ac:dyDescent="0.25">
      <c r="N32899" s="12"/>
    </row>
    <row r="32900" spans="14:14" x14ac:dyDescent="0.25">
      <c r="N32900" s="12"/>
    </row>
    <row r="32901" spans="14:14" x14ac:dyDescent="0.25">
      <c r="N32901" s="12"/>
    </row>
    <row r="32902" spans="14:14" x14ac:dyDescent="0.25">
      <c r="N32902" s="12"/>
    </row>
    <row r="32903" spans="14:14" x14ac:dyDescent="0.25">
      <c r="N32903" s="12"/>
    </row>
    <row r="32904" spans="14:14" x14ac:dyDescent="0.25">
      <c r="N32904" s="12"/>
    </row>
    <row r="32905" spans="14:14" x14ac:dyDescent="0.25">
      <c r="N32905" s="12"/>
    </row>
    <row r="32906" spans="14:14" x14ac:dyDescent="0.25">
      <c r="N32906" s="12"/>
    </row>
    <row r="32907" spans="14:14" x14ac:dyDescent="0.25">
      <c r="N32907" s="12"/>
    </row>
    <row r="32908" spans="14:14" x14ac:dyDescent="0.25">
      <c r="N32908" s="12"/>
    </row>
    <row r="32909" spans="14:14" x14ac:dyDescent="0.25">
      <c r="N32909" s="12"/>
    </row>
    <row r="32910" spans="14:14" x14ac:dyDescent="0.25">
      <c r="N32910" s="12"/>
    </row>
    <row r="32911" spans="14:14" x14ac:dyDescent="0.25">
      <c r="N32911" s="12"/>
    </row>
    <row r="32912" spans="14:14" x14ac:dyDescent="0.25">
      <c r="N32912" s="12"/>
    </row>
    <row r="32913" spans="14:14" x14ac:dyDescent="0.25">
      <c r="N32913" s="12"/>
    </row>
    <row r="32914" spans="14:14" x14ac:dyDescent="0.25">
      <c r="N32914" s="12"/>
    </row>
    <row r="32915" spans="14:14" x14ac:dyDescent="0.25">
      <c r="N32915" s="12"/>
    </row>
    <row r="32916" spans="14:14" x14ac:dyDescent="0.25">
      <c r="N32916" s="12"/>
    </row>
    <row r="32917" spans="14:14" x14ac:dyDescent="0.25">
      <c r="N32917" s="12"/>
    </row>
    <row r="32918" spans="14:14" x14ac:dyDescent="0.25">
      <c r="N32918" s="12"/>
    </row>
    <row r="32919" spans="14:14" x14ac:dyDescent="0.25">
      <c r="N32919" s="12"/>
    </row>
    <row r="32920" spans="14:14" x14ac:dyDescent="0.25">
      <c r="N32920" s="12"/>
    </row>
    <row r="32921" spans="14:14" x14ac:dyDescent="0.25">
      <c r="N32921" s="12"/>
    </row>
    <row r="32922" spans="14:14" x14ac:dyDescent="0.25">
      <c r="N32922" s="12"/>
    </row>
    <row r="32923" spans="14:14" x14ac:dyDescent="0.25">
      <c r="N32923" s="12"/>
    </row>
    <row r="32924" spans="14:14" x14ac:dyDescent="0.25">
      <c r="N32924" s="12"/>
    </row>
    <row r="32925" spans="14:14" x14ac:dyDescent="0.25">
      <c r="N32925" s="12"/>
    </row>
    <row r="32926" spans="14:14" x14ac:dyDescent="0.25">
      <c r="N32926" s="12"/>
    </row>
    <row r="32927" spans="14:14" x14ac:dyDescent="0.25">
      <c r="N32927" s="12"/>
    </row>
    <row r="32928" spans="14:14" x14ac:dyDescent="0.25">
      <c r="N32928" s="12"/>
    </row>
    <row r="32929" spans="14:14" x14ac:dyDescent="0.25">
      <c r="N32929" s="12"/>
    </row>
    <row r="32930" spans="14:14" x14ac:dyDescent="0.25">
      <c r="N32930" s="12"/>
    </row>
    <row r="32931" spans="14:14" x14ac:dyDescent="0.25">
      <c r="N32931" s="12"/>
    </row>
    <row r="32932" spans="14:14" x14ac:dyDescent="0.25">
      <c r="N32932" s="12"/>
    </row>
    <row r="32933" spans="14:14" x14ac:dyDescent="0.25">
      <c r="N32933" s="12"/>
    </row>
    <row r="32934" spans="14:14" x14ac:dyDescent="0.25">
      <c r="N32934" s="12"/>
    </row>
    <row r="32935" spans="14:14" x14ac:dyDescent="0.25">
      <c r="N32935" s="12"/>
    </row>
    <row r="32936" spans="14:14" x14ac:dyDescent="0.25">
      <c r="N32936" s="12"/>
    </row>
    <row r="32937" spans="14:14" x14ac:dyDescent="0.25">
      <c r="N32937" s="12"/>
    </row>
    <row r="32938" spans="14:14" x14ac:dyDescent="0.25">
      <c r="N32938" s="12"/>
    </row>
    <row r="32939" spans="14:14" x14ac:dyDescent="0.25">
      <c r="N32939" s="12"/>
    </row>
    <row r="32940" spans="14:14" x14ac:dyDescent="0.25">
      <c r="N32940" s="12"/>
    </row>
    <row r="32941" spans="14:14" x14ac:dyDescent="0.25">
      <c r="N32941" s="12"/>
    </row>
    <row r="32942" spans="14:14" x14ac:dyDescent="0.25">
      <c r="N32942" s="12"/>
    </row>
    <row r="32943" spans="14:14" x14ac:dyDescent="0.25">
      <c r="N32943" s="12"/>
    </row>
    <row r="32944" spans="14:14" x14ac:dyDescent="0.25">
      <c r="N32944" s="12"/>
    </row>
    <row r="32945" spans="14:14" x14ac:dyDescent="0.25">
      <c r="N32945" s="12"/>
    </row>
    <row r="32946" spans="14:14" x14ac:dyDescent="0.25">
      <c r="N32946" s="12"/>
    </row>
    <row r="32947" spans="14:14" x14ac:dyDescent="0.25">
      <c r="N32947" s="12"/>
    </row>
    <row r="32948" spans="14:14" x14ac:dyDescent="0.25">
      <c r="N32948" s="12"/>
    </row>
    <row r="32949" spans="14:14" x14ac:dyDescent="0.25">
      <c r="N32949" s="12"/>
    </row>
    <row r="32950" spans="14:14" x14ac:dyDescent="0.25">
      <c r="N32950" s="12"/>
    </row>
    <row r="32951" spans="14:14" x14ac:dyDescent="0.25">
      <c r="N32951" s="12"/>
    </row>
    <row r="32952" spans="14:14" x14ac:dyDescent="0.25">
      <c r="N32952" s="12"/>
    </row>
    <row r="32953" spans="14:14" x14ac:dyDescent="0.25">
      <c r="N32953" s="12"/>
    </row>
    <row r="32954" spans="14:14" x14ac:dyDescent="0.25">
      <c r="N32954" s="12"/>
    </row>
    <row r="32955" spans="14:14" x14ac:dyDescent="0.25">
      <c r="N32955" s="12"/>
    </row>
    <row r="32956" spans="14:14" x14ac:dyDescent="0.25">
      <c r="N32956" s="12"/>
    </row>
    <row r="32957" spans="14:14" x14ac:dyDescent="0.25">
      <c r="N32957" s="12"/>
    </row>
    <row r="32958" spans="14:14" x14ac:dyDescent="0.25">
      <c r="N32958" s="12"/>
    </row>
    <row r="32959" spans="14:14" x14ac:dyDescent="0.25">
      <c r="N32959" s="12"/>
    </row>
    <row r="32960" spans="14:14" x14ac:dyDescent="0.25">
      <c r="N32960" s="12"/>
    </row>
    <row r="32961" spans="14:14" x14ac:dyDescent="0.25">
      <c r="N32961" s="12"/>
    </row>
    <row r="32962" spans="14:14" x14ac:dyDescent="0.25">
      <c r="N32962" s="12"/>
    </row>
    <row r="32963" spans="14:14" x14ac:dyDescent="0.25">
      <c r="N32963" s="12"/>
    </row>
    <row r="32964" spans="14:14" x14ac:dyDescent="0.25">
      <c r="N32964" s="12"/>
    </row>
    <row r="32965" spans="14:14" x14ac:dyDescent="0.25">
      <c r="N32965" s="12"/>
    </row>
    <row r="32966" spans="14:14" x14ac:dyDescent="0.25">
      <c r="N32966" s="12"/>
    </row>
    <row r="32967" spans="14:14" x14ac:dyDescent="0.25">
      <c r="N32967" s="12"/>
    </row>
    <row r="32968" spans="14:14" x14ac:dyDescent="0.25">
      <c r="N32968" s="12"/>
    </row>
    <row r="32969" spans="14:14" x14ac:dyDescent="0.25">
      <c r="N32969" s="12"/>
    </row>
    <row r="32970" spans="14:14" x14ac:dyDescent="0.25">
      <c r="N32970" s="12"/>
    </row>
    <row r="32971" spans="14:14" x14ac:dyDescent="0.25">
      <c r="N32971" s="12"/>
    </row>
    <row r="32972" spans="14:14" x14ac:dyDescent="0.25">
      <c r="N32972" s="12"/>
    </row>
    <row r="32973" spans="14:14" x14ac:dyDescent="0.25">
      <c r="N32973" s="12"/>
    </row>
    <row r="32974" spans="14:14" x14ac:dyDescent="0.25">
      <c r="N32974" s="12"/>
    </row>
    <row r="32975" spans="14:14" x14ac:dyDescent="0.25">
      <c r="N32975" s="12"/>
    </row>
    <row r="32976" spans="14:14" x14ac:dyDescent="0.25">
      <c r="N32976" s="12"/>
    </row>
    <row r="32977" spans="14:14" x14ac:dyDescent="0.25">
      <c r="N32977" s="12"/>
    </row>
    <row r="32978" spans="14:14" x14ac:dyDescent="0.25">
      <c r="N32978" s="12"/>
    </row>
    <row r="32979" spans="14:14" x14ac:dyDescent="0.25">
      <c r="N32979" s="12"/>
    </row>
    <row r="32980" spans="14:14" x14ac:dyDescent="0.25">
      <c r="N32980" s="12"/>
    </row>
    <row r="32981" spans="14:14" x14ac:dyDescent="0.25">
      <c r="N32981" s="12"/>
    </row>
    <row r="32982" spans="14:14" x14ac:dyDescent="0.25">
      <c r="N32982" s="12"/>
    </row>
    <row r="32983" spans="14:14" x14ac:dyDescent="0.25">
      <c r="N32983" s="12"/>
    </row>
    <row r="32984" spans="14:14" x14ac:dyDescent="0.25">
      <c r="N32984" s="12"/>
    </row>
    <row r="32985" spans="14:14" x14ac:dyDescent="0.25">
      <c r="N32985" s="12"/>
    </row>
    <row r="32986" spans="14:14" x14ac:dyDescent="0.25">
      <c r="N32986" s="12"/>
    </row>
    <row r="32987" spans="14:14" x14ac:dyDescent="0.25">
      <c r="N32987" s="12"/>
    </row>
    <row r="32988" spans="14:14" x14ac:dyDescent="0.25">
      <c r="N32988" s="12"/>
    </row>
    <row r="32989" spans="14:14" x14ac:dyDescent="0.25">
      <c r="N32989" s="12"/>
    </row>
    <row r="32990" spans="14:14" x14ac:dyDescent="0.25">
      <c r="N32990" s="12"/>
    </row>
    <row r="32991" spans="14:14" x14ac:dyDescent="0.25">
      <c r="N32991" s="12"/>
    </row>
    <row r="32992" spans="14:14" x14ac:dyDescent="0.25">
      <c r="N32992" s="12"/>
    </row>
    <row r="32993" spans="14:14" x14ac:dyDescent="0.25">
      <c r="N32993" s="12"/>
    </row>
    <row r="32994" spans="14:14" x14ac:dyDescent="0.25">
      <c r="N32994" s="12"/>
    </row>
    <row r="32995" spans="14:14" x14ac:dyDescent="0.25">
      <c r="N32995" s="12"/>
    </row>
    <row r="32996" spans="14:14" x14ac:dyDescent="0.25">
      <c r="N32996" s="12"/>
    </row>
    <row r="32997" spans="14:14" x14ac:dyDescent="0.25">
      <c r="N32997" s="12"/>
    </row>
    <row r="32998" spans="14:14" x14ac:dyDescent="0.25">
      <c r="N32998" s="12"/>
    </row>
    <row r="32999" spans="14:14" x14ac:dyDescent="0.25">
      <c r="N32999" s="12"/>
    </row>
    <row r="33000" spans="14:14" x14ac:dyDescent="0.25">
      <c r="N33000" s="12"/>
    </row>
    <row r="33001" spans="14:14" x14ac:dyDescent="0.25">
      <c r="N33001" s="12"/>
    </row>
    <row r="33002" spans="14:14" x14ac:dyDescent="0.25">
      <c r="N33002" s="12"/>
    </row>
    <row r="33003" spans="14:14" x14ac:dyDescent="0.25">
      <c r="N33003" s="12"/>
    </row>
    <row r="33004" spans="14:14" x14ac:dyDescent="0.25">
      <c r="N33004" s="12"/>
    </row>
    <row r="33005" spans="14:14" x14ac:dyDescent="0.25">
      <c r="N33005" s="12"/>
    </row>
    <row r="33006" spans="14:14" x14ac:dyDescent="0.25">
      <c r="N33006" s="12"/>
    </row>
    <row r="33007" spans="14:14" x14ac:dyDescent="0.25">
      <c r="N33007" s="12"/>
    </row>
    <row r="33008" spans="14:14" x14ac:dyDescent="0.25">
      <c r="N33008" s="12"/>
    </row>
    <row r="33009" spans="14:14" x14ac:dyDescent="0.25">
      <c r="N33009" s="12"/>
    </row>
    <row r="33010" spans="14:14" x14ac:dyDescent="0.25">
      <c r="N33010" s="12"/>
    </row>
    <row r="33011" spans="14:14" x14ac:dyDescent="0.25">
      <c r="N33011" s="12"/>
    </row>
    <row r="33012" spans="14:14" x14ac:dyDescent="0.25">
      <c r="N33012" s="12"/>
    </row>
    <row r="33013" spans="14:14" x14ac:dyDescent="0.25">
      <c r="N33013" s="12"/>
    </row>
    <row r="33014" spans="14:14" x14ac:dyDescent="0.25">
      <c r="N33014" s="12"/>
    </row>
    <row r="33015" spans="14:14" x14ac:dyDescent="0.25">
      <c r="N33015" s="12"/>
    </row>
    <row r="33016" spans="14:14" x14ac:dyDescent="0.25">
      <c r="N33016" s="12"/>
    </row>
    <row r="33017" spans="14:14" x14ac:dyDescent="0.25">
      <c r="N33017" s="12"/>
    </row>
    <row r="33018" spans="14:14" x14ac:dyDescent="0.25">
      <c r="N33018" s="12"/>
    </row>
    <row r="33019" spans="14:14" x14ac:dyDescent="0.25">
      <c r="N33019" s="12"/>
    </row>
    <row r="33020" spans="14:14" x14ac:dyDescent="0.25">
      <c r="N33020" s="12"/>
    </row>
    <row r="33021" spans="14:14" x14ac:dyDescent="0.25">
      <c r="N33021" s="12"/>
    </row>
    <row r="33022" spans="14:14" x14ac:dyDescent="0.25">
      <c r="N33022" s="12"/>
    </row>
    <row r="33023" spans="14:14" x14ac:dyDescent="0.25">
      <c r="N33023" s="12"/>
    </row>
    <row r="33024" spans="14:14" x14ac:dyDescent="0.25">
      <c r="N33024" s="12"/>
    </row>
    <row r="33025" spans="14:14" x14ac:dyDescent="0.25">
      <c r="N33025" s="12"/>
    </row>
    <row r="33026" spans="14:14" x14ac:dyDescent="0.25">
      <c r="N33026" s="12"/>
    </row>
    <row r="33027" spans="14:14" x14ac:dyDescent="0.25">
      <c r="N33027" s="12"/>
    </row>
    <row r="33028" spans="14:14" x14ac:dyDescent="0.25">
      <c r="N33028" s="12"/>
    </row>
    <row r="33029" spans="14:14" x14ac:dyDescent="0.25">
      <c r="N33029" s="12"/>
    </row>
    <row r="33030" spans="14:14" x14ac:dyDescent="0.25">
      <c r="N33030" s="12"/>
    </row>
    <row r="33031" spans="14:14" x14ac:dyDescent="0.25">
      <c r="N33031" s="12"/>
    </row>
    <row r="33032" spans="14:14" x14ac:dyDescent="0.25">
      <c r="N33032" s="12"/>
    </row>
    <row r="33033" spans="14:14" x14ac:dyDescent="0.25">
      <c r="N33033" s="12"/>
    </row>
    <row r="33034" spans="14:14" x14ac:dyDescent="0.25">
      <c r="N33034" s="12"/>
    </row>
    <row r="33035" spans="14:14" x14ac:dyDescent="0.25">
      <c r="N33035" s="12"/>
    </row>
    <row r="33036" spans="14:14" x14ac:dyDescent="0.25">
      <c r="N33036" s="12"/>
    </row>
    <row r="33037" spans="14:14" x14ac:dyDescent="0.25">
      <c r="N33037" s="12"/>
    </row>
    <row r="33038" spans="14:14" x14ac:dyDescent="0.25">
      <c r="N33038" s="12"/>
    </row>
    <row r="33039" spans="14:14" x14ac:dyDescent="0.25">
      <c r="N33039" s="12"/>
    </row>
    <row r="33040" spans="14:14" x14ac:dyDescent="0.25">
      <c r="N33040" s="12"/>
    </row>
    <row r="33041" spans="14:14" x14ac:dyDescent="0.25">
      <c r="N33041" s="12"/>
    </row>
    <row r="33042" spans="14:14" x14ac:dyDescent="0.25">
      <c r="N33042" s="12"/>
    </row>
    <row r="33043" spans="14:14" x14ac:dyDescent="0.25">
      <c r="N33043" s="12"/>
    </row>
    <row r="33044" spans="14:14" x14ac:dyDescent="0.25">
      <c r="N33044" s="12"/>
    </row>
    <row r="33045" spans="14:14" x14ac:dyDescent="0.25">
      <c r="N33045" s="12"/>
    </row>
    <row r="33046" spans="14:14" x14ac:dyDescent="0.25">
      <c r="N33046" s="12"/>
    </row>
    <row r="33047" spans="14:14" x14ac:dyDescent="0.25">
      <c r="N33047" s="12"/>
    </row>
    <row r="33048" spans="14:14" x14ac:dyDescent="0.25">
      <c r="N33048" s="12"/>
    </row>
    <row r="33049" spans="14:14" x14ac:dyDescent="0.25">
      <c r="N33049" s="12"/>
    </row>
    <row r="33050" spans="14:14" x14ac:dyDescent="0.25">
      <c r="N33050" s="12"/>
    </row>
    <row r="33051" spans="14:14" x14ac:dyDescent="0.25">
      <c r="N33051" s="12"/>
    </row>
    <row r="33052" spans="14:14" x14ac:dyDescent="0.25">
      <c r="N33052" s="12"/>
    </row>
    <row r="33053" spans="14:14" x14ac:dyDescent="0.25">
      <c r="N33053" s="12"/>
    </row>
    <row r="33054" spans="14:14" x14ac:dyDescent="0.25">
      <c r="N33054" s="12"/>
    </row>
    <row r="33055" spans="14:14" x14ac:dyDescent="0.25">
      <c r="N33055" s="12"/>
    </row>
    <row r="33056" spans="14:14" x14ac:dyDescent="0.25">
      <c r="N33056" s="12"/>
    </row>
    <row r="33057" spans="14:14" x14ac:dyDescent="0.25">
      <c r="N33057" s="12"/>
    </row>
    <row r="33058" spans="14:14" x14ac:dyDescent="0.25">
      <c r="N33058" s="12"/>
    </row>
    <row r="33059" spans="14:14" x14ac:dyDescent="0.25">
      <c r="N33059" s="12"/>
    </row>
    <row r="33060" spans="14:14" x14ac:dyDescent="0.25">
      <c r="N33060" s="12"/>
    </row>
    <row r="33061" spans="14:14" x14ac:dyDescent="0.25">
      <c r="N33061" s="12"/>
    </row>
    <row r="33062" spans="14:14" x14ac:dyDescent="0.25">
      <c r="N33062" s="12"/>
    </row>
    <row r="33063" spans="14:14" x14ac:dyDescent="0.25">
      <c r="N33063" s="12"/>
    </row>
    <row r="33064" spans="14:14" x14ac:dyDescent="0.25">
      <c r="N33064" s="12"/>
    </row>
    <row r="33065" spans="14:14" x14ac:dyDescent="0.25">
      <c r="N33065" s="12"/>
    </row>
    <row r="33066" spans="14:14" x14ac:dyDescent="0.25">
      <c r="N33066" s="12"/>
    </row>
    <row r="33067" spans="14:14" x14ac:dyDescent="0.25">
      <c r="N33067" s="12"/>
    </row>
    <row r="33068" spans="14:14" x14ac:dyDescent="0.25">
      <c r="N33068" s="12"/>
    </row>
    <row r="33069" spans="14:14" x14ac:dyDescent="0.25">
      <c r="N33069" s="12"/>
    </row>
    <row r="33070" spans="14:14" x14ac:dyDescent="0.25">
      <c r="N33070" s="12"/>
    </row>
    <row r="33071" spans="14:14" x14ac:dyDescent="0.25">
      <c r="N33071" s="12"/>
    </row>
    <row r="33072" spans="14:14" x14ac:dyDescent="0.25">
      <c r="N33072" s="12"/>
    </row>
    <row r="33073" spans="14:14" x14ac:dyDescent="0.25">
      <c r="N33073" s="12"/>
    </row>
    <row r="33074" spans="14:14" x14ac:dyDescent="0.25">
      <c r="N33074" s="12"/>
    </row>
    <row r="33075" spans="14:14" x14ac:dyDescent="0.25">
      <c r="N33075" s="12"/>
    </row>
    <row r="33076" spans="14:14" x14ac:dyDescent="0.25">
      <c r="N33076" s="12"/>
    </row>
    <row r="33077" spans="14:14" x14ac:dyDescent="0.25">
      <c r="N33077" s="12"/>
    </row>
    <row r="33078" spans="14:14" x14ac:dyDescent="0.25">
      <c r="N33078" s="12"/>
    </row>
    <row r="33079" spans="14:14" x14ac:dyDescent="0.25">
      <c r="N33079" s="12"/>
    </row>
    <row r="33080" spans="14:14" x14ac:dyDescent="0.25">
      <c r="N33080" s="12"/>
    </row>
    <row r="33081" spans="14:14" x14ac:dyDescent="0.25">
      <c r="N33081" s="12"/>
    </row>
    <row r="33082" spans="14:14" x14ac:dyDescent="0.25">
      <c r="N33082" s="12"/>
    </row>
    <row r="33083" spans="14:14" x14ac:dyDescent="0.25">
      <c r="N33083" s="12"/>
    </row>
    <row r="33084" spans="14:14" x14ac:dyDescent="0.25">
      <c r="N33084" s="12"/>
    </row>
    <row r="33085" spans="14:14" x14ac:dyDescent="0.25">
      <c r="N33085" s="12"/>
    </row>
    <row r="33086" spans="14:14" x14ac:dyDescent="0.25">
      <c r="N33086" s="12"/>
    </row>
    <row r="33087" spans="14:14" x14ac:dyDescent="0.25">
      <c r="N33087" s="12"/>
    </row>
    <row r="33088" spans="14:14" x14ac:dyDescent="0.25">
      <c r="N33088" s="12"/>
    </row>
    <row r="33089" spans="14:14" x14ac:dyDescent="0.25">
      <c r="N33089" s="12"/>
    </row>
    <row r="33090" spans="14:14" x14ac:dyDescent="0.25">
      <c r="N33090" s="12"/>
    </row>
    <row r="33091" spans="14:14" x14ac:dyDescent="0.25">
      <c r="N33091" s="12"/>
    </row>
    <row r="33092" spans="14:14" x14ac:dyDescent="0.25">
      <c r="N33092" s="12"/>
    </row>
    <row r="33093" spans="14:14" x14ac:dyDescent="0.25">
      <c r="N33093" s="12"/>
    </row>
    <row r="33094" spans="14:14" x14ac:dyDescent="0.25">
      <c r="N33094" s="12"/>
    </row>
    <row r="33095" spans="14:14" x14ac:dyDescent="0.25">
      <c r="N33095" s="12"/>
    </row>
    <row r="33096" spans="14:14" x14ac:dyDescent="0.25">
      <c r="N33096" s="12"/>
    </row>
    <row r="33097" spans="14:14" x14ac:dyDescent="0.25">
      <c r="N33097" s="12"/>
    </row>
    <row r="33098" spans="14:14" x14ac:dyDescent="0.25">
      <c r="N33098" s="12"/>
    </row>
    <row r="33099" spans="14:14" x14ac:dyDescent="0.25">
      <c r="N33099" s="12"/>
    </row>
    <row r="33100" spans="14:14" x14ac:dyDescent="0.25">
      <c r="N33100" s="12"/>
    </row>
    <row r="33101" spans="14:14" x14ac:dyDescent="0.25">
      <c r="N33101" s="12"/>
    </row>
    <row r="33102" spans="14:14" x14ac:dyDescent="0.25">
      <c r="N33102" s="12"/>
    </row>
    <row r="33103" spans="14:14" x14ac:dyDescent="0.25">
      <c r="N33103" s="12"/>
    </row>
    <row r="33104" spans="14:14" x14ac:dyDescent="0.25">
      <c r="N33104" s="12"/>
    </row>
    <row r="33105" spans="14:14" x14ac:dyDescent="0.25">
      <c r="N33105" s="12"/>
    </row>
    <row r="33106" spans="14:14" x14ac:dyDescent="0.25">
      <c r="N33106" s="12"/>
    </row>
    <row r="33107" spans="14:14" x14ac:dyDescent="0.25">
      <c r="N33107" s="12"/>
    </row>
    <row r="33108" spans="14:14" x14ac:dyDescent="0.25">
      <c r="N33108" s="12"/>
    </row>
    <row r="33109" spans="14:14" x14ac:dyDescent="0.25">
      <c r="N33109" s="12"/>
    </row>
    <row r="33110" spans="14:14" x14ac:dyDescent="0.25">
      <c r="N33110" s="12"/>
    </row>
    <row r="33111" spans="14:14" x14ac:dyDescent="0.25">
      <c r="N33111" s="12"/>
    </row>
    <row r="33112" spans="14:14" x14ac:dyDescent="0.25">
      <c r="N33112" s="12"/>
    </row>
    <row r="33113" spans="14:14" x14ac:dyDescent="0.25">
      <c r="N33113" s="12"/>
    </row>
    <row r="33114" spans="14:14" x14ac:dyDescent="0.25">
      <c r="N33114" s="12"/>
    </row>
    <row r="33115" spans="14:14" x14ac:dyDescent="0.25">
      <c r="N33115" s="12"/>
    </row>
    <row r="33116" spans="14:14" x14ac:dyDescent="0.25">
      <c r="N33116" s="12"/>
    </row>
    <row r="33117" spans="14:14" x14ac:dyDescent="0.25">
      <c r="N33117" s="12"/>
    </row>
    <row r="33118" spans="14:14" x14ac:dyDescent="0.25">
      <c r="N33118" s="12"/>
    </row>
    <row r="33119" spans="14:14" x14ac:dyDescent="0.25">
      <c r="N33119" s="12"/>
    </row>
    <row r="33120" spans="14:14" x14ac:dyDescent="0.25">
      <c r="N33120" s="12"/>
    </row>
    <row r="33121" spans="14:14" x14ac:dyDescent="0.25">
      <c r="N33121" s="12"/>
    </row>
    <row r="33122" spans="14:14" x14ac:dyDescent="0.25">
      <c r="N33122" s="12"/>
    </row>
    <row r="33123" spans="14:14" x14ac:dyDescent="0.25">
      <c r="N33123" s="12"/>
    </row>
    <row r="33124" spans="14:14" x14ac:dyDescent="0.25">
      <c r="N33124" s="12"/>
    </row>
    <row r="33125" spans="14:14" x14ac:dyDescent="0.25">
      <c r="N33125" s="12"/>
    </row>
    <row r="33126" spans="14:14" x14ac:dyDescent="0.25">
      <c r="N33126" s="12"/>
    </row>
    <row r="33127" spans="14:14" x14ac:dyDescent="0.25">
      <c r="N33127" s="12"/>
    </row>
    <row r="33128" spans="14:14" x14ac:dyDescent="0.25">
      <c r="N33128" s="12"/>
    </row>
    <row r="33129" spans="14:14" x14ac:dyDescent="0.25">
      <c r="N33129" s="12"/>
    </row>
    <row r="33130" spans="14:14" x14ac:dyDescent="0.25">
      <c r="N33130" s="12"/>
    </row>
    <row r="33131" spans="14:14" x14ac:dyDescent="0.25">
      <c r="N33131" s="12"/>
    </row>
    <row r="33132" spans="14:14" x14ac:dyDescent="0.25">
      <c r="N33132" s="12"/>
    </row>
    <row r="33133" spans="14:14" x14ac:dyDescent="0.25">
      <c r="N33133" s="12"/>
    </row>
    <row r="33134" spans="14:14" x14ac:dyDescent="0.25">
      <c r="N33134" s="12"/>
    </row>
    <row r="33135" spans="14:14" x14ac:dyDescent="0.25">
      <c r="N33135" s="12"/>
    </row>
    <row r="33136" spans="14:14" x14ac:dyDescent="0.25">
      <c r="N33136" s="12"/>
    </row>
    <row r="33137" spans="14:14" x14ac:dyDescent="0.25">
      <c r="N33137" s="12"/>
    </row>
    <row r="33138" spans="14:14" x14ac:dyDescent="0.25">
      <c r="N33138" s="12"/>
    </row>
    <row r="33139" spans="14:14" x14ac:dyDescent="0.25">
      <c r="N33139" s="12"/>
    </row>
    <row r="33140" spans="14:14" x14ac:dyDescent="0.25">
      <c r="N33140" s="12"/>
    </row>
    <row r="33141" spans="14:14" x14ac:dyDescent="0.25">
      <c r="N33141" s="12"/>
    </row>
    <row r="33142" spans="14:14" x14ac:dyDescent="0.25">
      <c r="N33142" s="12"/>
    </row>
    <row r="33143" spans="14:14" x14ac:dyDescent="0.25">
      <c r="N33143" s="12"/>
    </row>
    <row r="33144" spans="14:14" x14ac:dyDescent="0.25">
      <c r="N33144" s="12"/>
    </row>
    <row r="33145" spans="14:14" x14ac:dyDescent="0.25">
      <c r="N33145" s="12"/>
    </row>
    <row r="33146" spans="14:14" x14ac:dyDescent="0.25">
      <c r="N33146" s="12"/>
    </row>
    <row r="33147" spans="14:14" x14ac:dyDescent="0.25">
      <c r="N33147" s="12"/>
    </row>
    <row r="33148" spans="14:14" x14ac:dyDescent="0.25">
      <c r="N33148" s="12"/>
    </row>
    <row r="33149" spans="14:14" x14ac:dyDescent="0.25">
      <c r="N33149" s="12"/>
    </row>
    <row r="33150" spans="14:14" x14ac:dyDescent="0.25">
      <c r="N33150" s="12"/>
    </row>
    <row r="33151" spans="14:14" x14ac:dyDescent="0.25">
      <c r="N33151" s="12"/>
    </row>
    <row r="33152" spans="14:14" x14ac:dyDescent="0.25">
      <c r="N33152" s="12"/>
    </row>
    <row r="33153" spans="14:14" x14ac:dyDescent="0.25">
      <c r="N33153" s="12"/>
    </row>
    <row r="33154" spans="14:14" x14ac:dyDescent="0.25">
      <c r="N33154" s="12"/>
    </row>
    <row r="33155" spans="14:14" x14ac:dyDescent="0.25">
      <c r="N33155" s="12"/>
    </row>
    <row r="33156" spans="14:14" x14ac:dyDescent="0.25">
      <c r="N33156" s="12"/>
    </row>
    <row r="33157" spans="14:14" x14ac:dyDescent="0.25">
      <c r="N33157" s="12"/>
    </row>
    <row r="33158" spans="14:14" x14ac:dyDescent="0.25">
      <c r="N33158" s="12"/>
    </row>
    <row r="33159" spans="14:14" x14ac:dyDescent="0.25">
      <c r="N33159" s="12"/>
    </row>
    <row r="33160" spans="14:14" x14ac:dyDescent="0.25">
      <c r="N33160" s="12"/>
    </row>
    <row r="33161" spans="14:14" x14ac:dyDescent="0.25">
      <c r="N33161" s="12"/>
    </row>
    <row r="33162" spans="14:14" x14ac:dyDescent="0.25">
      <c r="N33162" s="12"/>
    </row>
    <row r="33163" spans="14:14" x14ac:dyDescent="0.25">
      <c r="N33163" s="12"/>
    </row>
    <row r="33164" spans="14:14" x14ac:dyDescent="0.25">
      <c r="N33164" s="12"/>
    </row>
    <row r="33165" spans="14:14" x14ac:dyDescent="0.25">
      <c r="N33165" s="12"/>
    </row>
    <row r="33166" spans="14:14" x14ac:dyDescent="0.25">
      <c r="N33166" s="12"/>
    </row>
    <row r="33167" spans="14:14" x14ac:dyDescent="0.25">
      <c r="N33167" s="12"/>
    </row>
    <row r="33168" spans="14:14" x14ac:dyDescent="0.25">
      <c r="N33168" s="12"/>
    </row>
    <row r="33169" spans="14:14" x14ac:dyDescent="0.25">
      <c r="N33169" s="12"/>
    </row>
    <row r="33170" spans="14:14" x14ac:dyDescent="0.25">
      <c r="N33170" s="12"/>
    </row>
    <row r="33171" spans="14:14" x14ac:dyDescent="0.25">
      <c r="N33171" s="12"/>
    </row>
    <row r="33172" spans="14:14" x14ac:dyDescent="0.25">
      <c r="N33172" s="12"/>
    </row>
    <row r="33173" spans="14:14" x14ac:dyDescent="0.25">
      <c r="N33173" s="12"/>
    </row>
    <row r="33174" spans="14:14" x14ac:dyDescent="0.25">
      <c r="N33174" s="12"/>
    </row>
    <row r="33175" spans="14:14" x14ac:dyDescent="0.25">
      <c r="N33175" s="12"/>
    </row>
    <row r="33176" spans="14:14" x14ac:dyDescent="0.25">
      <c r="N33176" s="12"/>
    </row>
    <row r="33177" spans="14:14" x14ac:dyDescent="0.25">
      <c r="N33177" s="12"/>
    </row>
    <row r="33178" spans="14:14" x14ac:dyDescent="0.25">
      <c r="N33178" s="12"/>
    </row>
    <row r="33179" spans="14:14" x14ac:dyDescent="0.25">
      <c r="N33179" s="12"/>
    </row>
    <row r="33180" spans="14:14" x14ac:dyDescent="0.25">
      <c r="N33180" s="12"/>
    </row>
    <row r="33181" spans="14:14" x14ac:dyDescent="0.25">
      <c r="N33181" s="12"/>
    </row>
    <row r="33182" spans="14:14" x14ac:dyDescent="0.25">
      <c r="N33182" s="12"/>
    </row>
    <row r="33183" spans="14:14" x14ac:dyDescent="0.25">
      <c r="N33183" s="12"/>
    </row>
    <row r="33184" spans="14:14" x14ac:dyDescent="0.25">
      <c r="N33184" s="12"/>
    </row>
    <row r="33185" spans="14:14" x14ac:dyDescent="0.25">
      <c r="N33185" s="12"/>
    </row>
    <row r="33186" spans="14:14" x14ac:dyDescent="0.25">
      <c r="N33186" s="12"/>
    </row>
    <row r="33187" spans="14:14" x14ac:dyDescent="0.25">
      <c r="N33187" s="12"/>
    </row>
    <row r="33188" spans="14:14" x14ac:dyDescent="0.25">
      <c r="N33188" s="12"/>
    </row>
    <row r="33189" spans="14:14" x14ac:dyDescent="0.25">
      <c r="N33189" s="12"/>
    </row>
    <row r="33190" spans="14:14" x14ac:dyDescent="0.25">
      <c r="N33190" s="12"/>
    </row>
    <row r="33191" spans="14:14" x14ac:dyDescent="0.25">
      <c r="N33191" s="12"/>
    </row>
    <row r="33192" spans="14:14" x14ac:dyDescent="0.25">
      <c r="N33192" s="12"/>
    </row>
    <row r="33193" spans="14:14" x14ac:dyDescent="0.25">
      <c r="N33193" s="12"/>
    </row>
    <row r="33194" spans="14:14" x14ac:dyDescent="0.25">
      <c r="N33194" s="12"/>
    </row>
    <row r="33195" spans="14:14" x14ac:dyDescent="0.25">
      <c r="N33195" s="12"/>
    </row>
    <row r="33196" spans="14:14" x14ac:dyDescent="0.25">
      <c r="N33196" s="12"/>
    </row>
    <row r="33197" spans="14:14" x14ac:dyDescent="0.25">
      <c r="N33197" s="12"/>
    </row>
    <row r="33198" spans="14:14" x14ac:dyDescent="0.25">
      <c r="N33198" s="12"/>
    </row>
    <row r="33199" spans="14:14" x14ac:dyDescent="0.25">
      <c r="N33199" s="12"/>
    </row>
    <row r="33200" spans="14:14" x14ac:dyDescent="0.25">
      <c r="N33200" s="12"/>
    </row>
    <row r="33201" spans="14:14" x14ac:dyDescent="0.25">
      <c r="N33201" s="12"/>
    </row>
    <row r="33202" spans="14:14" x14ac:dyDescent="0.25">
      <c r="N33202" s="12"/>
    </row>
    <row r="33203" spans="14:14" x14ac:dyDescent="0.25">
      <c r="N33203" s="12"/>
    </row>
    <row r="33204" spans="14:14" x14ac:dyDescent="0.25">
      <c r="N33204" s="12"/>
    </row>
    <row r="33205" spans="14:14" x14ac:dyDescent="0.25">
      <c r="N33205" s="12"/>
    </row>
    <row r="33206" spans="14:14" x14ac:dyDescent="0.25">
      <c r="N33206" s="12"/>
    </row>
    <row r="33207" spans="14:14" x14ac:dyDescent="0.25">
      <c r="N33207" s="12"/>
    </row>
    <row r="33208" spans="14:14" x14ac:dyDescent="0.25">
      <c r="N33208" s="12"/>
    </row>
    <row r="33209" spans="14:14" x14ac:dyDescent="0.25">
      <c r="N33209" s="12"/>
    </row>
    <row r="33210" spans="14:14" x14ac:dyDescent="0.25">
      <c r="N33210" s="12"/>
    </row>
    <row r="33211" spans="14:14" x14ac:dyDescent="0.25">
      <c r="N33211" s="12"/>
    </row>
    <row r="33212" spans="14:14" x14ac:dyDescent="0.25">
      <c r="N33212" s="12"/>
    </row>
    <row r="33213" spans="14:14" x14ac:dyDescent="0.25">
      <c r="N33213" s="12"/>
    </row>
    <row r="33214" spans="14:14" x14ac:dyDescent="0.25">
      <c r="N33214" s="12"/>
    </row>
    <row r="33215" spans="14:14" x14ac:dyDescent="0.25">
      <c r="N33215" s="12"/>
    </row>
    <row r="33216" spans="14:14" x14ac:dyDescent="0.25">
      <c r="N33216" s="12"/>
    </row>
    <row r="33217" spans="14:14" x14ac:dyDescent="0.25">
      <c r="N33217" s="12"/>
    </row>
    <row r="33218" spans="14:14" x14ac:dyDescent="0.25">
      <c r="N33218" s="12"/>
    </row>
    <row r="33219" spans="14:14" x14ac:dyDescent="0.25">
      <c r="N33219" s="12"/>
    </row>
    <row r="33220" spans="14:14" x14ac:dyDescent="0.25">
      <c r="N33220" s="12"/>
    </row>
    <row r="33221" spans="14:14" x14ac:dyDescent="0.25">
      <c r="N33221" s="12"/>
    </row>
    <row r="33222" spans="14:14" x14ac:dyDescent="0.25">
      <c r="N33222" s="12"/>
    </row>
    <row r="33223" spans="14:14" x14ac:dyDescent="0.25">
      <c r="N33223" s="12"/>
    </row>
    <row r="33224" spans="14:14" x14ac:dyDescent="0.25">
      <c r="N33224" s="12"/>
    </row>
    <row r="33225" spans="14:14" x14ac:dyDescent="0.25">
      <c r="N33225" s="12"/>
    </row>
    <row r="33226" spans="14:14" x14ac:dyDescent="0.25">
      <c r="N33226" s="12"/>
    </row>
    <row r="33227" spans="14:14" x14ac:dyDescent="0.25">
      <c r="N33227" s="12"/>
    </row>
    <row r="33228" spans="14:14" x14ac:dyDescent="0.25">
      <c r="N33228" s="12"/>
    </row>
    <row r="33229" spans="14:14" x14ac:dyDescent="0.25">
      <c r="N33229" s="12"/>
    </row>
    <row r="33230" spans="14:14" x14ac:dyDescent="0.25">
      <c r="N33230" s="12"/>
    </row>
    <row r="33231" spans="14:14" x14ac:dyDescent="0.25">
      <c r="N33231" s="12"/>
    </row>
    <row r="33232" spans="14:14" x14ac:dyDescent="0.25">
      <c r="N33232" s="12"/>
    </row>
    <row r="33233" spans="14:14" x14ac:dyDescent="0.25">
      <c r="N33233" s="12"/>
    </row>
    <row r="33234" spans="14:14" x14ac:dyDescent="0.25">
      <c r="N33234" s="12"/>
    </row>
    <row r="33235" spans="14:14" x14ac:dyDescent="0.25">
      <c r="N33235" s="12"/>
    </row>
    <row r="33236" spans="14:14" x14ac:dyDescent="0.25">
      <c r="N33236" s="12"/>
    </row>
    <row r="33237" spans="14:14" x14ac:dyDescent="0.25">
      <c r="N33237" s="12"/>
    </row>
    <row r="33238" spans="14:14" x14ac:dyDescent="0.25">
      <c r="N33238" s="12"/>
    </row>
    <row r="33239" spans="14:14" x14ac:dyDescent="0.25">
      <c r="N33239" s="12"/>
    </row>
    <row r="33240" spans="14:14" x14ac:dyDescent="0.25">
      <c r="N33240" s="12"/>
    </row>
    <row r="33241" spans="14:14" x14ac:dyDescent="0.25">
      <c r="N33241" s="12"/>
    </row>
    <row r="33242" spans="14:14" x14ac:dyDescent="0.25">
      <c r="N33242" s="12"/>
    </row>
    <row r="33243" spans="14:14" x14ac:dyDescent="0.25">
      <c r="N33243" s="12"/>
    </row>
    <row r="33244" spans="14:14" x14ac:dyDescent="0.25">
      <c r="N33244" s="12"/>
    </row>
    <row r="33245" spans="14:14" x14ac:dyDescent="0.25">
      <c r="N33245" s="12"/>
    </row>
    <row r="33246" spans="14:14" x14ac:dyDescent="0.25">
      <c r="N33246" s="12"/>
    </row>
    <row r="33247" spans="14:14" x14ac:dyDescent="0.25">
      <c r="N33247" s="12"/>
    </row>
    <row r="33248" spans="14:14" x14ac:dyDescent="0.25">
      <c r="N33248" s="12"/>
    </row>
    <row r="33249" spans="14:14" x14ac:dyDescent="0.25">
      <c r="N33249" s="12"/>
    </row>
    <row r="33250" spans="14:14" x14ac:dyDescent="0.25">
      <c r="N33250" s="12"/>
    </row>
    <row r="33251" spans="14:14" x14ac:dyDescent="0.25">
      <c r="N33251" s="12"/>
    </row>
    <row r="33252" spans="14:14" x14ac:dyDescent="0.25">
      <c r="N33252" s="12"/>
    </row>
    <row r="33253" spans="14:14" x14ac:dyDescent="0.25">
      <c r="N33253" s="12"/>
    </row>
    <row r="33254" spans="14:14" x14ac:dyDescent="0.25">
      <c r="N33254" s="12"/>
    </row>
    <row r="33255" spans="14:14" x14ac:dyDescent="0.25">
      <c r="N33255" s="12"/>
    </row>
    <row r="33256" spans="14:14" x14ac:dyDescent="0.25">
      <c r="N33256" s="12"/>
    </row>
    <row r="33257" spans="14:14" x14ac:dyDescent="0.25">
      <c r="N33257" s="12"/>
    </row>
    <row r="33258" spans="14:14" x14ac:dyDescent="0.25">
      <c r="N33258" s="12"/>
    </row>
    <row r="33259" spans="14:14" x14ac:dyDescent="0.25">
      <c r="N33259" s="12"/>
    </row>
    <row r="33260" spans="14:14" x14ac:dyDescent="0.25">
      <c r="N33260" s="12"/>
    </row>
    <row r="33261" spans="14:14" x14ac:dyDescent="0.25">
      <c r="N33261" s="12"/>
    </row>
    <row r="33262" spans="14:14" x14ac:dyDescent="0.25">
      <c r="N33262" s="12"/>
    </row>
    <row r="33263" spans="14:14" x14ac:dyDescent="0.25">
      <c r="N33263" s="12"/>
    </row>
    <row r="33264" spans="14:14" x14ac:dyDescent="0.25">
      <c r="N33264" s="12"/>
    </row>
    <row r="33265" spans="14:14" x14ac:dyDescent="0.25">
      <c r="N33265" s="12"/>
    </row>
    <row r="33266" spans="14:14" x14ac:dyDescent="0.25">
      <c r="N33266" s="12"/>
    </row>
    <row r="33267" spans="14:14" x14ac:dyDescent="0.25">
      <c r="N33267" s="12"/>
    </row>
    <row r="33268" spans="14:14" x14ac:dyDescent="0.25">
      <c r="N33268" s="12"/>
    </row>
    <row r="33269" spans="14:14" x14ac:dyDescent="0.25">
      <c r="N33269" s="12"/>
    </row>
    <row r="33270" spans="14:14" x14ac:dyDescent="0.25">
      <c r="N33270" s="12"/>
    </row>
    <row r="33271" spans="14:14" x14ac:dyDescent="0.25">
      <c r="N33271" s="12"/>
    </row>
    <row r="33272" spans="14:14" x14ac:dyDescent="0.25">
      <c r="N33272" s="12"/>
    </row>
    <row r="33273" spans="14:14" x14ac:dyDescent="0.25">
      <c r="N33273" s="12"/>
    </row>
    <row r="33274" spans="14:14" x14ac:dyDescent="0.25">
      <c r="N33274" s="12"/>
    </row>
    <row r="33275" spans="14:14" x14ac:dyDescent="0.25">
      <c r="N33275" s="12"/>
    </row>
    <row r="33276" spans="14:14" x14ac:dyDescent="0.25">
      <c r="N33276" s="12"/>
    </row>
    <row r="33277" spans="14:14" x14ac:dyDescent="0.25">
      <c r="N33277" s="12"/>
    </row>
    <row r="33278" spans="14:14" x14ac:dyDescent="0.25">
      <c r="N33278" s="12"/>
    </row>
    <row r="33279" spans="14:14" x14ac:dyDescent="0.25">
      <c r="N33279" s="12"/>
    </row>
    <row r="33280" spans="14:14" x14ac:dyDescent="0.25">
      <c r="N33280" s="12"/>
    </row>
    <row r="33281" spans="14:14" x14ac:dyDescent="0.25">
      <c r="N33281" s="12"/>
    </row>
    <row r="33282" spans="14:14" x14ac:dyDescent="0.25">
      <c r="N33282" s="12"/>
    </row>
    <row r="33283" spans="14:14" x14ac:dyDescent="0.25">
      <c r="N33283" s="12"/>
    </row>
    <row r="33284" spans="14:14" x14ac:dyDescent="0.25">
      <c r="N33284" s="12"/>
    </row>
    <row r="33285" spans="14:14" x14ac:dyDescent="0.25">
      <c r="N33285" s="12"/>
    </row>
    <row r="33286" spans="14:14" x14ac:dyDescent="0.25">
      <c r="N33286" s="12"/>
    </row>
    <row r="33287" spans="14:14" x14ac:dyDescent="0.25">
      <c r="N33287" s="12"/>
    </row>
    <row r="33288" spans="14:14" x14ac:dyDescent="0.25">
      <c r="N33288" s="12"/>
    </row>
    <row r="33289" spans="14:14" x14ac:dyDescent="0.25">
      <c r="N33289" s="12"/>
    </row>
    <row r="33290" spans="14:14" x14ac:dyDescent="0.25">
      <c r="N33290" s="12"/>
    </row>
    <row r="33291" spans="14:14" x14ac:dyDescent="0.25">
      <c r="N33291" s="12"/>
    </row>
    <row r="33292" spans="14:14" x14ac:dyDescent="0.25">
      <c r="N33292" s="12"/>
    </row>
    <row r="33293" spans="14:14" x14ac:dyDescent="0.25">
      <c r="N33293" s="12"/>
    </row>
    <row r="33294" spans="14:14" x14ac:dyDescent="0.25">
      <c r="N33294" s="12"/>
    </row>
    <row r="33295" spans="14:14" x14ac:dyDescent="0.25">
      <c r="N33295" s="12"/>
    </row>
    <row r="33296" spans="14:14" x14ac:dyDescent="0.25">
      <c r="N33296" s="12"/>
    </row>
    <row r="33297" spans="14:14" x14ac:dyDescent="0.25">
      <c r="N33297" s="12"/>
    </row>
    <row r="33298" spans="14:14" x14ac:dyDescent="0.25">
      <c r="N33298" s="12"/>
    </row>
    <row r="33299" spans="14:14" x14ac:dyDescent="0.25">
      <c r="N33299" s="12"/>
    </row>
    <row r="33300" spans="14:14" x14ac:dyDescent="0.25">
      <c r="N33300" s="12"/>
    </row>
    <row r="33301" spans="14:14" x14ac:dyDescent="0.25">
      <c r="N33301" s="12"/>
    </row>
    <row r="33302" spans="14:14" x14ac:dyDescent="0.25">
      <c r="N33302" s="12"/>
    </row>
    <row r="33303" spans="14:14" x14ac:dyDescent="0.25">
      <c r="N33303" s="12"/>
    </row>
    <row r="33304" spans="14:14" x14ac:dyDescent="0.25">
      <c r="N33304" s="12"/>
    </row>
    <row r="33305" spans="14:14" x14ac:dyDescent="0.25">
      <c r="N33305" s="12"/>
    </row>
    <row r="33306" spans="14:14" x14ac:dyDescent="0.25">
      <c r="N33306" s="12"/>
    </row>
    <row r="33307" spans="14:14" x14ac:dyDescent="0.25">
      <c r="N33307" s="12"/>
    </row>
    <row r="33308" spans="14:14" x14ac:dyDescent="0.25">
      <c r="N33308" s="12"/>
    </row>
    <row r="33309" spans="14:14" x14ac:dyDescent="0.25">
      <c r="N33309" s="12"/>
    </row>
    <row r="33310" spans="14:14" x14ac:dyDescent="0.25">
      <c r="N33310" s="12"/>
    </row>
    <row r="33311" spans="14:14" x14ac:dyDescent="0.25">
      <c r="N33311" s="12"/>
    </row>
    <row r="33312" spans="14:14" x14ac:dyDescent="0.25">
      <c r="N33312" s="12"/>
    </row>
    <row r="33313" spans="14:14" x14ac:dyDescent="0.25">
      <c r="N33313" s="12"/>
    </row>
    <row r="33314" spans="14:14" x14ac:dyDescent="0.25">
      <c r="N33314" s="12"/>
    </row>
    <row r="33315" spans="14:14" x14ac:dyDescent="0.25">
      <c r="N33315" s="12"/>
    </row>
    <row r="33316" spans="14:14" x14ac:dyDescent="0.25">
      <c r="N33316" s="12"/>
    </row>
    <row r="33317" spans="14:14" x14ac:dyDescent="0.25">
      <c r="N33317" s="12"/>
    </row>
    <row r="33318" spans="14:14" x14ac:dyDescent="0.25">
      <c r="N33318" s="12"/>
    </row>
    <row r="33319" spans="14:14" x14ac:dyDescent="0.25">
      <c r="N33319" s="12"/>
    </row>
    <row r="33320" spans="14:14" x14ac:dyDescent="0.25">
      <c r="N33320" s="12"/>
    </row>
    <row r="33321" spans="14:14" x14ac:dyDescent="0.25">
      <c r="N33321" s="12"/>
    </row>
    <row r="33322" spans="14:14" x14ac:dyDescent="0.25">
      <c r="N33322" s="12"/>
    </row>
    <row r="33323" spans="14:14" x14ac:dyDescent="0.25">
      <c r="N33323" s="12"/>
    </row>
    <row r="33324" spans="14:14" x14ac:dyDescent="0.25">
      <c r="N33324" s="12"/>
    </row>
    <row r="33325" spans="14:14" x14ac:dyDescent="0.25">
      <c r="N33325" s="12"/>
    </row>
    <row r="33326" spans="14:14" x14ac:dyDescent="0.25">
      <c r="N33326" s="12"/>
    </row>
    <row r="33327" spans="14:14" x14ac:dyDescent="0.25">
      <c r="N33327" s="12"/>
    </row>
    <row r="33328" spans="14:14" x14ac:dyDescent="0.25">
      <c r="N33328" s="12"/>
    </row>
    <row r="33329" spans="14:14" x14ac:dyDescent="0.25">
      <c r="N33329" s="12"/>
    </row>
    <row r="33330" spans="14:14" x14ac:dyDescent="0.25">
      <c r="N33330" s="12"/>
    </row>
    <row r="33331" spans="14:14" x14ac:dyDescent="0.25">
      <c r="N33331" s="12"/>
    </row>
    <row r="33332" spans="14:14" x14ac:dyDescent="0.25">
      <c r="N33332" s="12"/>
    </row>
    <row r="33333" spans="14:14" x14ac:dyDescent="0.25">
      <c r="N33333" s="12"/>
    </row>
    <row r="33334" spans="14:14" x14ac:dyDescent="0.25">
      <c r="N33334" s="12"/>
    </row>
    <row r="33335" spans="14:14" x14ac:dyDescent="0.25">
      <c r="N33335" s="12"/>
    </row>
    <row r="33336" spans="14:14" x14ac:dyDescent="0.25">
      <c r="N33336" s="12"/>
    </row>
    <row r="33337" spans="14:14" x14ac:dyDescent="0.25">
      <c r="N33337" s="12"/>
    </row>
    <row r="33338" spans="14:14" x14ac:dyDescent="0.25">
      <c r="N33338" s="12"/>
    </row>
    <row r="33339" spans="14:14" x14ac:dyDescent="0.25">
      <c r="N33339" s="12"/>
    </row>
    <row r="33340" spans="14:14" x14ac:dyDescent="0.25">
      <c r="N33340" s="12"/>
    </row>
    <row r="33341" spans="14:14" x14ac:dyDescent="0.25">
      <c r="N33341" s="12"/>
    </row>
    <row r="33342" spans="14:14" x14ac:dyDescent="0.25">
      <c r="N33342" s="12"/>
    </row>
    <row r="33343" spans="14:14" x14ac:dyDescent="0.25">
      <c r="N33343" s="12"/>
    </row>
    <row r="33344" spans="14:14" x14ac:dyDescent="0.25">
      <c r="N33344" s="12"/>
    </row>
    <row r="33345" spans="14:14" x14ac:dyDescent="0.25">
      <c r="N33345" s="12"/>
    </row>
    <row r="33346" spans="14:14" x14ac:dyDescent="0.25">
      <c r="N33346" s="12"/>
    </row>
    <row r="33347" spans="14:14" x14ac:dyDescent="0.25">
      <c r="N33347" s="12"/>
    </row>
    <row r="33348" spans="14:14" x14ac:dyDescent="0.25">
      <c r="N33348" s="12"/>
    </row>
    <row r="33349" spans="14:14" x14ac:dyDescent="0.25">
      <c r="N33349" s="12"/>
    </row>
    <row r="33350" spans="14:14" x14ac:dyDescent="0.25">
      <c r="N33350" s="12"/>
    </row>
    <row r="33351" spans="14:14" x14ac:dyDescent="0.25">
      <c r="N33351" s="12"/>
    </row>
    <row r="33352" spans="14:14" x14ac:dyDescent="0.25">
      <c r="N33352" s="12"/>
    </row>
    <row r="33353" spans="14:14" x14ac:dyDescent="0.25">
      <c r="N33353" s="12"/>
    </row>
    <row r="33354" spans="14:14" x14ac:dyDescent="0.25">
      <c r="N33354" s="12"/>
    </row>
    <row r="33355" spans="14:14" x14ac:dyDescent="0.25">
      <c r="N33355" s="12"/>
    </row>
    <row r="33356" spans="14:14" x14ac:dyDescent="0.25">
      <c r="N33356" s="12"/>
    </row>
    <row r="33357" spans="14:14" x14ac:dyDescent="0.25">
      <c r="N33357" s="12"/>
    </row>
    <row r="33358" spans="14:14" x14ac:dyDescent="0.25">
      <c r="N33358" s="12"/>
    </row>
    <row r="33359" spans="14:14" x14ac:dyDescent="0.25">
      <c r="N33359" s="12"/>
    </row>
    <row r="33360" spans="14:14" x14ac:dyDescent="0.25">
      <c r="N33360" s="12"/>
    </row>
    <row r="33361" spans="14:14" x14ac:dyDescent="0.25">
      <c r="N33361" s="12"/>
    </row>
    <row r="33362" spans="14:14" x14ac:dyDescent="0.25">
      <c r="N33362" s="12"/>
    </row>
    <row r="33363" spans="14:14" x14ac:dyDescent="0.25">
      <c r="N33363" s="12"/>
    </row>
    <row r="33364" spans="14:14" x14ac:dyDescent="0.25">
      <c r="N33364" s="12"/>
    </row>
    <row r="33365" spans="14:14" x14ac:dyDescent="0.25">
      <c r="N33365" s="12"/>
    </row>
    <row r="33366" spans="14:14" x14ac:dyDescent="0.25">
      <c r="N33366" s="12"/>
    </row>
    <row r="33367" spans="14:14" x14ac:dyDescent="0.25">
      <c r="N33367" s="12"/>
    </row>
    <row r="33368" spans="14:14" x14ac:dyDescent="0.25">
      <c r="N33368" s="12"/>
    </row>
    <row r="33369" spans="14:14" x14ac:dyDescent="0.25">
      <c r="N33369" s="12"/>
    </row>
    <row r="33370" spans="14:14" x14ac:dyDescent="0.25">
      <c r="N33370" s="12"/>
    </row>
    <row r="33371" spans="14:14" x14ac:dyDescent="0.25">
      <c r="N33371" s="12"/>
    </row>
    <row r="33372" spans="14:14" x14ac:dyDescent="0.25">
      <c r="N33372" s="12"/>
    </row>
    <row r="33373" spans="14:14" x14ac:dyDescent="0.25">
      <c r="N33373" s="12"/>
    </row>
    <row r="33374" spans="14:14" x14ac:dyDescent="0.25">
      <c r="N33374" s="12"/>
    </row>
    <row r="33375" spans="14:14" x14ac:dyDescent="0.25">
      <c r="N33375" s="12"/>
    </row>
    <row r="33376" spans="14:14" x14ac:dyDescent="0.25">
      <c r="N33376" s="12"/>
    </row>
    <row r="33377" spans="14:14" x14ac:dyDescent="0.25">
      <c r="N33377" s="12"/>
    </row>
    <row r="33378" spans="14:14" x14ac:dyDescent="0.25">
      <c r="N33378" s="12"/>
    </row>
    <row r="33379" spans="14:14" x14ac:dyDescent="0.25">
      <c r="N33379" s="12"/>
    </row>
    <row r="33380" spans="14:14" x14ac:dyDescent="0.25">
      <c r="N33380" s="12"/>
    </row>
    <row r="33381" spans="14:14" x14ac:dyDescent="0.25">
      <c r="N33381" s="12"/>
    </row>
    <row r="33382" spans="14:14" x14ac:dyDescent="0.25">
      <c r="N33382" s="12"/>
    </row>
    <row r="33383" spans="14:14" x14ac:dyDescent="0.25">
      <c r="N33383" s="12"/>
    </row>
    <row r="33384" spans="14:14" x14ac:dyDescent="0.25">
      <c r="N33384" s="12"/>
    </row>
    <row r="33385" spans="14:14" x14ac:dyDescent="0.25">
      <c r="N33385" s="12"/>
    </row>
    <row r="33386" spans="14:14" x14ac:dyDescent="0.25">
      <c r="N33386" s="12"/>
    </row>
    <row r="33387" spans="14:14" x14ac:dyDescent="0.25">
      <c r="N33387" s="12"/>
    </row>
    <row r="33388" spans="14:14" x14ac:dyDescent="0.25">
      <c r="N33388" s="12"/>
    </row>
    <row r="33389" spans="14:14" x14ac:dyDescent="0.25">
      <c r="N33389" s="12"/>
    </row>
    <row r="33390" spans="14:14" x14ac:dyDescent="0.25">
      <c r="N33390" s="12"/>
    </row>
    <row r="33391" spans="14:14" x14ac:dyDescent="0.25">
      <c r="N33391" s="12"/>
    </row>
    <row r="33392" spans="14:14" x14ac:dyDescent="0.25">
      <c r="N33392" s="12"/>
    </row>
    <row r="33393" spans="14:14" x14ac:dyDescent="0.25">
      <c r="N33393" s="12"/>
    </row>
    <row r="33394" spans="14:14" x14ac:dyDescent="0.25">
      <c r="N33394" s="12"/>
    </row>
    <row r="33395" spans="14:14" x14ac:dyDescent="0.25">
      <c r="N33395" s="12"/>
    </row>
    <row r="33396" spans="14:14" x14ac:dyDescent="0.25">
      <c r="N33396" s="12"/>
    </row>
    <row r="33397" spans="14:14" x14ac:dyDescent="0.25">
      <c r="N33397" s="12"/>
    </row>
    <row r="33398" spans="14:14" x14ac:dyDescent="0.25">
      <c r="N33398" s="12"/>
    </row>
    <row r="33399" spans="14:14" x14ac:dyDescent="0.25">
      <c r="N33399" s="12"/>
    </row>
    <row r="33400" spans="14:14" x14ac:dyDescent="0.25">
      <c r="N33400" s="12"/>
    </row>
    <row r="33401" spans="14:14" x14ac:dyDescent="0.25">
      <c r="N33401" s="12"/>
    </row>
    <row r="33402" spans="14:14" x14ac:dyDescent="0.25">
      <c r="N33402" s="12"/>
    </row>
    <row r="33403" spans="14:14" x14ac:dyDescent="0.25">
      <c r="N33403" s="12"/>
    </row>
    <row r="33404" spans="14:14" x14ac:dyDescent="0.25">
      <c r="N33404" s="12"/>
    </row>
    <row r="33405" spans="14:14" x14ac:dyDescent="0.25">
      <c r="N33405" s="12"/>
    </row>
    <row r="33406" spans="14:14" x14ac:dyDescent="0.25">
      <c r="N33406" s="12"/>
    </row>
    <row r="33407" spans="14:14" x14ac:dyDescent="0.25">
      <c r="N33407" s="12"/>
    </row>
    <row r="33408" spans="14:14" x14ac:dyDescent="0.25">
      <c r="N33408" s="12"/>
    </row>
    <row r="33409" spans="14:14" x14ac:dyDescent="0.25">
      <c r="N33409" s="12"/>
    </row>
    <row r="33410" spans="14:14" x14ac:dyDescent="0.25">
      <c r="N33410" s="12"/>
    </row>
    <row r="33411" spans="14:14" x14ac:dyDescent="0.25">
      <c r="N33411" s="12"/>
    </row>
    <row r="33412" spans="14:14" x14ac:dyDescent="0.25">
      <c r="N33412" s="12"/>
    </row>
    <row r="33413" spans="14:14" x14ac:dyDescent="0.25">
      <c r="N33413" s="12"/>
    </row>
    <row r="33414" spans="14:14" x14ac:dyDescent="0.25">
      <c r="N33414" s="12"/>
    </row>
    <row r="33415" spans="14:14" x14ac:dyDescent="0.25">
      <c r="N33415" s="12"/>
    </row>
    <row r="33416" spans="14:14" x14ac:dyDescent="0.25">
      <c r="N33416" s="12"/>
    </row>
    <row r="33417" spans="14:14" x14ac:dyDescent="0.25">
      <c r="N33417" s="12"/>
    </row>
    <row r="33418" spans="14:14" x14ac:dyDescent="0.25">
      <c r="N33418" s="12"/>
    </row>
    <row r="33419" spans="14:14" x14ac:dyDescent="0.25">
      <c r="N33419" s="12"/>
    </row>
    <row r="33420" spans="14:14" x14ac:dyDescent="0.25">
      <c r="N33420" s="12"/>
    </row>
    <row r="33421" spans="14:14" x14ac:dyDescent="0.25">
      <c r="N33421" s="12"/>
    </row>
    <row r="33422" spans="14:14" x14ac:dyDescent="0.25">
      <c r="N33422" s="12"/>
    </row>
    <row r="33423" spans="14:14" x14ac:dyDescent="0.25">
      <c r="N33423" s="12"/>
    </row>
    <row r="33424" spans="14:14" x14ac:dyDescent="0.25">
      <c r="N33424" s="12"/>
    </row>
    <row r="33425" spans="14:14" x14ac:dyDescent="0.25">
      <c r="N33425" s="12"/>
    </row>
    <row r="33426" spans="14:14" x14ac:dyDescent="0.25">
      <c r="N33426" s="12"/>
    </row>
    <row r="33427" spans="14:14" x14ac:dyDescent="0.25">
      <c r="N33427" s="12"/>
    </row>
    <row r="33428" spans="14:14" x14ac:dyDescent="0.25">
      <c r="N33428" s="12"/>
    </row>
    <row r="33429" spans="14:14" x14ac:dyDescent="0.25">
      <c r="N33429" s="12"/>
    </row>
    <row r="33430" spans="14:14" x14ac:dyDescent="0.25">
      <c r="N33430" s="12"/>
    </row>
    <row r="33431" spans="14:14" x14ac:dyDescent="0.25">
      <c r="N33431" s="12"/>
    </row>
    <row r="33432" spans="14:14" x14ac:dyDescent="0.25">
      <c r="N33432" s="12"/>
    </row>
    <row r="33433" spans="14:14" x14ac:dyDescent="0.25">
      <c r="N33433" s="12"/>
    </row>
    <row r="33434" spans="14:14" x14ac:dyDescent="0.25">
      <c r="N33434" s="12"/>
    </row>
    <row r="33435" spans="14:14" x14ac:dyDescent="0.25">
      <c r="N33435" s="12"/>
    </row>
    <row r="33436" spans="14:14" x14ac:dyDescent="0.25">
      <c r="N33436" s="12"/>
    </row>
    <row r="33437" spans="14:14" x14ac:dyDescent="0.25">
      <c r="N33437" s="12"/>
    </row>
    <row r="33438" spans="14:14" x14ac:dyDescent="0.25">
      <c r="N33438" s="12"/>
    </row>
    <row r="33439" spans="14:14" x14ac:dyDescent="0.25">
      <c r="N33439" s="12"/>
    </row>
    <row r="33440" spans="14:14" x14ac:dyDescent="0.25">
      <c r="N33440" s="12"/>
    </row>
    <row r="33441" spans="14:14" x14ac:dyDescent="0.25">
      <c r="N33441" s="12"/>
    </row>
    <row r="33442" spans="14:14" x14ac:dyDescent="0.25">
      <c r="N33442" s="12"/>
    </row>
    <row r="33443" spans="14:14" x14ac:dyDescent="0.25">
      <c r="N33443" s="12"/>
    </row>
    <row r="33444" spans="14:14" x14ac:dyDescent="0.25">
      <c r="N33444" s="12"/>
    </row>
    <row r="33445" spans="14:14" x14ac:dyDescent="0.25">
      <c r="N33445" s="12"/>
    </row>
    <row r="33446" spans="14:14" x14ac:dyDescent="0.25">
      <c r="N33446" s="12"/>
    </row>
    <row r="33447" spans="14:14" x14ac:dyDescent="0.25">
      <c r="N33447" s="12"/>
    </row>
    <row r="33448" spans="14:14" x14ac:dyDescent="0.25">
      <c r="N33448" s="12"/>
    </row>
    <row r="33449" spans="14:14" x14ac:dyDescent="0.25">
      <c r="N33449" s="12"/>
    </row>
    <row r="33450" spans="14:14" x14ac:dyDescent="0.25">
      <c r="N33450" s="12"/>
    </row>
    <row r="33451" spans="14:14" x14ac:dyDescent="0.25">
      <c r="N33451" s="12"/>
    </row>
    <row r="33452" spans="14:14" x14ac:dyDescent="0.25">
      <c r="N33452" s="12"/>
    </row>
    <row r="33453" spans="14:14" x14ac:dyDescent="0.25">
      <c r="N33453" s="12"/>
    </row>
    <row r="33454" spans="14:14" x14ac:dyDescent="0.25">
      <c r="N33454" s="12"/>
    </row>
    <row r="33455" spans="14:14" x14ac:dyDescent="0.25">
      <c r="N33455" s="12"/>
    </row>
    <row r="33456" spans="14:14" x14ac:dyDescent="0.25">
      <c r="N33456" s="12"/>
    </row>
    <row r="33457" spans="14:14" x14ac:dyDescent="0.25">
      <c r="N33457" s="12"/>
    </row>
    <row r="33458" spans="14:14" x14ac:dyDescent="0.25">
      <c r="N33458" s="12"/>
    </row>
    <row r="33459" spans="14:14" x14ac:dyDescent="0.25">
      <c r="N33459" s="12"/>
    </row>
    <row r="33460" spans="14:14" x14ac:dyDescent="0.25">
      <c r="N33460" s="12"/>
    </row>
    <row r="33461" spans="14:14" x14ac:dyDescent="0.25">
      <c r="N33461" s="12"/>
    </row>
    <row r="33462" spans="14:14" x14ac:dyDescent="0.25">
      <c r="N33462" s="12"/>
    </row>
    <row r="33463" spans="14:14" x14ac:dyDescent="0.25">
      <c r="N33463" s="12"/>
    </row>
    <row r="33464" spans="14:14" x14ac:dyDescent="0.25">
      <c r="N33464" s="12"/>
    </row>
    <row r="33465" spans="14:14" x14ac:dyDescent="0.25">
      <c r="N33465" s="12"/>
    </row>
    <row r="33466" spans="14:14" x14ac:dyDescent="0.25">
      <c r="N33466" s="12"/>
    </row>
    <row r="33467" spans="14:14" x14ac:dyDescent="0.25">
      <c r="N33467" s="12"/>
    </row>
    <row r="33468" spans="14:14" x14ac:dyDescent="0.25">
      <c r="N33468" s="12"/>
    </row>
    <row r="33469" spans="14:14" x14ac:dyDescent="0.25">
      <c r="N33469" s="12"/>
    </row>
    <row r="33470" spans="14:14" x14ac:dyDescent="0.25">
      <c r="N33470" s="12"/>
    </row>
    <row r="33471" spans="14:14" x14ac:dyDescent="0.25">
      <c r="N33471" s="12"/>
    </row>
    <row r="33472" spans="14:14" x14ac:dyDescent="0.25">
      <c r="N33472" s="12"/>
    </row>
    <row r="33473" spans="14:14" x14ac:dyDescent="0.25">
      <c r="N33473" s="12"/>
    </row>
    <row r="33474" spans="14:14" x14ac:dyDescent="0.25">
      <c r="N33474" s="12"/>
    </row>
    <row r="33475" spans="14:14" x14ac:dyDescent="0.25">
      <c r="N33475" s="12"/>
    </row>
    <row r="33476" spans="14:14" x14ac:dyDescent="0.25">
      <c r="N33476" s="12"/>
    </row>
    <row r="33477" spans="14:14" x14ac:dyDescent="0.25">
      <c r="N33477" s="12"/>
    </row>
    <row r="33478" spans="14:14" x14ac:dyDescent="0.25">
      <c r="N33478" s="12"/>
    </row>
    <row r="33479" spans="14:14" x14ac:dyDescent="0.25">
      <c r="N33479" s="12"/>
    </row>
    <row r="33480" spans="14:14" x14ac:dyDescent="0.25">
      <c r="N33480" s="12"/>
    </row>
    <row r="33481" spans="14:14" x14ac:dyDescent="0.25">
      <c r="N33481" s="12"/>
    </row>
    <row r="33482" spans="14:14" x14ac:dyDescent="0.25">
      <c r="N33482" s="12"/>
    </row>
    <row r="33483" spans="14:14" x14ac:dyDescent="0.25">
      <c r="N33483" s="12"/>
    </row>
    <row r="33484" spans="14:14" x14ac:dyDescent="0.25">
      <c r="N33484" s="12"/>
    </row>
    <row r="33485" spans="14:14" x14ac:dyDescent="0.25">
      <c r="N33485" s="12"/>
    </row>
    <row r="33486" spans="14:14" x14ac:dyDescent="0.25">
      <c r="N33486" s="12"/>
    </row>
    <row r="33487" spans="14:14" x14ac:dyDescent="0.25">
      <c r="N33487" s="12"/>
    </row>
    <row r="33488" spans="14:14" x14ac:dyDescent="0.25">
      <c r="N33488" s="12"/>
    </row>
    <row r="33489" spans="14:14" x14ac:dyDescent="0.25">
      <c r="N33489" s="12"/>
    </row>
    <row r="33490" spans="14:14" x14ac:dyDescent="0.25">
      <c r="N33490" s="12"/>
    </row>
    <row r="33491" spans="14:14" x14ac:dyDescent="0.25">
      <c r="N33491" s="12"/>
    </row>
    <row r="33492" spans="14:14" x14ac:dyDescent="0.25">
      <c r="N33492" s="12"/>
    </row>
    <row r="33493" spans="14:14" x14ac:dyDescent="0.25">
      <c r="N33493" s="12"/>
    </row>
    <row r="33494" spans="14:14" x14ac:dyDescent="0.25">
      <c r="N33494" s="12"/>
    </row>
    <row r="33495" spans="14:14" x14ac:dyDescent="0.25">
      <c r="N33495" s="12"/>
    </row>
    <row r="33496" spans="14:14" x14ac:dyDescent="0.25">
      <c r="N33496" s="12"/>
    </row>
    <row r="33497" spans="14:14" x14ac:dyDescent="0.25">
      <c r="N33497" s="12"/>
    </row>
    <row r="33498" spans="14:14" x14ac:dyDescent="0.25">
      <c r="N33498" s="12"/>
    </row>
    <row r="33499" spans="14:14" x14ac:dyDescent="0.25">
      <c r="N33499" s="12"/>
    </row>
    <row r="33500" spans="14:14" x14ac:dyDescent="0.25">
      <c r="N33500" s="12"/>
    </row>
    <row r="33501" spans="14:14" x14ac:dyDescent="0.25">
      <c r="N33501" s="12"/>
    </row>
    <row r="33502" spans="14:14" x14ac:dyDescent="0.25">
      <c r="N33502" s="12"/>
    </row>
    <row r="33503" spans="14:14" x14ac:dyDescent="0.25">
      <c r="N33503" s="12"/>
    </row>
    <row r="33504" spans="14:14" x14ac:dyDescent="0.25">
      <c r="N33504" s="12"/>
    </row>
    <row r="33505" spans="14:14" x14ac:dyDescent="0.25">
      <c r="N33505" s="12"/>
    </row>
    <row r="33506" spans="14:14" x14ac:dyDescent="0.25">
      <c r="N33506" s="12"/>
    </row>
    <row r="33507" spans="14:14" x14ac:dyDescent="0.25">
      <c r="N33507" s="12"/>
    </row>
    <row r="33508" spans="14:14" x14ac:dyDescent="0.25">
      <c r="N33508" s="12"/>
    </row>
    <row r="33509" spans="14:14" x14ac:dyDescent="0.25">
      <c r="N33509" s="12"/>
    </row>
    <row r="33510" spans="14:14" x14ac:dyDescent="0.25">
      <c r="N33510" s="12"/>
    </row>
    <row r="33511" spans="14:14" x14ac:dyDescent="0.25">
      <c r="N33511" s="12"/>
    </row>
    <row r="33512" spans="14:14" x14ac:dyDescent="0.25">
      <c r="N33512" s="12"/>
    </row>
    <row r="33513" spans="14:14" x14ac:dyDescent="0.25">
      <c r="N33513" s="12"/>
    </row>
    <row r="33514" spans="14:14" x14ac:dyDescent="0.25">
      <c r="N33514" s="12"/>
    </row>
    <row r="33515" spans="14:14" x14ac:dyDescent="0.25">
      <c r="N33515" s="12"/>
    </row>
    <row r="33516" spans="14:14" x14ac:dyDescent="0.25">
      <c r="N33516" s="12"/>
    </row>
    <row r="33517" spans="14:14" x14ac:dyDescent="0.25">
      <c r="N33517" s="12"/>
    </row>
    <row r="33518" spans="14:14" x14ac:dyDescent="0.25">
      <c r="N33518" s="12"/>
    </row>
    <row r="33519" spans="14:14" x14ac:dyDescent="0.25">
      <c r="N33519" s="12"/>
    </row>
    <row r="33520" spans="14:14" x14ac:dyDescent="0.25">
      <c r="N33520" s="12"/>
    </row>
    <row r="33521" spans="14:14" x14ac:dyDescent="0.25">
      <c r="N33521" s="12"/>
    </row>
    <row r="33522" spans="14:14" x14ac:dyDescent="0.25">
      <c r="N33522" s="12"/>
    </row>
    <row r="33523" spans="14:14" x14ac:dyDescent="0.25">
      <c r="N33523" s="12"/>
    </row>
    <row r="33524" spans="14:14" x14ac:dyDescent="0.25">
      <c r="N33524" s="12"/>
    </row>
    <row r="33525" spans="14:14" x14ac:dyDescent="0.25">
      <c r="N33525" s="12"/>
    </row>
    <row r="33526" spans="14:14" x14ac:dyDescent="0.25">
      <c r="N33526" s="12"/>
    </row>
    <row r="33527" spans="14:14" x14ac:dyDescent="0.25">
      <c r="N33527" s="12"/>
    </row>
    <row r="33528" spans="14:14" x14ac:dyDescent="0.25">
      <c r="N33528" s="12"/>
    </row>
    <row r="33529" spans="14:14" x14ac:dyDescent="0.25">
      <c r="N33529" s="12"/>
    </row>
    <row r="33530" spans="14:14" x14ac:dyDescent="0.25">
      <c r="N33530" s="12"/>
    </row>
    <row r="33531" spans="14:14" x14ac:dyDescent="0.25">
      <c r="N33531" s="12"/>
    </row>
    <row r="33532" spans="14:14" x14ac:dyDescent="0.25">
      <c r="N33532" s="12"/>
    </row>
    <row r="33533" spans="14:14" x14ac:dyDescent="0.25">
      <c r="N33533" s="12"/>
    </row>
    <row r="33534" spans="14:14" x14ac:dyDescent="0.25">
      <c r="N33534" s="12"/>
    </row>
    <row r="33535" spans="14:14" x14ac:dyDescent="0.25">
      <c r="N33535" s="12"/>
    </row>
    <row r="33536" spans="14:14" x14ac:dyDescent="0.25">
      <c r="N33536" s="12"/>
    </row>
    <row r="33537" spans="14:14" x14ac:dyDescent="0.25">
      <c r="N33537" s="12"/>
    </row>
    <row r="33538" spans="14:14" x14ac:dyDescent="0.25">
      <c r="N33538" s="12"/>
    </row>
    <row r="33539" spans="14:14" x14ac:dyDescent="0.25">
      <c r="N33539" s="12"/>
    </row>
    <row r="33540" spans="14:14" x14ac:dyDescent="0.25">
      <c r="N33540" s="12"/>
    </row>
    <row r="33541" spans="14:14" x14ac:dyDescent="0.25">
      <c r="N33541" s="12"/>
    </row>
    <row r="33542" spans="14:14" x14ac:dyDescent="0.25">
      <c r="N33542" s="12"/>
    </row>
    <row r="33543" spans="14:14" x14ac:dyDescent="0.25">
      <c r="N33543" s="12"/>
    </row>
    <row r="33544" spans="14:14" x14ac:dyDescent="0.25">
      <c r="N33544" s="12"/>
    </row>
    <row r="33545" spans="14:14" x14ac:dyDescent="0.25">
      <c r="N33545" s="12"/>
    </row>
    <row r="33546" spans="14:14" x14ac:dyDescent="0.25">
      <c r="N33546" s="12"/>
    </row>
    <row r="33547" spans="14:14" x14ac:dyDescent="0.25">
      <c r="N33547" s="12"/>
    </row>
    <row r="33548" spans="14:14" x14ac:dyDescent="0.25">
      <c r="N33548" s="12"/>
    </row>
    <row r="33549" spans="14:14" x14ac:dyDescent="0.25">
      <c r="N33549" s="12"/>
    </row>
    <row r="33550" spans="14:14" x14ac:dyDescent="0.25">
      <c r="N33550" s="12"/>
    </row>
    <row r="33551" spans="14:14" x14ac:dyDescent="0.25">
      <c r="N33551" s="12"/>
    </row>
    <row r="33552" spans="14:14" x14ac:dyDescent="0.25">
      <c r="N33552" s="12"/>
    </row>
    <row r="33553" spans="14:14" x14ac:dyDescent="0.25">
      <c r="N33553" s="12"/>
    </row>
    <row r="33554" spans="14:14" x14ac:dyDescent="0.25">
      <c r="N33554" s="12"/>
    </row>
    <row r="33555" spans="14:14" x14ac:dyDescent="0.25">
      <c r="N33555" s="12"/>
    </row>
    <row r="33556" spans="14:14" x14ac:dyDescent="0.25">
      <c r="N33556" s="12"/>
    </row>
    <row r="33557" spans="14:14" x14ac:dyDescent="0.25">
      <c r="N33557" s="12"/>
    </row>
    <row r="33558" spans="14:14" x14ac:dyDescent="0.25">
      <c r="N33558" s="12"/>
    </row>
    <row r="33559" spans="14:14" x14ac:dyDescent="0.25">
      <c r="N33559" s="12"/>
    </row>
    <row r="33560" spans="14:14" x14ac:dyDescent="0.25">
      <c r="N33560" s="12"/>
    </row>
    <row r="33561" spans="14:14" x14ac:dyDescent="0.25">
      <c r="N33561" s="12"/>
    </row>
    <row r="33562" spans="14:14" x14ac:dyDescent="0.25">
      <c r="N33562" s="12"/>
    </row>
    <row r="33563" spans="14:14" x14ac:dyDescent="0.25">
      <c r="N33563" s="12"/>
    </row>
    <row r="33564" spans="14:14" x14ac:dyDescent="0.25">
      <c r="N33564" s="12"/>
    </row>
    <row r="33565" spans="14:14" x14ac:dyDescent="0.25">
      <c r="N33565" s="12"/>
    </row>
    <row r="33566" spans="14:14" x14ac:dyDescent="0.25">
      <c r="N33566" s="12"/>
    </row>
    <row r="33567" spans="14:14" x14ac:dyDescent="0.25">
      <c r="N33567" s="12"/>
    </row>
    <row r="33568" spans="14:14" x14ac:dyDescent="0.25">
      <c r="N33568" s="12"/>
    </row>
    <row r="33569" spans="14:14" x14ac:dyDescent="0.25">
      <c r="N33569" s="12"/>
    </row>
    <row r="33570" spans="14:14" x14ac:dyDescent="0.25">
      <c r="N33570" s="12"/>
    </row>
    <row r="33571" spans="14:14" x14ac:dyDescent="0.25">
      <c r="N33571" s="12"/>
    </row>
    <row r="33572" spans="14:14" x14ac:dyDescent="0.25">
      <c r="N33572" s="12"/>
    </row>
    <row r="33573" spans="14:14" x14ac:dyDescent="0.25">
      <c r="N33573" s="12"/>
    </row>
    <row r="33574" spans="14:14" x14ac:dyDescent="0.25">
      <c r="N33574" s="12"/>
    </row>
    <row r="33575" spans="14:14" x14ac:dyDescent="0.25">
      <c r="N33575" s="12"/>
    </row>
    <row r="33576" spans="14:14" x14ac:dyDescent="0.25">
      <c r="N33576" s="12"/>
    </row>
    <row r="33577" spans="14:14" x14ac:dyDescent="0.25">
      <c r="N33577" s="12"/>
    </row>
    <row r="33578" spans="14:14" x14ac:dyDescent="0.25">
      <c r="N33578" s="12"/>
    </row>
    <row r="33579" spans="14:14" x14ac:dyDescent="0.25">
      <c r="N33579" s="12"/>
    </row>
    <row r="33580" spans="14:14" x14ac:dyDescent="0.25">
      <c r="N33580" s="12"/>
    </row>
    <row r="33581" spans="14:14" x14ac:dyDescent="0.25">
      <c r="N33581" s="12"/>
    </row>
    <row r="33582" spans="14:14" x14ac:dyDescent="0.25">
      <c r="N33582" s="12"/>
    </row>
    <row r="33583" spans="14:14" x14ac:dyDescent="0.25">
      <c r="N33583" s="12"/>
    </row>
    <row r="33584" spans="14:14" x14ac:dyDescent="0.25">
      <c r="N33584" s="12"/>
    </row>
    <row r="33585" spans="14:14" x14ac:dyDescent="0.25">
      <c r="N33585" s="12"/>
    </row>
    <row r="33586" spans="14:14" x14ac:dyDescent="0.25">
      <c r="N33586" s="12"/>
    </row>
    <row r="33587" spans="14:14" x14ac:dyDescent="0.25">
      <c r="N33587" s="12"/>
    </row>
    <row r="33588" spans="14:14" x14ac:dyDescent="0.25">
      <c r="N33588" s="12"/>
    </row>
    <row r="33589" spans="14:14" x14ac:dyDescent="0.25">
      <c r="N33589" s="12"/>
    </row>
    <row r="33590" spans="14:14" x14ac:dyDescent="0.25">
      <c r="N33590" s="12"/>
    </row>
    <row r="33591" spans="14:14" x14ac:dyDescent="0.25">
      <c r="N33591" s="12"/>
    </row>
    <row r="33592" spans="14:14" x14ac:dyDescent="0.25">
      <c r="N33592" s="12"/>
    </row>
    <row r="33593" spans="14:14" x14ac:dyDescent="0.25">
      <c r="N33593" s="12"/>
    </row>
    <row r="33594" spans="14:14" x14ac:dyDescent="0.25">
      <c r="N33594" s="12"/>
    </row>
    <row r="33595" spans="14:14" x14ac:dyDescent="0.25">
      <c r="N33595" s="12"/>
    </row>
    <row r="33596" spans="14:14" x14ac:dyDescent="0.25">
      <c r="N33596" s="12"/>
    </row>
    <row r="33597" spans="14:14" x14ac:dyDescent="0.25">
      <c r="N33597" s="12"/>
    </row>
    <row r="33598" spans="14:14" x14ac:dyDescent="0.25">
      <c r="N33598" s="12"/>
    </row>
    <row r="33599" spans="14:14" x14ac:dyDescent="0.25">
      <c r="N33599" s="12"/>
    </row>
    <row r="33600" spans="14:14" x14ac:dyDescent="0.25">
      <c r="N33600" s="12"/>
    </row>
    <row r="33601" spans="14:14" x14ac:dyDescent="0.25">
      <c r="N33601" s="12"/>
    </row>
    <row r="33602" spans="14:14" x14ac:dyDescent="0.25">
      <c r="N33602" s="12"/>
    </row>
    <row r="33603" spans="14:14" x14ac:dyDescent="0.25">
      <c r="N33603" s="12"/>
    </row>
    <row r="33604" spans="14:14" x14ac:dyDescent="0.25">
      <c r="N33604" s="12"/>
    </row>
    <row r="33605" spans="14:14" x14ac:dyDescent="0.25">
      <c r="N33605" s="12"/>
    </row>
    <row r="33606" spans="14:14" x14ac:dyDescent="0.25">
      <c r="N33606" s="12"/>
    </row>
    <row r="33607" spans="14:14" x14ac:dyDescent="0.25">
      <c r="N33607" s="12"/>
    </row>
    <row r="33608" spans="14:14" x14ac:dyDescent="0.25">
      <c r="N33608" s="12"/>
    </row>
    <row r="33609" spans="14:14" x14ac:dyDescent="0.25">
      <c r="N33609" s="12"/>
    </row>
    <row r="33610" spans="14:14" x14ac:dyDescent="0.25">
      <c r="N33610" s="12"/>
    </row>
    <row r="33611" spans="14:14" x14ac:dyDescent="0.25">
      <c r="N33611" s="12"/>
    </row>
    <row r="33612" spans="14:14" x14ac:dyDescent="0.25">
      <c r="N33612" s="12"/>
    </row>
    <row r="33613" spans="14:14" x14ac:dyDescent="0.25">
      <c r="N33613" s="12"/>
    </row>
    <row r="33614" spans="14:14" x14ac:dyDescent="0.25">
      <c r="N33614" s="12"/>
    </row>
    <row r="33615" spans="14:14" x14ac:dyDescent="0.25">
      <c r="N33615" s="12"/>
    </row>
    <row r="33616" spans="14:14" x14ac:dyDescent="0.25">
      <c r="N33616" s="12"/>
    </row>
    <row r="33617" spans="14:14" x14ac:dyDescent="0.25">
      <c r="N33617" s="12"/>
    </row>
    <row r="33618" spans="14:14" x14ac:dyDescent="0.25">
      <c r="N33618" s="12"/>
    </row>
    <row r="33619" spans="14:14" x14ac:dyDescent="0.25">
      <c r="N33619" s="12"/>
    </row>
    <row r="33620" spans="14:14" x14ac:dyDescent="0.25">
      <c r="N33620" s="12"/>
    </row>
    <row r="33621" spans="14:14" x14ac:dyDescent="0.25">
      <c r="N33621" s="12"/>
    </row>
    <row r="33622" spans="14:14" x14ac:dyDescent="0.25">
      <c r="N33622" s="12"/>
    </row>
    <row r="33623" spans="14:14" x14ac:dyDescent="0.25">
      <c r="N33623" s="12"/>
    </row>
    <row r="33624" spans="14:14" x14ac:dyDescent="0.25">
      <c r="N33624" s="12"/>
    </row>
    <row r="33625" spans="14:14" x14ac:dyDescent="0.25">
      <c r="N33625" s="12"/>
    </row>
    <row r="33626" spans="14:14" x14ac:dyDescent="0.25">
      <c r="N33626" s="12"/>
    </row>
    <row r="33627" spans="14:14" x14ac:dyDescent="0.25">
      <c r="N33627" s="12"/>
    </row>
    <row r="33628" spans="14:14" x14ac:dyDescent="0.25">
      <c r="N33628" s="12"/>
    </row>
    <row r="33629" spans="14:14" x14ac:dyDescent="0.25">
      <c r="N33629" s="12"/>
    </row>
    <row r="33630" spans="14:14" x14ac:dyDescent="0.25">
      <c r="N33630" s="12"/>
    </row>
    <row r="33631" spans="14:14" x14ac:dyDescent="0.25">
      <c r="N33631" s="12"/>
    </row>
    <row r="33632" spans="14:14" x14ac:dyDescent="0.25">
      <c r="N33632" s="12"/>
    </row>
    <row r="33633" spans="14:14" x14ac:dyDescent="0.25">
      <c r="N33633" s="12"/>
    </row>
    <row r="33634" spans="14:14" x14ac:dyDescent="0.25">
      <c r="N33634" s="12"/>
    </row>
    <row r="33635" spans="14:14" x14ac:dyDescent="0.25">
      <c r="N33635" s="12"/>
    </row>
    <row r="33636" spans="14:14" x14ac:dyDescent="0.25">
      <c r="N33636" s="12"/>
    </row>
    <row r="33637" spans="14:14" x14ac:dyDescent="0.25">
      <c r="N33637" s="12"/>
    </row>
    <row r="33638" spans="14:14" x14ac:dyDescent="0.25">
      <c r="N33638" s="12"/>
    </row>
    <row r="33639" spans="14:14" x14ac:dyDescent="0.25">
      <c r="N33639" s="12"/>
    </row>
    <row r="33640" spans="14:14" x14ac:dyDescent="0.25">
      <c r="N33640" s="12"/>
    </row>
    <row r="33641" spans="14:14" x14ac:dyDescent="0.25">
      <c r="N33641" s="12"/>
    </row>
    <row r="33642" spans="14:14" x14ac:dyDescent="0.25">
      <c r="N33642" s="12"/>
    </row>
    <row r="33643" spans="14:14" x14ac:dyDescent="0.25">
      <c r="N33643" s="12"/>
    </row>
    <row r="33644" spans="14:14" x14ac:dyDescent="0.25">
      <c r="N33644" s="12"/>
    </row>
    <row r="33645" spans="14:14" x14ac:dyDescent="0.25">
      <c r="N33645" s="12"/>
    </row>
    <row r="33646" spans="14:14" x14ac:dyDescent="0.25">
      <c r="N33646" s="12"/>
    </row>
    <row r="33647" spans="14:14" x14ac:dyDescent="0.25">
      <c r="N33647" s="12"/>
    </row>
    <row r="33648" spans="14:14" x14ac:dyDescent="0.25">
      <c r="N33648" s="12"/>
    </row>
    <row r="33649" spans="14:14" x14ac:dyDescent="0.25">
      <c r="N33649" s="12"/>
    </row>
    <row r="33650" spans="14:14" x14ac:dyDescent="0.25">
      <c r="N33650" s="12"/>
    </row>
    <row r="33651" spans="14:14" x14ac:dyDescent="0.25">
      <c r="N33651" s="12"/>
    </row>
    <row r="33652" spans="14:14" x14ac:dyDescent="0.25">
      <c r="N33652" s="12"/>
    </row>
    <row r="33653" spans="14:14" x14ac:dyDescent="0.25">
      <c r="N33653" s="12"/>
    </row>
    <row r="33654" spans="14:14" x14ac:dyDescent="0.25">
      <c r="N33654" s="12"/>
    </row>
    <row r="33655" spans="14:14" x14ac:dyDescent="0.25">
      <c r="N33655" s="12"/>
    </row>
    <row r="33656" spans="14:14" x14ac:dyDescent="0.25">
      <c r="N33656" s="12"/>
    </row>
    <row r="33657" spans="14:14" x14ac:dyDescent="0.25">
      <c r="N33657" s="12"/>
    </row>
    <row r="33658" spans="14:14" x14ac:dyDescent="0.25">
      <c r="N33658" s="12"/>
    </row>
    <row r="33659" spans="14:14" x14ac:dyDescent="0.25">
      <c r="N33659" s="12"/>
    </row>
    <row r="33660" spans="14:14" x14ac:dyDescent="0.25">
      <c r="N33660" s="12"/>
    </row>
    <row r="33661" spans="14:14" x14ac:dyDescent="0.25">
      <c r="N33661" s="12"/>
    </row>
    <row r="33662" spans="14:14" x14ac:dyDescent="0.25">
      <c r="N33662" s="12"/>
    </row>
    <row r="33663" spans="14:14" x14ac:dyDescent="0.25">
      <c r="N33663" s="12"/>
    </row>
    <row r="33664" spans="14:14" x14ac:dyDescent="0.25">
      <c r="N33664" s="12"/>
    </row>
    <row r="33665" spans="14:14" x14ac:dyDescent="0.25">
      <c r="N33665" s="12"/>
    </row>
    <row r="33666" spans="14:14" x14ac:dyDescent="0.25">
      <c r="N33666" s="12"/>
    </row>
    <row r="33667" spans="14:14" x14ac:dyDescent="0.25">
      <c r="N33667" s="12"/>
    </row>
    <row r="33668" spans="14:14" x14ac:dyDescent="0.25">
      <c r="N33668" s="12"/>
    </row>
    <row r="33669" spans="14:14" x14ac:dyDescent="0.25">
      <c r="N33669" s="12"/>
    </row>
    <row r="33670" spans="14:14" x14ac:dyDescent="0.25">
      <c r="N33670" s="12"/>
    </row>
    <row r="33671" spans="14:14" x14ac:dyDescent="0.25">
      <c r="N33671" s="12"/>
    </row>
    <row r="33672" spans="14:14" x14ac:dyDescent="0.25">
      <c r="N33672" s="12"/>
    </row>
    <row r="33673" spans="14:14" x14ac:dyDescent="0.25">
      <c r="N33673" s="12"/>
    </row>
    <row r="33674" spans="14:14" x14ac:dyDescent="0.25">
      <c r="N33674" s="12"/>
    </row>
    <row r="33675" spans="14:14" x14ac:dyDescent="0.25">
      <c r="N33675" s="12"/>
    </row>
    <row r="33676" spans="14:14" x14ac:dyDescent="0.25">
      <c r="N33676" s="12"/>
    </row>
    <row r="33677" spans="14:14" x14ac:dyDescent="0.25">
      <c r="N33677" s="12"/>
    </row>
    <row r="33678" spans="14:14" x14ac:dyDescent="0.25">
      <c r="N33678" s="12"/>
    </row>
    <row r="33679" spans="14:14" x14ac:dyDescent="0.25">
      <c r="N33679" s="12"/>
    </row>
    <row r="33680" spans="14:14" x14ac:dyDescent="0.25">
      <c r="N33680" s="12"/>
    </row>
    <row r="33681" spans="14:14" x14ac:dyDescent="0.25">
      <c r="N33681" s="12"/>
    </row>
    <row r="33682" spans="14:14" x14ac:dyDescent="0.25">
      <c r="N33682" s="12"/>
    </row>
    <row r="33683" spans="14:14" x14ac:dyDescent="0.25">
      <c r="N33683" s="12"/>
    </row>
    <row r="33684" spans="14:14" x14ac:dyDescent="0.25">
      <c r="N33684" s="12"/>
    </row>
    <row r="33685" spans="14:14" x14ac:dyDescent="0.25">
      <c r="N33685" s="12"/>
    </row>
    <row r="33686" spans="14:14" x14ac:dyDescent="0.25">
      <c r="N33686" s="12"/>
    </row>
    <row r="33687" spans="14:14" x14ac:dyDescent="0.25">
      <c r="N33687" s="12"/>
    </row>
    <row r="33688" spans="14:14" x14ac:dyDescent="0.25">
      <c r="N33688" s="12"/>
    </row>
    <row r="33689" spans="14:14" x14ac:dyDescent="0.25">
      <c r="N33689" s="12"/>
    </row>
    <row r="33690" spans="14:14" x14ac:dyDescent="0.25">
      <c r="N33690" s="12"/>
    </row>
    <row r="33691" spans="14:14" x14ac:dyDescent="0.25">
      <c r="N33691" s="12"/>
    </row>
    <row r="33692" spans="14:14" x14ac:dyDescent="0.25">
      <c r="N33692" s="12"/>
    </row>
    <row r="33693" spans="14:14" x14ac:dyDescent="0.25">
      <c r="N33693" s="12"/>
    </row>
    <row r="33694" spans="14:14" x14ac:dyDescent="0.25">
      <c r="N33694" s="12"/>
    </row>
    <row r="33695" spans="14:14" x14ac:dyDescent="0.25">
      <c r="N33695" s="12"/>
    </row>
    <row r="33696" spans="14:14" x14ac:dyDescent="0.25">
      <c r="N33696" s="12"/>
    </row>
    <row r="33697" spans="14:14" x14ac:dyDescent="0.25">
      <c r="N33697" s="12"/>
    </row>
    <row r="33698" spans="14:14" x14ac:dyDescent="0.25">
      <c r="N33698" s="12"/>
    </row>
    <row r="33699" spans="14:14" x14ac:dyDescent="0.25">
      <c r="N33699" s="12"/>
    </row>
    <row r="33700" spans="14:14" x14ac:dyDescent="0.25">
      <c r="N33700" s="12"/>
    </row>
    <row r="33701" spans="14:14" x14ac:dyDescent="0.25">
      <c r="N33701" s="12"/>
    </row>
    <row r="33702" spans="14:14" x14ac:dyDescent="0.25">
      <c r="N33702" s="12"/>
    </row>
    <row r="33703" spans="14:14" x14ac:dyDescent="0.25">
      <c r="N33703" s="12"/>
    </row>
    <row r="33704" spans="14:14" x14ac:dyDescent="0.25">
      <c r="N33704" s="12"/>
    </row>
    <row r="33705" spans="14:14" x14ac:dyDescent="0.25">
      <c r="N33705" s="12"/>
    </row>
    <row r="33706" spans="14:14" x14ac:dyDescent="0.25">
      <c r="N33706" s="12"/>
    </row>
    <row r="33707" spans="14:14" x14ac:dyDescent="0.25">
      <c r="N33707" s="12"/>
    </row>
    <row r="33708" spans="14:14" x14ac:dyDescent="0.25">
      <c r="N33708" s="12"/>
    </row>
    <row r="33709" spans="14:14" x14ac:dyDescent="0.25">
      <c r="N33709" s="12"/>
    </row>
    <row r="33710" spans="14:14" x14ac:dyDescent="0.25">
      <c r="N33710" s="12"/>
    </row>
    <row r="33711" spans="14:14" x14ac:dyDescent="0.25">
      <c r="N33711" s="12"/>
    </row>
    <row r="33712" spans="14:14" x14ac:dyDescent="0.25">
      <c r="N33712" s="12"/>
    </row>
    <row r="33713" spans="14:14" x14ac:dyDescent="0.25">
      <c r="N33713" s="12"/>
    </row>
    <row r="33714" spans="14:14" x14ac:dyDescent="0.25">
      <c r="N33714" s="12"/>
    </row>
    <row r="33715" spans="14:14" x14ac:dyDescent="0.25">
      <c r="N33715" s="12"/>
    </row>
    <row r="33716" spans="14:14" x14ac:dyDescent="0.25">
      <c r="N33716" s="12"/>
    </row>
    <row r="33717" spans="14:14" x14ac:dyDescent="0.25">
      <c r="N33717" s="12"/>
    </row>
    <row r="33718" spans="14:14" x14ac:dyDescent="0.25">
      <c r="N33718" s="12"/>
    </row>
    <row r="33719" spans="14:14" x14ac:dyDescent="0.25">
      <c r="N33719" s="12"/>
    </row>
    <row r="33720" spans="14:14" x14ac:dyDescent="0.25">
      <c r="N33720" s="12"/>
    </row>
    <row r="33721" spans="14:14" x14ac:dyDescent="0.25">
      <c r="N33721" s="12"/>
    </row>
    <row r="33722" spans="14:14" x14ac:dyDescent="0.25">
      <c r="N33722" s="12"/>
    </row>
    <row r="33723" spans="14:14" x14ac:dyDescent="0.25">
      <c r="N33723" s="12"/>
    </row>
    <row r="33724" spans="14:14" x14ac:dyDescent="0.25">
      <c r="N33724" s="12"/>
    </row>
    <row r="33725" spans="14:14" x14ac:dyDescent="0.25">
      <c r="N33725" s="12"/>
    </row>
    <row r="33726" spans="14:14" x14ac:dyDescent="0.25">
      <c r="N33726" s="12"/>
    </row>
    <row r="33727" spans="14:14" x14ac:dyDescent="0.25">
      <c r="N33727" s="12"/>
    </row>
    <row r="33728" spans="14:14" x14ac:dyDescent="0.25">
      <c r="N33728" s="12"/>
    </row>
    <row r="33729" spans="14:14" x14ac:dyDescent="0.25">
      <c r="N33729" s="12"/>
    </row>
    <row r="33730" spans="14:14" x14ac:dyDescent="0.25">
      <c r="N33730" s="12"/>
    </row>
    <row r="33731" spans="14:14" x14ac:dyDescent="0.25">
      <c r="N33731" s="12"/>
    </row>
    <row r="33732" spans="14:14" x14ac:dyDescent="0.25">
      <c r="N33732" s="12"/>
    </row>
    <row r="33733" spans="14:14" x14ac:dyDescent="0.25">
      <c r="N33733" s="12"/>
    </row>
    <row r="33734" spans="14:14" x14ac:dyDescent="0.25">
      <c r="N33734" s="12"/>
    </row>
    <row r="33735" spans="14:14" x14ac:dyDescent="0.25">
      <c r="N33735" s="12"/>
    </row>
    <row r="33736" spans="14:14" x14ac:dyDescent="0.25">
      <c r="N33736" s="12"/>
    </row>
    <row r="33737" spans="14:14" x14ac:dyDescent="0.25">
      <c r="N33737" s="12"/>
    </row>
    <row r="33738" spans="14:14" x14ac:dyDescent="0.25">
      <c r="N33738" s="12"/>
    </row>
    <row r="33739" spans="14:14" x14ac:dyDescent="0.25">
      <c r="N33739" s="12"/>
    </row>
    <row r="33740" spans="14:14" x14ac:dyDescent="0.25">
      <c r="N33740" s="12"/>
    </row>
    <row r="33741" spans="14:14" x14ac:dyDescent="0.25">
      <c r="N33741" s="12"/>
    </row>
    <row r="33742" spans="14:14" x14ac:dyDescent="0.25">
      <c r="N33742" s="12"/>
    </row>
    <row r="33743" spans="14:14" x14ac:dyDescent="0.25">
      <c r="N33743" s="12"/>
    </row>
    <row r="33744" spans="14:14" x14ac:dyDescent="0.25">
      <c r="N33744" s="12"/>
    </row>
    <row r="33745" spans="14:14" x14ac:dyDescent="0.25">
      <c r="N33745" s="12"/>
    </row>
    <row r="33746" spans="14:14" x14ac:dyDescent="0.25">
      <c r="N33746" s="12"/>
    </row>
    <row r="33747" spans="14:14" x14ac:dyDescent="0.25">
      <c r="N33747" s="12"/>
    </row>
    <row r="33748" spans="14:14" x14ac:dyDescent="0.25">
      <c r="N33748" s="12"/>
    </row>
    <row r="33749" spans="14:14" x14ac:dyDescent="0.25">
      <c r="N33749" s="12"/>
    </row>
    <row r="33750" spans="14:14" x14ac:dyDescent="0.25">
      <c r="N33750" s="12"/>
    </row>
    <row r="33751" spans="14:14" x14ac:dyDescent="0.25">
      <c r="N33751" s="12"/>
    </row>
    <row r="33752" spans="14:14" x14ac:dyDescent="0.25">
      <c r="N33752" s="12"/>
    </row>
    <row r="33753" spans="14:14" x14ac:dyDescent="0.25">
      <c r="N33753" s="12"/>
    </row>
    <row r="33754" spans="14:14" x14ac:dyDescent="0.25">
      <c r="N33754" s="12"/>
    </row>
    <row r="33755" spans="14:14" x14ac:dyDescent="0.25">
      <c r="N33755" s="12"/>
    </row>
    <row r="33756" spans="14:14" x14ac:dyDescent="0.25">
      <c r="N33756" s="12"/>
    </row>
    <row r="33757" spans="14:14" x14ac:dyDescent="0.25">
      <c r="N33757" s="12"/>
    </row>
    <row r="33758" spans="14:14" x14ac:dyDescent="0.25">
      <c r="N33758" s="12"/>
    </row>
    <row r="33759" spans="14:14" x14ac:dyDescent="0.25">
      <c r="N33759" s="12"/>
    </row>
    <row r="33760" spans="14:14" x14ac:dyDescent="0.25">
      <c r="N33760" s="12"/>
    </row>
    <row r="33761" spans="14:14" x14ac:dyDescent="0.25">
      <c r="N33761" s="12"/>
    </row>
    <row r="33762" spans="14:14" x14ac:dyDescent="0.25">
      <c r="N33762" s="12"/>
    </row>
    <row r="33763" spans="14:14" x14ac:dyDescent="0.25">
      <c r="N33763" s="12"/>
    </row>
    <row r="33764" spans="14:14" x14ac:dyDescent="0.25">
      <c r="N33764" s="12"/>
    </row>
    <row r="33765" spans="14:14" x14ac:dyDescent="0.25">
      <c r="N33765" s="12"/>
    </row>
    <row r="33766" spans="14:14" x14ac:dyDescent="0.25">
      <c r="N33766" s="12"/>
    </row>
    <row r="33767" spans="14:14" x14ac:dyDescent="0.25">
      <c r="N33767" s="12"/>
    </row>
    <row r="33768" spans="14:14" x14ac:dyDescent="0.25">
      <c r="N33768" s="12"/>
    </row>
    <row r="33769" spans="14:14" x14ac:dyDescent="0.25">
      <c r="N33769" s="12"/>
    </row>
    <row r="33770" spans="14:14" x14ac:dyDescent="0.25">
      <c r="N33770" s="12"/>
    </row>
    <row r="33771" spans="14:14" x14ac:dyDescent="0.25">
      <c r="N33771" s="12"/>
    </row>
    <row r="33772" spans="14:14" x14ac:dyDescent="0.25">
      <c r="N33772" s="12"/>
    </row>
    <row r="33773" spans="14:14" x14ac:dyDescent="0.25">
      <c r="N33773" s="12"/>
    </row>
    <row r="33774" spans="14:14" x14ac:dyDescent="0.25">
      <c r="N33774" s="12"/>
    </row>
    <row r="33775" spans="14:14" x14ac:dyDescent="0.25">
      <c r="N33775" s="12"/>
    </row>
    <row r="33776" spans="14:14" x14ac:dyDescent="0.25">
      <c r="N33776" s="12"/>
    </row>
    <row r="33777" spans="14:14" x14ac:dyDescent="0.25">
      <c r="N33777" s="12"/>
    </row>
    <row r="33778" spans="14:14" x14ac:dyDescent="0.25">
      <c r="N33778" s="12"/>
    </row>
    <row r="33779" spans="14:14" x14ac:dyDescent="0.25">
      <c r="N33779" s="12"/>
    </row>
    <row r="33780" spans="14:14" x14ac:dyDescent="0.25">
      <c r="N33780" s="12"/>
    </row>
    <row r="33781" spans="14:14" x14ac:dyDescent="0.25">
      <c r="N33781" s="12"/>
    </row>
    <row r="33782" spans="14:14" x14ac:dyDescent="0.25">
      <c r="N33782" s="12"/>
    </row>
    <row r="33783" spans="14:14" x14ac:dyDescent="0.25">
      <c r="N33783" s="12"/>
    </row>
    <row r="33784" spans="14:14" x14ac:dyDescent="0.25">
      <c r="N33784" s="12"/>
    </row>
    <row r="33785" spans="14:14" x14ac:dyDescent="0.25">
      <c r="N33785" s="12"/>
    </row>
    <row r="33786" spans="14:14" x14ac:dyDescent="0.25">
      <c r="N33786" s="12"/>
    </row>
    <row r="33787" spans="14:14" x14ac:dyDescent="0.25">
      <c r="N33787" s="12"/>
    </row>
    <row r="33788" spans="14:14" x14ac:dyDescent="0.25">
      <c r="N33788" s="12"/>
    </row>
    <row r="33789" spans="14:14" x14ac:dyDescent="0.25">
      <c r="N33789" s="12"/>
    </row>
    <row r="33790" spans="14:14" x14ac:dyDescent="0.25">
      <c r="N33790" s="12"/>
    </row>
    <row r="33791" spans="14:14" x14ac:dyDescent="0.25">
      <c r="N33791" s="12"/>
    </row>
    <row r="33792" spans="14:14" x14ac:dyDescent="0.25">
      <c r="N33792" s="12"/>
    </row>
    <row r="33793" spans="14:14" x14ac:dyDescent="0.25">
      <c r="N33793" s="12"/>
    </row>
    <row r="33794" spans="14:14" x14ac:dyDescent="0.25">
      <c r="N33794" s="12"/>
    </row>
    <row r="33795" spans="14:14" x14ac:dyDescent="0.25">
      <c r="N33795" s="12"/>
    </row>
    <row r="33796" spans="14:14" x14ac:dyDescent="0.25">
      <c r="N33796" s="12"/>
    </row>
    <row r="33797" spans="14:14" x14ac:dyDescent="0.25">
      <c r="N33797" s="12"/>
    </row>
    <row r="33798" spans="14:14" x14ac:dyDescent="0.25">
      <c r="N33798" s="12"/>
    </row>
    <row r="33799" spans="14:14" x14ac:dyDescent="0.25">
      <c r="N33799" s="12"/>
    </row>
    <row r="33800" spans="14:14" x14ac:dyDescent="0.25">
      <c r="N33800" s="12"/>
    </row>
    <row r="33801" spans="14:14" x14ac:dyDescent="0.25">
      <c r="N33801" s="12"/>
    </row>
    <row r="33802" spans="14:14" x14ac:dyDescent="0.25">
      <c r="N33802" s="12"/>
    </row>
    <row r="33803" spans="14:14" x14ac:dyDescent="0.25">
      <c r="N33803" s="12"/>
    </row>
    <row r="33804" spans="14:14" x14ac:dyDescent="0.25">
      <c r="N33804" s="12"/>
    </row>
    <row r="33805" spans="14:14" x14ac:dyDescent="0.25">
      <c r="N33805" s="12"/>
    </row>
    <row r="33806" spans="14:14" x14ac:dyDescent="0.25">
      <c r="N33806" s="12"/>
    </row>
    <row r="33807" spans="14:14" x14ac:dyDescent="0.25">
      <c r="N33807" s="12"/>
    </row>
    <row r="33808" spans="14:14" x14ac:dyDescent="0.25">
      <c r="N33808" s="12"/>
    </row>
    <row r="33809" spans="14:14" x14ac:dyDescent="0.25">
      <c r="N33809" s="12"/>
    </row>
    <row r="33810" spans="14:14" x14ac:dyDescent="0.25">
      <c r="N33810" s="12"/>
    </row>
    <row r="33811" spans="14:14" x14ac:dyDescent="0.25">
      <c r="N33811" s="12"/>
    </row>
    <row r="33812" spans="14:14" x14ac:dyDescent="0.25">
      <c r="N33812" s="12"/>
    </row>
    <row r="33813" spans="14:14" x14ac:dyDescent="0.25">
      <c r="N33813" s="12"/>
    </row>
    <row r="33814" spans="14:14" x14ac:dyDescent="0.25">
      <c r="N33814" s="12"/>
    </row>
    <row r="33815" spans="14:14" x14ac:dyDescent="0.25">
      <c r="N33815" s="12"/>
    </row>
    <row r="33816" spans="14:14" x14ac:dyDescent="0.25">
      <c r="N33816" s="12"/>
    </row>
    <row r="33817" spans="14:14" x14ac:dyDescent="0.25">
      <c r="N33817" s="12"/>
    </row>
    <row r="33818" spans="14:14" x14ac:dyDescent="0.25">
      <c r="N33818" s="12"/>
    </row>
    <row r="33819" spans="14:14" x14ac:dyDescent="0.25">
      <c r="N33819" s="12"/>
    </row>
    <row r="33820" spans="14:14" x14ac:dyDescent="0.25">
      <c r="N33820" s="12"/>
    </row>
    <row r="33821" spans="14:14" x14ac:dyDescent="0.25">
      <c r="N33821" s="12"/>
    </row>
    <row r="33822" spans="14:14" x14ac:dyDescent="0.25">
      <c r="N33822" s="12"/>
    </row>
    <row r="33823" spans="14:14" x14ac:dyDescent="0.25">
      <c r="N33823" s="12"/>
    </row>
    <row r="33824" spans="14:14" x14ac:dyDescent="0.25">
      <c r="N33824" s="12"/>
    </row>
    <row r="33825" spans="14:14" x14ac:dyDescent="0.25">
      <c r="N33825" s="12"/>
    </row>
    <row r="33826" spans="14:14" x14ac:dyDescent="0.25">
      <c r="N33826" s="12"/>
    </row>
    <row r="33827" spans="14:14" x14ac:dyDescent="0.25">
      <c r="N33827" s="12"/>
    </row>
    <row r="33828" spans="14:14" x14ac:dyDescent="0.25">
      <c r="N33828" s="12"/>
    </row>
    <row r="33829" spans="14:14" x14ac:dyDescent="0.25">
      <c r="N33829" s="12"/>
    </row>
    <row r="33830" spans="14:14" x14ac:dyDescent="0.25">
      <c r="N33830" s="12"/>
    </row>
    <row r="33831" spans="14:14" x14ac:dyDescent="0.25">
      <c r="N33831" s="12"/>
    </row>
    <row r="33832" spans="14:14" x14ac:dyDescent="0.25">
      <c r="N33832" s="12"/>
    </row>
    <row r="33833" spans="14:14" x14ac:dyDescent="0.25">
      <c r="N33833" s="12"/>
    </row>
    <row r="33834" spans="14:14" x14ac:dyDescent="0.25">
      <c r="N33834" s="12"/>
    </row>
    <row r="33835" spans="14:14" x14ac:dyDescent="0.25">
      <c r="N33835" s="12"/>
    </row>
    <row r="33836" spans="14:14" x14ac:dyDescent="0.25">
      <c r="N33836" s="12"/>
    </row>
    <row r="33837" spans="14:14" x14ac:dyDescent="0.25">
      <c r="N33837" s="12"/>
    </row>
    <row r="33838" spans="14:14" x14ac:dyDescent="0.25">
      <c r="N33838" s="12"/>
    </row>
    <row r="33839" spans="14:14" x14ac:dyDescent="0.25">
      <c r="N33839" s="12"/>
    </row>
    <row r="33840" spans="14:14" x14ac:dyDescent="0.25">
      <c r="N33840" s="12"/>
    </row>
    <row r="33841" spans="14:14" x14ac:dyDescent="0.25">
      <c r="N33841" s="12"/>
    </row>
    <row r="33842" spans="14:14" x14ac:dyDescent="0.25">
      <c r="N33842" s="12"/>
    </row>
    <row r="33843" spans="14:14" x14ac:dyDescent="0.25">
      <c r="N33843" s="12"/>
    </row>
    <row r="33844" spans="14:14" x14ac:dyDescent="0.25">
      <c r="N33844" s="12"/>
    </row>
    <row r="33845" spans="14:14" x14ac:dyDescent="0.25">
      <c r="N33845" s="12"/>
    </row>
    <row r="33846" spans="14:14" x14ac:dyDescent="0.25">
      <c r="N33846" s="12"/>
    </row>
    <row r="33847" spans="14:14" x14ac:dyDescent="0.25">
      <c r="N33847" s="12"/>
    </row>
    <row r="33848" spans="14:14" x14ac:dyDescent="0.25">
      <c r="N33848" s="12"/>
    </row>
    <row r="33849" spans="14:14" x14ac:dyDescent="0.25">
      <c r="N33849" s="12"/>
    </row>
    <row r="33850" spans="14:14" x14ac:dyDescent="0.25">
      <c r="N33850" s="12"/>
    </row>
    <row r="33851" spans="14:14" x14ac:dyDescent="0.25">
      <c r="N33851" s="12"/>
    </row>
    <row r="33852" spans="14:14" x14ac:dyDescent="0.25">
      <c r="N33852" s="12"/>
    </row>
    <row r="33853" spans="14:14" x14ac:dyDescent="0.25">
      <c r="N33853" s="12"/>
    </row>
    <row r="33854" spans="14:14" x14ac:dyDescent="0.25">
      <c r="N33854" s="12"/>
    </row>
    <row r="33855" spans="14:14" x14ac:dyDescent="0.25">
      <c r="N33855" s="12"/>
    </row>
    <row r="33856" spans="14:14" x14ac:dyDescent="0.25">
      <c r="N33856" s="12"/>
    </row>
    <row r="33857" spans="14:14" x14ac:dyDescent="0.25">
      <c r="N33857" s="12"/>
    </row>
    <row r="33858" spans="14:14" x14ac:dyDescent="0.25">
      <c r="N33858" s="12"/>
    </row>
    <row r="33859" spans="14:14" x14ac:dyDescent="0.25">
      <c r="N33859" s="12"/>
    </row>
    <row r="33860" spans="14:14" x14ac:dyDescent="0.25">
      <c r="N33860" s="12"/>
    </row>
    <row r="33861" spans="14:14" x14ac:dyDescent="0.25">
      <c r="N33861" s="12"/>
    </row>
    <row r="33862" spans="14:14" x14ac:dyDescent="0.25">
      <c r="N33862" s="12"/>
    </row>
    <row r="33863" spans="14:14" x14ac:dyDescent="0.25">
      <c r="N33863" s="12"/>
    </row>
    <row r="33864" spans="14:14" x14ac:dyDescent="0.25">
      <c r="N33864" s="12"/>
    </row>
    <row r="33865" spans="14:14" x14ac:dyDescent="0.25">
      <c r="N33865" s="12"/>
    </row>
    <row r="33866" spans="14:14" x14ac:dyDescent="0.25">
      <c r="N33866" s="12"/>
    </row>
    <row r="33867" spans="14:14" x14ac:dyDescent="0.25">
      <c r="N33867" s="12"/>
    </row>
    <row r="33868" spans="14:14" x14ac:dyDescent="0.25">
      <c r="N33868" s="12"/>
    </row>
    <row r="33869" spans="14:14" x14ac:dyDescent="0.25">
      <c r="N33869" s="12"/>
    </row>
    <row r="33870" spans="14:14" x14ac:dyDescent="0.25">
      <c r="N33870" s="12"/>
    </row>
    <row r="33871" spans="14:14" x14ac:dyDescent="0.25">
      <c r="N33871" s="12"/>
    </row>
    <row r="33872" spans="14:14" x14ac:dyDescent="0.25">
      <c r="N33872" s="12"/>
    </row>
    <row r="33873" spans="14:14" x14ac:dyDescent="0.25">
      <c r="N33873" s="12"/>
    </row>
    <row r="33874" spans="14:14" x14ac:dyDescent="0.25">
      <c r="N33874" s="12"/>
    </row>
    <row r="33875" spans="14:14" x14ac:dyDescent="0.25">
      <c r="N33875" s="12"/>
    </row>
    <row r="33876" spans="14:14" x14ac:dyDescent="0.25">
      <c r="N33876" s="12"/>
    </row>
    <row r="33877" spans="14:14" x14ac:dyDescent="0.25">
      <c r="N33877" s="12"/>
    </row>
    <row r="33878" spans="14:14" x14ac:dyDescent="0.25">
      <c r="N33878" s="12"/>
    </row>
    <row r="33879" spans="14:14" x14ac:dyDescent="0.25">
      <c r="N33879" s="12"/>
    </row>
    <row r="33880" spans="14:14" x14ac:dyDescent="0.25">
      <c r="N33880" s="12"/>
    </row>
    <row r="33881" spans="14:14" x14ac:dyDescent="0.25">
      <c r="N33881" s="12"/>
    </row>
    <row r="33882" spans="14:14" x14ac:dyDescent="0.25">
      <c r="N33882" s="12"/>
    </row>
    <row r="33883" spans="14:14" x14ac:dyDescent="0.25">
      <c r="N33883" s="12"/>
    </row>
    <row r="33884" spans="14:14" x14ac:dyDescent="0.25">
      <c r="N33884" s="12"/>
    </row>
    <row r="33885" spans="14:14" x14ac:dyDescent="0.25">
      <c r="N33885" s="12"/>
    </row>
    <row r="33886" spans="14:14" x14ac:dyDescent="0.25">
      <c r="N33886" s="12"/>
    </row>
    <row r="33887" spans="14:14" x14ac:dyDescent="0.25">
      <c r="N33887" s="12"/>
    </row>
    <row r="33888" spans="14:14" x14ac:dyDescent="0.25">
      <c r="N33888" s="12"/>
    </row>
    <row r="33889" spans="14:14" x14ac:dyDescent="0.25">
      <c r="N33889" s="12"/>
    </row>
    <row r="33890" spans="14:14" x14ac:dyDescent="0.25">
      <c r="N33890" s="12"/>
    </row>
    <row r="33891" spans="14:14" x14ac:dyDescent="0.25">
      <c r="N33891" s="12"/>
    </row>
    <row r="33892" spans="14:14" x14ac:dyDescent="0.25">
      <c r="N33892" s="12"/>
    </row>
    <row r="33893" spans="14:14" x14ac:dyDescent="0.25">
      <c r="N33893" s="12"/>
    </row>
    <row r="33894" spans="14:14" x14ac:dyDescent="0.25">
      <c r="N33894" s="12"/>
    </row>
    <row r="33895" spans="14:14" x14ac:dyDescent="0.25">
      <c r="N33895" s="12"/>
    </row>
    <row r="33896" spans="14:14" x14ac:dyDescent="0.25">
      <c r="N33896" s="12"/>
    </row>
    <row r="33897" spans="14:14" x14ac:dyDescent="0.25">
      <c r="N33897" s="12"/>
    </row>
    <row r="33898" spans="14:14" x14ac:dyDescent="0.25">
      <c r="N33898" s="12"/>
    </row>
    <row r="33899" spans="14:14" x14ac:dyDescent="0.25">
      <c r="N33899" s="12"/>
    </row>
    <row r="33900" spans="14:14" x14ac:dyDescent="0.25">
      <c r="N33900" s="12"/>
    </row>
    <row r="33901" spans="14:14" x14ac:dyDescent="0.25">
      <c r="N33901" s="12"/>
    </row>
    <row r="33902" spans="14:14" x14ac:dyDescent="0.25">
      <c r="N33902" s="12"/>
    </row>
    <row r="33903" spans="14:14" x14ac:dyDescent="0.25">
      <c r="N33903" s="12"/>
    </row>
    <row r="33904" spans="14:14" x14ac:dyDescent="0.25">
      <c r="N33904" s="12"/>
    </row>
    <row r="33905" spans="14:14" x14ac:dyDescent="0.25">
      <c r="N33905" s="12"/>
    </row>
    <row r="33906" spans="14:14" x14ac:dyDescent="0.25">
      <c r="N33906" s="12"/>
    </row>
    <row r="33907" spans="14:14" x14ac:dyDescent="0.25">
      <c r="N33907" s="12"/>
    </row>
    <row r="33908" spans="14:14" x14ac:dyDescent="0.25">
      <c r="N33908" s="12"/>
    </row>
    <row r="33909" spans="14:14" x14ac:dyDescent="0.25">
      <c r="N33909" s="12"/>
    </row>
    <row r="33910" spans="14:14" x14ac:dyDescent="0.25">
      <c r="N33910" s="12"/>
    </row>
    <row r="33911" spans="14:14" x14ac:dyDescent="0.25">
      <c r="N33911" s="12"/>
    </row>
    <row r="33912" spans="14:14" x14ac:dyDescent="0.25">
      <c r="N33912" s="12"/>
    </row>
    <row r="33913" spans="14:14" x14ac:dyDescent="0.25">
      <c r="N33913" s="12"/>
    </row>
    <row r="33914" spans="14:14" x14ac:dyDescent="0.25">
      <c r="N33914" s="12"/>
    </row>
    <row r="33915" spans="14:14" x14ac:dyDescent="0.25">
      <c r="N33915" s="12"/>
    </row>
    <row r="33916" spans="14:14" x14ac:dyDescent="0.25">
      <c r="N33916" s="12"/>
    </row>
    <row r="33917" spans="14:14" x14ac:dyDescent="0.25">
      <c r="N33917" s="12"/>
    </row>
    <row r="33918" spans="14:14" x14ac:dyDescent="0.25">
      <c r="N33918" s="12"/>
    </row>
    <row r="33919" spans="14:14" x14ac:dyDescent="0.25">
      <c r="N33919" s="12"/>
    </row>
    <row r="33920" spans="14:14" x14ac:dyDescent="0.25">
      <c r="N33920" s="12"/>
    </row>
    <row r="33921" spans="14:14" x14ac:dyDescent="0.25">
      <c r="N33921" s="12"/>
    </row>
    <row r="33922" spans="14:14" x14ac:dyDescent="0.25">
      <c r="N33922" s="12"/>
    </row>
    <row r="33923" spans="14:14" x14ac:dyDescent="0.25">
      <c r="N33923" s="12"/>
    </row>
    <row r="33924" spans="14:14" x14ac:dyDescent="0.25">
      <c r="N33924" s="12"/>
    </row>
    <row r="33925" spans="14:14" x14ac:dyDescent="0.25">
      <c r="N33925" s="12"/>
    </row>
    <row r="33926" spans="14:14" x14ac:dyDescent="0.25">
      <c r="N33926" s="12"/>
    </row>
    <row r="33927" spans="14:14" x14ac:dyDescent="0.25">
      <c r="N33927" s="12"/>
    </row>
    <row r="33928" spans="14:14" x14ac:dyDescent="0.25">
      <c r="N33928" s="12"/>
    </row>
    <row r="33929" spans="14:14" x14ac:dyDescent="0.25">
      <c r="N33929" s="12"/>
    </row>
    <row r="33930" spans="14:14" x14ac:dyDescent="0.25">
      <c r="N33930" s="12"/>
    </row>
    <row r="33931" spans="14:14" x14ac:dyDescent="0.25">
      <c r="N33931" s="12"/>
    </row>
    <row r="33932" spans="14:14" x14ac:dyDescent="0.25">
      <c r="N33932" s="12"/>
    </row>
    <row r="33933" spans="14:14" x14ac:dyDescent="0.25">
      <c r="N33933" s="12"/>
    </row>
    <row r="33934" spans="14:14" x14ac:dyDescent="0.25">
      <c r="N33934" s="12"/>
    </row>
    <row r="33935" spans="14:14" x14ac:dyDescent="0.25">
      <c r="N33935" s="12"/>
    </row>
    <row r="33936" spans="14:14" x14ac:dyDescent="0.25">
      <c r="N33936" s="12"/>
    </row>
    <row r="33937" spans="14:14" x14ac:dyDescent="0.25">
      <c r="N33937" s="12"/>
    </row>
    <row r="33938" spans="14:14" x14ac:dyDescent="0.25">
      <c r="N33938" s="12"/>
    </row>
    <row r="33939" spans="14:14" x14ac:dyDescent="0.25">
      <c r="N33939" s="12"/>
    </row>
    <row r="33940" spans="14:14" x14ac:dyDescent="0.25">
      <c r="N33940" s="12"/>
    </row>
    <row r="33941" spans="14:14" x14ac:dyDescent="0.25">
      <c r="N33941" s="12"/>
    </row>
    <row r="33942" spans="14:14" x14ac:dyDescent="0.25">
      <c r="N33942" s="12"/>
    </row>
    <row r="33943" spans="14:14" x14ac:dyDescent="0.25">
      <c r="N33943" s="12"/>
    </row>
    <row r="33944" spans="14:14" x14ac:dyDescent="0.25">
      <c r="N33944" s="12"/>
    </row>
    <row r="33945" spans="14:14" x14ac:dyDescent="0.25">
      <c r="N33945" s="12"/>
    </row>
    <row r="33946" spans="14:14" x14ac:dyDescent="0.25">
      <c r="N33946" s="12"/>
    </row>
    <row r="33947" spans="14:14" x14ac:dyDescent="0.25">
      <c r="N33947" s="12"/>
    </row>
    <row r="33948" spans="14:14" x14ac:dyDescent="0.25">
      <c r="N33948" s="12"/>
    </row>
    <row r="33949" spans="14:14" x14ac:dyDescent="0.25">
      <c r="N33949" s="12"/>
    </row>
    <row r="33950" spans="14:14" x14ac:dyDescent="0.25">
      <c r="N33950" s="12"/>
    </row>
    <row r="33951" spans="14:14" x14ac:dyDescent="0.25">
      <c r="N33951" s="12"/>
    </row>
    <row r="33952" spans="14:14" x14ac:dyDescent="0.25">
      <c r="N33952" s="12"/>
    </row>
    <row r="33953" spans="14:14" x14ac:dyDescent="0.25">
      <c r="N33953" s="12"/>
    </row>
    <row r="33954" spans="14:14" x14ac:dyDescent="0.25">
      <c r="N33954" s="12"/>
    </row>
    <row r="33955" spans="14:14" x14ac:dyDescent="0.25">
      <c r="N33955" s="12"/>
    </row>
    <row r="33956" spans="14:14" x14ac:dyDescent="0.25">
      <c r="N33956" s="12"/>
    </row>
    <row r="33957" spans="14:14" x14ac:dyDescent="0.25">
      <c r="N33957" s="12"/>
    </row>
    <row r="33958" spans="14:14" x14ac:dyDescent="0.25">
      <c r="N33958" s="12"/>
    </row>
    <row r="33959" spans="14:14" x14ac:dyDescent="0.25">
      <c r="N33959" s="12"/>
    </row>
    <row r="33960" spans="14:14" x14ac:dyDescent="0.25">
      <c r="N33960" s="12"/>
    </row>
    <row r="33961" spans="14:14" x14ac:dyDescent="0.25">
      <c r="N33961" s="12"/>
    </row>
    <row r="33962" spans="14:14" x14ac:dyDescent="0.25">
      <c r="N33962" s="12"/>
    </row>
    <row r="33963" spans="14:14" x14ac:dyDescent="0.25">
      <c r="N33963" s="12"/>
    </row>
    <row r="33964" spans="14:14" x14ac:dyDescent="0.25">
      <c r="N33964" s="12"/>
    </row>
    <row r="33965" spans="14:14" x14ac:dyDescent="0.25">
      <c r="N33965" s="12"/>
    </row>
    <row r="33966" spans="14:14" x14ac:dyDescent="0.25">
      <c r="N33966" s="12"/>
    </row>
    <row r="33967" spans="14:14" x14ac:dyDescent="0.25">
      <c r="N33967" s="12"/>
    </row>
    <row r="33968" spans="14:14" x14ac:dyDescent="0.25">
      <c r="N33968" s="12"/>
    </row>
    <row r="33969" spans="14:14" x14ac:dyDescent="0.25">
      <c r="N33969" s="12"/>
    </row>
    <row r="33970" spans="14:14" x14ac:dyDescent="0.25">
      <c r="N33970" s="12"/>
    </row>
    <row r="33971" spans="14:14" x14ac:dyDescent="0.25">
      <c r="N33971" s="12"/>
    </row>
    <row r="33972" spans="14:14" x14ac:dyDescent="0.25">
      <c r="N33972" s="12"/>
    </row>
    <row r="33973" spans="14:14" x14ac:dyDescent="0.25">
      <c r="N33973" s="12"/>
    </row>
    <row r="33974" spans="14:14" x14ac:dyDescent="0.25">
      <c r="N33974" s="12"/>
    </row>
    <row r="33975" spans="14:14" x14ac:dyDescent="0.25">
      <c r="N33975" s="12"/>
    </row>
    <row r="33976" spans="14:14" x14ac:dyDescent="0.25">
      <c r="N33976" s="12"/>
    </row>
    <row r="33977" spans="14:14" x14ac:dyDescent="0.25">
      <c r="N33977" s="12"/>
    </row>
    <row r="33978" spans="14:14" x14ac:dyDescent="0.25">
      <c r="N33978" s="12"/>
    </row>
    <row r="33979" spans="14:14" x14ac:dyDescent="0.25">
      <c r="N33979" s="12"/>
    </row>
    <row r="33980" spans="14:14" x14ac:dyDescent="0.25">
      <c r="N33980" s="12"/>
    </row>
    <row r="33981" spans="14:14" x14ac:dyDescent="0.25">
      <c r="N33981" s="12"/>
    </row>
    <row r="33982" spans="14:14" x14ac:dyDescent="0.25">
      <c r="N33982" s="12"/>
    </row>
    <row r="33983" spans="14:14" x14ac:dyDescent="0.25">
      <c r="N33983" s="12"/>
    </row>
    <row r="33984" spans="14:14" x14ac:dyDescent="0.25">
      <c r="N33984" s="12"/>
    </row>
    <row r="33985" spans="14:14" x14ac:dyDescent="0.25">
      <c r="N33985" s="12"/>
    </row>
    <row r="33986" spans="14:14" x14ac:dyDescent="0.25">
      <c r="N33986" s="12"/>
    </row>
    <row r="33987" spans="14:14" x14ac:dyDescent="0.25">
      <c r="N33987" s="12"/>
    </row>
    <row r="33988" spans="14:14" x14ac:dyDescent="0.25">
      <c r="N33988" s="12"/>
    </row>
    <row r="33989" spans="14:14" x14ac:dyDescent="0.25">
      <c r="N33989" s="12"/>
    </row>
    <row r="33990" spans="14:14" x14ac:dyDescent="0.25">
      <c r="N33990" s="12"/>
    </row>
    <row r="33991" spans="14:14" x14ac:dyDescent="0.25">
      <c r="N33991" s="12"/>
    </row>
    <row r="33992" spans="14:14" x14ac:dyDescent="0.25">
      <c r="N33992" s="12"/>
    </row>
    <row r="33993" spans="14:14" x14ac:dyDescent="0.25">
      <c r="N33993" s="12"/>
    </row>
    <row r="33994" spans="14:14" x14ac:dyDescent="0.25">
      <c r="N33994" s="12"/>
    </row>
    <row r="33995" spans="14:14" x14ac:dyDescent="0.25">
      <c r="N33995" s="12"/>
    </row>
    <row r="33996" spans="14:14" x14ac:dyDescent="0.25">
      <c r="N33996" s="12"/>
    </row>
    <row r="33997" spans="14:14" x14ac:dyDescent="0.25">
      <c r="N33997" s="12"/>
    </row>
    <row r="33998" spans="14:14" x14ac:dyDescent="0.25">
      <c r="N33998" s="12"/>
    </row>
    <row r="33999" spans="14:14" x14ac:dyDescent="0.25">
      <c r="N33999" s="12"/>
    </row>
    <row r="34000" spans="14:14" x14ac:dyDescent="0.25">
      <c r="N34000" s="12"/>
    </row>
    <row r="34001" spans="14:14" x14ac:dyDescent="0.25">
      <c r="N34001" s="12"/>
    </row>
    <row r="34002" spans="14:14" x14ac:dyDescent="0.25">
      <c r="N34002" s="12"/>
    </row>
    <row r="34003" spans="14:14" x14ac:dyDescent="0.25">
      <c r="N34003" s="12"/>
    </row>
    <row r="34004" spans="14:14" x14ac:dyDescent="0.25">
      <c r="N34004" s="12"/>
    </row>
    <row r="34005" spans="14:14" x14ac:dyDescent="0.25">
      <c r="N34005" s="12"/>
    </row>
    <row r="34006" spans="14:14" x14ac:dyDescent="0.25">
      <c r="N34006" s="12"/>
    </row>
    <row r="34007" spans="14:14" x14ac:dyDescent="0.25">
      <c r="N34007" s="12"/>
    </row>
    <row r="34008" spans="14:14" x14ac:dyDescent="0.25">
      <c r="N34008" s="12"/>
    </row>
    <row r="34009" spans="14:14" x14ac:dyDescent="0.25">
      <c r="N34009" s="12"/>
    </row>
    <row r="34010" spans="14:14" x14ac:dyDescent="0.25">
      <c r="N34010" s="12"/>
    </row>
    <row r="34011" spans="14:14" x14ac:dyDescent="0.25">
      <c r="N34011" s="12"/>
    </row>
    <row r="34012" spans="14:14" x14ac:dyDescent="0.25">
      <c r="N34012" s="12"/>
    </row>
    <row r="34013" spans="14:14" x14ac:dyDescent="0.25">
      <c r="N34013" s="12"/>
    </row>
    <row r="34014" spans="14:14" x14ac:dyDescent="0.25">
      <c r="N34014" s="12"/>
    </row>
    <row r="34015" spans="14:14" x14ac:dyDescent="0.25">
      <c r="N34015" s="12"/>
    </row>
    <row r="34016" spans="14:14" x14ac:dyDescent="0.25">
      <c r="N34016" s="12"/>
    </row>
    <row r="34017" spans="14:14" x14ac:dyDescent="0.25">
      <c r="N34017" s="12"/>
    </row>
    <row r="34018" spans="14:14" x14ac:dyDescent="0.25">
      <c r="N34018" s="12"/>
    </row>
    <row r="34019" spans="14:14" x14ac:dyDescent="0.25">
      <c r="N34019" s="12"/>
    </row>
    <row r="34020" spans="14:14" x14ac:dyDescent="0.25">
      <c r="N34020" s="12"/>
    </row>
    <row r="34021" spans="14:14" x14ac:dyDescent="0.25">
      <c r="N34021" s="12"/>
    </row>
    <row r="34022" spans="14:14" x14ac:dyDescent="0.25">
      <c r="N34022" s="12"/>
    </row>
    <row r="34023" spans="14:14" x14ac:dyDescent="0.25">
      <c r="N34023" s="12"/>
    </row>
    <row r="34024" spans="14:14" x14ac:dyDescent="0.25">
      <c r="N34024" s="12"/>
    </row>
    <row r="34025" spans="14:14" x14ac:dyDescent="0.25">
      <c r="N34025" s="12"/>
    </row>
    <row r="34026" spans="14:14" x14ac:dyDescent="0.25">
      <c r="N34026" s="12"/>
    </row>
    <row r="34027" spans="14:14" x14ac:dyDescent="0.25">
      <c r="N34027" s="12"/>
    </row>
    <row r="34028" spans="14:14" x14ac:dyDescent="0.25">
      <c r="N34028" s="12"/>
    </row>
    <row r="34029" spans="14:14" x14ac:dyDescent="0.25">
      <c r="N34029" s="12"/>
    </row>
    <row r="34030" spans="14:14" x14ac:dyDescent="0.25">
      <c r="N34030" s="12"/>
    </row>
    <row r="34031" spans="14:14" x14ac:dyDescent="0.25">
      <c r="N34031" s="12"/>
    </row>
    <row r="34032" spans="14:14" x14ac:dyDescent="0.25">
      <c r="N34032" s="12"/>
    </row>
    <row r="34033" spans="14:14" x14ac:dyDescent="0.25">
      <c r="N34033" s="12"/>
    </row>
    <row r="34034" spans="14:14" x14ac:dyDescent="0.25">
      <c r="N34034" s="12"/>
    </row>
    <row r="34035" spans="14:14" x14ac:dyDescent="0.25">
      <c r="N34035" s="12"/>
    </row>
    <row r="34036" spans="14:14" x14ac:dyDescent="0.25">
      <c r="N34036" s="12"/>
    </row>
    <row r="34037" spans="14:14" x14ac:dyDescent="0.25">
      <c r="N34037" s="12"/>
    </row>
    <row r="34038" spans="14:14" x14ac:dyDescent="0.25">
      <c r="N34038" s="12"/>
    </row>
    <row r="34039" spans="14:14" x14ac:dyDescent="0.25">
      <c r="N34039" s="12"/>
    </row>
    <row r="34040" spans="14:14" x14ac:dyDescent="0.25">
      <c r="N34040" s="12"/>
    </row>
    <row r="34041" spans="14:14" x14ac:dyDescent="0.25">
      <c r="N34041" s="12"/>
    </row>
    <row r="34042" spans="14:14" x14ac:dyDescent="0.25">
      <c r="N34042" s="12"/>
    </row>
    <row r="34043" spans="14:14" x14ac:dyDescent="0.25">
      <c r="N34043" s="12"/>
    </row>
    <row r="34044" spans="14:14" x14ac:dyDescent="0.25">
      <c r="N34044" s="12"/>
    </row>
    <row r="34045" spans="14:14" x14ac:dyDescent="0.25">
      <c r="N34045" s="12"/>
    </row>
    <row r="34046" spans="14:14" x14ac:dyDescent="0.25">
      <c r="N34046" s="12"/>
    </row>
    <row r="34047" spans="14:14" x14ac:dyDescent="0.25">
      <c r="N34047" s="12"/>
    </row>
    <row r="34048" spans="14:14" x14ac:dyDescent="0.25">
      <c r="N34048" s="12"/>
    </row>
    <row r="34049" spans="14:14" x14ac:dyDescent="0.25">
      <c r="N34049" s="12"/>
    </row>
    <row r="34050" spans="14:14" x14ac:dyDescent="0.25">
      <c r="N34050" s="12"/>
    </row>
    <row r="34051" spans="14:14" x14ac:dyDescent="0.25">
      <c r="N34051" s="12"/>
    </row>
    <row r="34052" spans="14:14" x14ac:dyDescent="0.25">
      <c r="N34052" s="12"/>
    </row>
    <row r="34053" spans="14:14" x14ac:dyDescent="0.25">
      <c r="N34053" s="12"/>
    </row>
    <row r="34054" spans="14:14" x14ac:dyDescent="0.25">
      <c r="N34054" s="12"/>
    </row>
    <row r="34055" spans="14:14" x14ac:dyDescent="0.25">
      <c r="N34055" s="12"/>
    </row>
    <row r="34056" spans="14:14" x14ac:dyDescent="0.25">
      <c r="N34056" s="12"/>
    </row>
    <row r="34057" spans="14:14" x14ac:dyDescent="0.25">
      <c r="N34057" s="12"/>
    </row>
    <row r="34058" spans="14:14" x14ac:dyDescent="0.25">
      <c r="N34058" s="12"/>
    </row>
    <row r="34059" spans="14:14" x14ac:dyDescent="0.25">
      <c r="N34059" s="12"/>
    </row>
    <row r="34060" spans="14:14" x14ac:dyDescent="0.25">
      <c r="N34060" s="12"/>
    </row>
    <row r="34061" spans="14:14" x14ac:dyDescent="0.25">
      <c r="N34061" s="12"/>
    </row>
    <row r="34062" spans="14:14" x14ac:dyDescent="0.25">
      <c r="N34062" s="12"/>
    </row>
    <row r="34063" spans="14:14" x14ac:dyDescent="0.25">
      <c r="N34063" s="12"/>
    </row>
    <row r="34064" spans="14:14" x14ac:dyDescent="0.25">
      <c r="N34064" s="12"/>
    </row>
    <row r="34065" spans="14:14" x14ac:dyDescent="0.25">
      <c r="N34065" s="12"/>
    </row>
    <row r="34066" spans="14:14" x14ac:dyDescent="0.25">
      <c r="N34066" s="12"/>
    </row>
    <row r="34067" spans="14:14" x14ac:dyDescent="0.25">
      <c r="N34067" s="12"/>
    </row>
    <row r="34068" spans="14:14" x14ac:dyDescent="0.25">
      <c r="N34068" s="12"/>
    </row>
    <row r="34069" spans="14:14" x14ac:dyDescent="0.25">
      <c r="N34069" s="12"/>
    </row>
    <row r="34070" spans="14:14" x14ac:dyDescent="0.25">
      <c r="N34070" s="12"/>
    </row>
    <row r="34071" spans="14:14" x14ac:dyDescent="0.25">
      <c r="N34071" s="12"/>
    </row>
    <row r="34072" spans="14:14" x14ac:dyDescent="0.25">
      <c r="N34072" s="12"/>
    </row>
    <row r="34073" spans="14:14" x14ac:dyDescent="0.25">
      <c r="N34073" s="12"/>
    </row>
    <row r="34074" spans="14:14" x14ac:dyDescent="0.25">
      <c r="N34074" s="12"/>
    </row>
    <row r="34075" spans="14:14" x14ac:dyDescent="0.25">
      <c r="N34075" s="12"/>
    </row>
    <row r="34076" spans="14:14" x14ac:dyDescent="0.25">
      <c r="N34076" s="12"/>
    </row>
    <row r="34077" spans="14:14" x14ac:dyDescent="0.25">
      <c r="N34077" s="12"/>
    </row>
    <row r="34078" spans="14:14" x14ac:dyDescent="0.25">
      <c r="N34078" s="12"/>
    </row>
    <row r="34079" spans="14:14" x14ac:dyDescent="0.25">
      <c r="N34079" s="12"/>
    </row>
    <row r="34080" spans="14:14" x14ac:dyDescent="0.25">
      <c r="N34080" s="12"/>
    </row>
    <row r="34081" spans="14:14" x14ac:dyDescent="0.25">
      <c r="N34081" s="12"/>
    </row>
    <row r="34082" spans="14:14" x14ac:dyDescent="0.25">
      <c r="N34082" s="12"/>
    </row>
    <row r="34083" spans="14:14" x14ac:dyDescent="0.25">
      <c r="N34083" s="12"/>
    </row>
    <row r="34084" spans="14:14" x14ac:dyDescent="0.25">
      <c r="N34084" s="12"/>
    </row>
    <row r="34085" spans="14:14" x14ac:dyDescent="0.25">
      <c r="N34085" s="12"/>
    </row>
    <row r="34086" spans="14:14" x14ac:dyDescent="0.25">
      <c r="N34086" s="12"/>
    </row>
    <row r="34087" spans="14:14" x14ac:dyDescent="0.25">
      <c r="N34087" s="12"/>
    </row>
    <row r="34088" spans="14:14" x14ac:dyDescent="0.25">
      <c r="N34088" s="12"/>
    </row>
    <row r="34089" spans="14:14" x14ac:dyDescent="0.25">
      <c r="N34089" s="12"/>
    </row>
    <row r="34090" spans="14:14" x14ac:dyDescent="0.25">
      <c r="N34090" s="12"/>
    </row>
    <row r="34091" spans="14:14" x14ac:dyDescent="0.25">
      <c r="N34091" s="12"/>
    </row>
    <row r="34092" spans="14:14" x14ac:dyDescent="0.25">
      <c r="N34092" s="12"/>
    </row>
    <row r="34093" spans="14:14" x14ac:dyDescent="0.25">
      <c r="N34093" s="12"/>
    </row>
    <row r="34094" spans="14:14" x14ac:dyDescent="0.25">
      <c r="N34094" s="12"/>
    </row>
    <row r="34095" spans="14:14" x14ac:dyDescent="0.25">
      <c r="N34095" s="12"/>
    </row>
    <row r="34096" spans="14:14" x14ac:dyDescent="0.25">
      <c r="N34096" s="12"/>
    </row>
    <row r="34097" spans="14:14" x14ac:dyDescent="0.25">
      <c r="N34097" s="12"/>
    </row>
    <row r="34098" spans="14:14" x14ac:dyDescent="0.25">
      <c r="N34098" s="12"/>
    </row>
    <row r="34099" spans="14:14" x14ac:dyDescent="0.25">
      <c r="N34099" s="12"/>
    </row>
    <row r="34100" spans="14:14" x14ac:dyDescent="0.25">
      <c r="N34100" s="12"/>
    </row>
    <row r="34101" spans="14:14" x14ac:dyDescent="0.25">
      <c r="N34101" s="12"/>
    </row>
    <row r="34102" spans="14:14" x14ac:dyDescent="0.25">
      <c r="N34102" s="12"/>
    </row>
    <row r="34103" spans="14:14" x14ac:dyDescent="0.25">
      <c r="N34103" s="12"/>
    </row>
    <row r="34104" spans="14:14" x14ac:dyDescent="0.25">
      <c r="N34104" s="12"/>
    </row>
    <row r="34105" spans="14:14" x14ac:dyDescent="0.25">
      <c r="N34105" s="12"/>
    </row>
    <row r="34106" spans="14:14" x14ac:dyDescent="0.25">
      <c r="N34106" s="12"/>
    </row>
    <row r="34107" spans="14:14" x14ac:dyDescent="0.25">
      <c r="N34107" s="12"/>
    </row>
    <row r="34108" spans="14:14" x14ac:dyDescent="0.25">
      <c r="N34108" s="12"/>
    </row>
    <row r="34109" spans="14:14" x14ac:dyDescent="0.25">
      <c r="N34109" s="12"/>
    </row>
    <row r="34110" spans="14:14" x14ac:dyDescent="0.25">
      <c r="N34110" s="12"/>
    </row>
    <row r="34111" spans="14:14" x14ac:dyDescent="0.25">
      <c r="N34111" s="12"/>
    </row>
    <row r="34112" spans="14:14" x14ac:dyDescent="0.25">
      <c r="N34112" s="12"/>
    </row>
    <row r="34113" spans="14:14" x14ac:dyDescent="0.25">
      <c r="N34113" s="12"/>
    </row>
    <row r="34114" spans="14:14" x14ac:dyDescent="0.25">
      <c r="N34114" s="12"/>
    </row>
    <row r="34115" spans="14:14" x14ac:dyDescent="0.25">
      <c r="N34115" s="12"/>
    </row>
    <row r="34116" spans="14:14" x14ac:dyDescent="0.25">
      <c r="N34116" s="12"/>
    </row>
    <row r="34117" spans="14:14" x14ac:dyDescent="0.25">
      <c r="N34117" s="12"/>
    </row>
    <row r="34118" spans="14:14" x14ac:dyDescent="0.25">
      <c r="N34118" s="12"/>
    </row>
    <row r="34119" spans="14:14" x14ac:dyDescent="0.25">
      <c r="N34119" s="12"/>
    </row>
    <row r="34120" spans="14:14" x14ac:dyDescent="0.25">
      <c r="N34120" s="12"/>
    </row>
    <row r="34121" spans="14:14" x14ac:dyDescent="0.25">
      <c r="N34121" s="12"/>
    </row>
    <row r="34122" spans="14:14" x14ac:dyDescent="0.25">
      <c r="N34122" s="12"/>
    </row>
    <row r="34123" spans="14:14" x14ac:dyDescent="0.25">
      <c r="N34123" s="12"/>
    </row>
    <row r="34124" spans="14:14" x14ac:dyDescent="0.25">
      <c r="N34124" s="12"/>
    </row>
    <row r="34125" spans="14:14" x14ac:dyDescent="0.25">
      <c r="N34125" s="12"/>
    </row>
    <row r="34126" spans="14:14" x14ac:dyDescent="0.25">
      <c r="N34126" s="12"/>
    </row>
    <row r="34127" spans="14:14" x14ac:dyDescent="0.25">
      <c r="N34127" s="12"/>
    </row>
    <row r="34128" spans="14:14" x14ac:dyDescent="0.25">
      <c r="N34128" s="12"/>
    </row>
    <row r="34129" spans="14:14" x14ac:dyDescent="0.25">
      <c r="N34129" s="12"/>
    </row>
    <row r="34130" spans="14:14" x14ac:dyDescent="0.25">
      <c r="N34130" s="12"/>
    </row>
    <row r="34131" spans="14:14" x14ac:dyDescent="0.25">
      <c r="N34131" s="12"/>
    </row>
    <row r="34132" spans="14:14" x14ac:dyDescent="0.25">
      <c r="N34132" s="12"/>
    </row>
    <row r="34133" spans="14:14" x14ac:dyDescent="0.25">
      <c r="N34133" s="12"/>
    </row>
    <row r="34134" spans="14:14" x14ac:dyDescent="0.25">
      <c r="N34134" s="12"/>
    </row>
    <row r="34135" spans="14:14" x14ac:dyDescent="0.25">
      <c r="N34135" s="12"/>
    </row>
    <row r="34136" spans="14:14" x14ac:dyDescent="0.25">
      <c r="N34136" s="12"/>
    </row>
    <row r="34137" spans="14:14" x14ac:dyDescent="0.25">
      <c r="N34137" s="12"/>
    </row>
    <row r="34138" spans="14:14" x14ac:dyDescent="0.25">
      <c r="N34138" s="12"/>
    </row>
    <row r="34139" spans="14:14" x14ac:dyDescent="0.25">
      <c r="N34139" s="12"/>
    </row>
    <row r="34140" spans="14:14" x14ac:dyDescent="0.25">
      <c r="N34140" s="12"/>
    </row>
    <row r="34141" spans="14:14" x14ac:dyDescent="0.25">
      <c r="N34141" s="12"/>
    </row>
    <row r="34142" spans="14:14" x14ac:dyDescent="0.25">
      <c r="N34142" s="12"/>
    </row>
    <row r="34143" spans="14:14" x14ac:dyDescent="0.25">
      <c r="N34143" s="12"/>
    </row>
    <row r="34144" spans="14:14" x14ac:dyDescent="0.25">
      <c r="N34144" s="12"/>
    </row>
    <row r="34145" spans="14:14" x14ac:dyDescent="0.25">
      <c r="N34145" s="12"/>
    </row>
    <row r="34146" spans="14:14" x14ac:dyDescent="0.25">
      <c r="N34146" s="12"/>
    </row>
    <row r="34147" spans="14:14" x14ac:dyDescent="0.25">
      <c r="N34147" s="12"/>
    </row>
    <row r="34148" spans="14:14" x14ac:dyDescent="0.25">
      <c r="N34148" s="12"/>
    </row>
    <row r="34149" spans="14:14" x14ac:dyDescent="0.25">
      <c r="N34149" s="12"/>
    </row>
    <row r="34150" spans="14:14" x14ac:dyDescent="0.25">
      <c r="N34150" s="12"/>
    </row>
    <row r="34151" spans="14:14" x14ac:dyDescent="0.25">
      <c r="N34151" s="12"/>
    </row>
    <row r="34152" spans="14:14" x14ac:dyDescent="0.25">
      <c r="N34152" s="12"/>
    </row>
    <row r="34153" spans="14:14" x14ac:dyDescent="0.25">
      <c r="N34153" s="12"/>
    </row>
    <row r="34154" spans="14:14" x14ac:dyDescent="0.25">
      <c r="N34154" s="12"/>
    </row>
    <row r="34155" spans="14:14" x14ac:dyDescent="0.25">
      <c r="N34155" s="12"/>
    </row>
    <row r="34156" spans="14:14" x14ac:dyDescent="0.25">
      <c r="N34156" s="12"/>
    </row>
    <row r="34157" spans="14:14" x14ac:dyDescent="0.25">
      <c r="N34157" s="12"/>
    </row>
    <row r="34158" spans="14:14" x14ac:dyDescent="0.25">
      <c r="N34158" s="12"/>
    </row>
    <row r="34159" spans="14:14" x14ac:dyDescent="0.25">
      <c r="N34159" s="12"/>
    </row>
    <row r="34160" spans="14:14" x14ac:dyDescent="0.25">
      <c r="N34160" s="12"/>
    </row>
    <row r="34161" spans="14:14" x14ac:dyDescent="0.25">
      <c r="N34161" s="12"/>
    </row>
    <row r="34162" spans="14:14" x14ac:dyDescent="0.25">
      <c r="N34162" s="12"/>
    </row>
    <row r="34163" spans="14:14" x14ac:dyDescent="0.25">
      <c r="N34163" s="12"/>
    </row>
    <row r="34164" spans="14:14" x14ac:dyDescent="0.25">
      <c r="N34164" s="12"/>
    </row>
    <row r="34165" spans="14:14" x14ac:dyDescent="0.25">
      <c r="N34165" s="12"/>
    </row>
    <row r="34166" spans="14:14" x14ac:dyDescent="0.25">
      <c r="N34166" s="12"/>
    </row>
    <row r="34167" spans="14:14" x14ac:dyDescent="0.25">
      <c r="N34167" s="12"/>
    </row>
    <row r="34168" spans="14:14" x14ac:dyDescent="0.25">
      <c r="N34168" s="12"/>
    </row>
    <row r="34169" spans="14:14" x14ac:dyDescent="0.25">
      <c r="N34169" s="12"/>
    </row>
    <row r="34170" spans="14:14" x14ac:dyDescent="0.25">
      <c r="N34170" s="12"/>
    </row>
    <row r="34171" spans="14:14" x14ac:dyDescent="0.25">
      <c r="N34171" s="12"/>
    </row>
    <row r="34172" spans="14:14" x14ac:dyDescent="0.25">
      <c r="N34172" s="12"/>
    </row>
    <row r="34173" spans="14:14" x14ac:dyDescent="0.25">
      <c r="N34173" s="12"/>
    </row>
    <row r="34174" spans="14:14" x14ac:dyDescent="0.25">
      <c r="N34174" s="12"/>
    </row>
    <row r="34175" spans="14:14" x14ac:dyDescent="0.25">
      <c r="N34175" s="12"/>
    </row>
    <row r="34176" spans="14:14" x14ac:dyDescent="0.25">
      <c r="N34176" s="12"/>
    </row>
    <row r="34177" spans="14:14" x14ac:dyDescent="0.25">
      <c r="N34177" s="12"/>
    </row>
    <row r="34178" spans="14:14" x14ac:dyDescent="0.25">
      <c r="N34178" s="12"/>
    </row>
    <row r="34179" spans="14:14" x14ac:dyDescent="0.25">
      <c r="N34179" s="12"/>
    </row>
    <row r="34180" spans="14:14" x14ac:dyDescent="0.25">
      <c r="N34180" s="12"/>
    </row>
    <row r="34181" spans="14:14" x14ac:dyDescent="0.25">
      <c r="N34181" s="12"/>
    </row>
    <row r="34182" spans="14:14" x14ac:dyDescent="0.25">
      <c r="N34182" s="12"/>
    </row>
    <row r="34183" spans="14:14" x14ac:dyDescent="0.25">
      <c r="N34183" s="12"/>
    </row>
    <row r="34184" spans="14:14" x14ac:dyDescent="0.25">
      <c r="N34184" s="12"/>
    </row>
    <row r="34185" spans="14:14" x14ac:dyDescent="0.25">
      <c r="N34185" s="12"/>
    </row>
    <row r="34186" spans="14:14" x14ac:dyDescent="0.25">
      <c r="N34186" s="12"/>
    </row>
    <row r="34187" spans="14:14" x14ac:dyDescent="0.25">
      <c r="N34187" s="12"/>
    </row>
    <row r="34188" spans="14:14" x14ac:dyDescent="0.25">
      <c r="N34188" s="12"/>
    </row>
    <row r="34189" spans="14:14" x14ac:dyDescent="0.25">
      <c r="N34189" s="12"/>
    </row>
    <row r="34190" spans="14:14" x14ac:dyDescent="0.25">
      <c r="N34190" s="12"/>
    </row>
    <row r="34191" spans="14:14" x14ac:dyDescent="0.25">
      <c r="N34191" s="12"/>
    </row>
    <row r="34192" spans="14:14" x14ac:dyDescent="0.25">
      <c r="N34192" s="12"/>
    </row>
    <row r="34193" spans="14:14" x14ac:dyDescent="0.25">
      <c r="N34193" s="12"/>
    </row>
    <row r="34194" spans="14:14" x14ac:dyDescent="0.25">
      <c r="N34194" s="12"/>
    </row>
    <row r="34195" spans="14:14" x14ac:dyDescent="0.25">
      <c r="N34195" s="12"/>
    </row>
    <row r="34196" spans="14:14" x14ac:dyDescent="0.25">
      <c r="N34196" s="12"/>
    </row>
    <row r="34197" spans="14:14" x14ac:dyDescent="0.25">
      <c r="N34197" s="12"/>
    </row>
    <row r="34198" spans="14:14" x14ac:dyDescent="0.25">
      <c r="N34198" s="12"/>
    </row>
    <row r="34199" spans="14:14" x14ac:dyDescent="0.25">
      <c r="N34199" s="12"/>
    </row>
    <row r="34200" spans="14:14" x14ac:dyDescent="0.25">
      <c r="N34200" s="12"/>
    </row>
    <row r="34201" spans="14:14" x14ac:dyDescent="0.25">
      <c r="N34201" s="12"/>
    </row>
    <row r="34202" spans="14:14" x14ac:dyDescent="0.25">
      <c r="N34202" s="12"/>
    </row>
    <row r="34203" spans="14:14" x14ac:dyDescent="0.25">
      <c r="N34203" s="12"/>
    </row>
    <row r="34204" spans="14:14" x14ac:dyDescent="0.25">
      <c r="N34204" s="12"/>
    </row>
    <row r="34205" spans="14:14" x14ac:dyDescent="0.25">
      <c r="N34205" s="12"/>
    </row>
    <row r="34206" spans="14:14" x14ac:dyDescent="0.25">
      <c r="N34206" s="12"/>
    </row>
    <row r="34207" spans="14:14" x14ac:dyDescent="0.25">
      <c r="N34207" s="12"/>
    </row>
    <row r="34208" spans="14:14" x14ac:dyDescent="0.25">
      <c r="N34208" s="12"/>
    </row>
    <row r="34209" spans="14:14" x14ac:dyDescent="0.25">
      <c r="N34209" s="12"/>
    </row>
    <row r="34210" spans="14:14" x14ac:dyDescent="0.25">
      <c r="N34210" s="12"/>
    </row>
    <row r="34211" spans="14:14" x14ac:dyDescent="0.25">
      <c r="N34211" s="12"/>
    </row>
    <row r="34212" spans="14:14" x14ac:dyDescent="0.25">
      <c r="N34212" s="12"/>
    </row>
    <row r="34213" spans="14:14" x14ac:dyDescent="0.25">
      <c r="N34213" s="12"/>
    </row>
    <row r="34214" spans="14:14" x14ac:dyDescent="0.25">
      <c r="N34214" s="12"/>
    </row>
    <row r="34215" spans="14:14" x14ac:dyDescent="0.25">
      <c r="N34215" s="12"/>
    </row>
    <row r="34216" spans="14:14" x14ac:dyDescent="0.25">
      <c r="N34216" s="12"/>
    </row>
    <row r="34217" spans="14:14" x14ac:dyDescent="0.25">
      <c r="N34217" s="12"/>
    </row>
    <row r="34218" spans="14:14" x14ac:dyDescent="0.25">
      <c r="N34218" s="12"/>
    </row>
    <row r="34219" spans="14:14" x14ac:dyDescent="0.25">
      <c r="N34219" s="12"/>
    </row>
    <row r="34220" spans="14:14" x14ac:dyDescent="0.25">
      <c r="N34220" s="12"/>
    </row>
    <row r="34221" spans="14:14" x14ac:dyDescent="0.25">
      <c r="N34221" s="12"/>
    </row>
    <row r="34222" spans="14:14" x14ac:dyDescent="0.25">
      <c r="N34222" s="12"/>
    </row>
    <row r="34223" spans="14:14" x14ac:dyDescent="0.25">
      <c r="N34223" s="12"/>
    </row>
    <row r="34224" spans="14:14" x14ac:dyDescent="0.25">
      <c r="N34224" s="12"/>
    </row>
    <row r="34225" spans="14:14" x14ac:dyDescent="0.25">
      <c r="N34225" s="12"/>
    </row>
    <row r="34226" spans="14:14" x14ac:dyDescent="0.25">
      <c r="N34226" s="12"/>
    </row>
    <row r="34227" spans="14:14" x14ac:dyDescent="0.25">
      <c r="N34227" s="12"/>
    </row>
    <row r="34228" spans="14:14" x14ac:dyDescent="0.25">
      <c r="N34228" s="12"/>
    </row>
    <row r="34229" spans="14:14" x14ac:dyDescent="0.25">
      <c r="N34229" s="12"/>
    </row>
    <row r="34230" spans="14:14" x14ac:dyDescent="0.25">
      <c r="N34230" s="12"/>
    </row>
    <row r="34231" spans="14:14" x14ac:dyDescent="0.25">
      <c r="N34231" s="12"/>
    </row>
    <row r="34232" spans="14:14" x14ac:dyDescent="0.25">
      <c r="N34232" s="12"/>
    </row>
    <row r="34233" spans="14:14" x14ac:dyDescent="0.25">
      <c r="N34233" s="12"/>
    </row>
    <row r="34234" spans="14:14" x14ac:dyDescent="0.25">
      <c r="N34234" s="12"/>
    </row>
    <row r="34235" spans="14:14" x14ac:dyDescent="0.25">
      <c r="N34235" s="12"/>
    </row>
    <row r="34236" spans="14:14" x14ac:dyDescent="0.25">
      <c r="N34236" s="12"/>
    </row>
    <row r="34237" spans="14:14" x14ac:dyDescent="0.25">
      <c r="N34237" s="12"/>
    </row>
    <row r="34238" spans="14:14" x14ac:dyDescent="0.25">
      <c r="N34238" s="12"/>
    </row>
    <row r="34239" spans="14:14" x14ac:dyDescent="0.25">
      <c r="N34239" s="12"/>
    </row>
    <row r="34240" spans="14:14" x14ac:dyDescent="0.25">
      <c r="N34240" s="12"/>
    </row>
    <row r="34241" spans="14:14" x14ac:dyDescent="0.25">
      <c r="N34241" s="12"/>
    </row>
    <row r="34242" spans="14:14" x14ac:dyDescent="0.25">
      <c r="N34242" s="12"/>
    </row>
    <row r="34243" spans="14:14" x14ac:dyDescent="0.25">
      <c r="N34243" s="12"/>
    </row>
    <row r="34244" spans="14:14" x14ac:dyDescent="0.25">
      <c r="N34244" s="12"/>
    </row>
    <row r="34245" spans="14:14" x14ac:dyDescent="0.25">
      <c r="N34245" s="12"/>
    </row>
    <row r="34246" spans="14:14" x14ac:dyDescent="0.25">
      <c r="N34246" s="12"/>
    </row>
    <row r="34247" spans="14:14" x14ac:dyDescent="0.25">
      <c r="N34247" s="12"/>
    </row>
    <row r="34248" spans="14:14" x14ac:dyDescent="0.25">
      <c r="N34248" s="12"/>
    </row>
    <row r="34249" spans="14:14" x14ac:dyDescent="0.25">
      <c r="N34249" s="12"/>
    </row>
    <row r="34250" spans="14:14" x14ac:dyDescent="0.25">
      <c r="N34250" s="12"/>
    </row>
    <row r="34251" spans="14:14" x14ac:dyDescent="0.25">
      <c r="N34251" s="12"/>
    </row>
    <row r="34252" spans="14:14" x14ac:dyDescent="0.25">
      <c r="N34252" s="12"/>
    </row>
    <row r="34253" spans="14:14" x14ac:dyDescent="0.25">
      <c r="N34253" s="12"/>
    </row>
    <row r="34254" spans="14:14" x14ac:dyDescent="0.25">
      <c r="N34254" s="12"/>
    </row>
    <row r="34255" spans="14:14" x14ac:dyDescent="0.25">
      <c r="N34255" s="12"/>
    </row>
    <row r="34256" spans="14:14" x14ac:dyDescent="0.25">
      <c r="N34256" s="12"/>
    </row>
    <row r="34257" spans="14:14" x14ac:dyDescent="0.25">
      <c r="N34257" s="12"/>
    </row>
    <row r="34258" spans="14:14" x14ac:dyDescent="0.25">
      <c r="N34258" s="12"/>
    </row>
    <row r="34259" spans="14:14" x14ac:dyDescent="0.25">
      <c r="N34259" s="12"/>
    </row>
    <row r="34260" spans="14:14" x14ac:dyDescent="0.25">
      <c r="N34260" s="12"/>
    </row>
    <row r="34261" spans="14:14" x14ac:dyDescent="0.25">
      <c r="N34261" s="12"/>
    </row>
    <row r="34262" spans="14:14" x14ac:dyDescent="0.25">
      <c r="N34262" s="12"/>
    </row>
    <row r="34263" spans="14:14" x14ac:dyDescent="0.25">
      <c r="N34263" s="12"/>
    </row>
    <row r="34264" spans="14:14" x14ac:dyDescent="0.25">
      <c r="N34264" s="12"/>
    </row>
    <row r="34265" spans="14:14" x14ac:dyDescent="0.25">
      <c r="N34265" s="12"/>
    </row>
    <row r="34266" spans="14:14" x14ac:dyDescent="0.25">
      <c r="N34266" s="12"/>
    </row>
    <row r="34267" spans="14:14" x14ac:dyDescent="0.25">
      <c r="N34267" s="12"/>
    </row>
    <row r="34268" spans="14:14" x14ac:dyDescent="0.25">
      <c r="N34268" s="12"/>
    </row>
    <row r="34269" spans="14:14" x14ac:dyDescent="0.25">
      <c r="N34269" s="12"/>
    </row>
    <row r="34270" spans="14:14" x14ac:dyDescent="0.25">
      <c r="N34270" s="12"/>
    </row>
    <row r="34271" spans="14:14" x14ac:dyDescent="0.25">
      <c r="N34271" s="12"/>
    </row>
    <row r="34272" spans="14:14" x14ac:dyDescent="0.25">
      <c r="N34272" s="12"/>
    </row>
    <row r="34273" spans="14:14" x14ac:dyDescent="0.25">
      <c r="N34273" s="12"/>
    </row>
    <row r="34274" spans="14:14" x14ac:dyDescent="0.25">
      <c r="N34274" s="12"/>
    </row>
    <row r="34275" spans="14:14" x14ac:dyDescent="0.25">
      <c r="N34275" s="12"/>
    </row>
    <row r="34276" spans="14:14" x14ac:dyDescent="0.25">
      <c r="N34276" s="12"/>
    </row>
    <row r="34277" spans="14:14" x14ac:dyDescent="0.25">
      <c r="N34277" s="12"/>
    </row>
    <row r="34278" spans="14:14" x14ac:dyDescent="0.25">
      <c r="N34278" s="12"/>
    </row>
    <row r="34279" spans="14:14" x14ac:dyDescent="0.25">
      <c r="N34279" s="12"/>
    </row>
    <row r="34280" spans="14:14" x14ac:dyDescent="0.25">
      <c r="N34280" s="12"/>
    </row>
    <row r="34281" spans="14:14" x14ac:dyDescent="0.25">
      <c r="N34281" s="12"/>
    </row>
    <row r="34282" spans="14:14" x14ac:dyDescent="0.25">
      <c r="N34282" s="12"/>
    </row>
    <row r="34283" spans="14:14" x14ac:dyDescent="0.25">
      <c r="N34283" s="12"/>
    </row>
    <row r="34284" spans="14:14" x14ac:dyDescent="0.25">
      <c r="N34284" s="12"/>
    </row>
    <row r="34285" spans="14:14" x14ac:dyDescent="0.25">
      <c r="N34285" s="12"/>
    </row>
    <row r="34286" spans="14:14" x14ac:dyDescent="0.25">
      <c r="N34286" s="12"/>
    </row>
    <row r="34287" spans="14:14" x14ac:dyDescent="0.25">
      <c r="N34287" s="12"/>
    </row>
    <row r="34288" spans="14:14" x14ac:dyDescent="0.25">
      <c r="N34288" s="12"/>
    </row>
    <row r="34289" spans="14:14" x14ac:dyDescent="0.25">
      <c r="N34289" s="12"/>
    </row>
    <row r="34290" spans="14:14" x14ac:dyDescent="0.25">
      <c r="N34290" s="12"/>
    </row>
    <row r="34291" spans="14:14" x14ac:dyDescent="0.25">
      <c r="N34291" s="12"/>
    </row>
    <row r="34292" spans="14:14" x14ac:dyDescent="0.25">
      <c r="N34292" s="12"/>
    </row>
    <row r="34293" spans="14:14" x14ac:dyDescent="0.25">
      <c r="N34293" s="12"/>
    </row>
    <row r="34294" spans="14:14" x14ac:dyDescent="0.25">
      <c r="N34294" s="12"/>
    </row>
    <row r="34295" spans="14:14" x14ac:dyDescent="0.25">
      <c r="N34295" s="12"/>
    </row>
    <row r="34296" spans="14:14" x14ac:dyDescent="0.25">
      <c r="N34296" s="12"/>
    </row>
    <row r="34297" spans="14:14" x14ac:dyDescent="0.25">
      <c r="N34297" s="12"/>
    </row>
    <row r="34298" spans="14:14" x14ac:dyDescent="0.25">
      <c r="N34298" s="12"/>
    </row>
    <row r="34299" spans="14:14" x14ac:dyDescent="0.25">
      <c r="N34299" s="12"/>
    </row>
    <row r="34300" spans="14:14" x14ac:dyDescent="0.25">
      <c r="N34300" s="12"/>
    </row>
    <row r="34301" spans="14:14" x14ac:dyDescent="0.25">
      <c r="N34301" s="12"/>
    </row>
    <row r="34302" spans="14:14" x14ac:dyDescent="0.25">
      <c r="N34302" s="12"/>
    </row>
    <row r="34303" spans="14:14" x14ac:dyDescent="0.25">
      <c r="N34303" s="12"/>
    </row>
    <row r="34304" spans="14:14" x14ac:dyDescent="0.25">
      <c r="N34304" s="12"/>
    </row>
    <row r="34305" spans="14:14" x14ac:dyDescent="0.25">
      <c r="N34305" s="12"/>
    </row>
    <row r="34306" spans="14:14" x14ac:dyDescent="0.25">
      <c r="N34306" s="12"/>
    </row>
    <row r="34307" spans="14:14" x14ac:dyDescent="0.25">
      <c r="N34307" s="12"/>
    </row>
    <row r="34308" spans="14:14" x14ac:dyDescent="0.25">
      <c r="N34308" s="12"/>
    </row>
    <row r="34309" spans="14:14" x14ac:dyDescent="0.25">
      <c r="N34309" s="12"/>
    </row>
    <row r="34310" spans="14:14" x14ac:dyDescent="0.25">
      <c r="N34310" s="12"/>
    </row>
    <row r="34311" spans="14:14" x14ac:dyDescent="0.25">
      <c r="N34311" s="12"/>
    </row>
    <row r="34312" spans="14:14" x14ac:dyDescent="0.25">
      <c r="N34312" s="12"/>
    </row>
    <row r="34313" spans="14:14" x14ac:dyDescent="0.25">
      <c r="N34313" s="12"/>
    </row>
    <row r="34314" spans="14:14" x14ac:dyDescent="0.25">
      <c r="N34314" s="12"/>
    </row>
    <row r="34315" spans="14:14" x14ac:dyDescent="0.25">
      <c r="N34315" s="12"/>
    </row>
    <row r="34316" spans="14:14" x14ac:dyDescent="0.25">
      <c r="N34316" s="12"/>
    </row>
    <row r="34317" spans="14:14" x14ac:dyDescent="0.25">
      <c r="N34317" s="12"/>
    </row>
    <row r="34318" spans="14:14" x14ac:dyDescent="0.25">
      <c r="N34318" s="12"/>
    </row>
    <row r="34319" spans="14:14" x14ac:dyDescent="0.25">
      <c r="N34319" s="12"/>
    </row>
    <row r="34320" spans="14:14" x14ac:dyDescent="0.25">
      <c r="N34320" s="12"/>
    </row>
    <row r="34321" spans="14:14" x14ac:dyDescent="0.25">
      <c r="N34321" s="12"/>
    </row>
    <row r="34322" spans="14:14" x14ac:dyDescent="0.25">
      <c r="N34322" s="12"/>
    </row>
    <row r="34323" spans="14:14" x14ac:dyDescent="0.25">
      <c r="N34323" s="12"/>
    </row>
    <row r="34324" spans="14:14" x14ac:dyDescent="0.25">
      <c r="N34324" s="12"/>
    </row>
    <row r="34325" spans="14:14" x14ac:dyDescent="0.25">
      <c r="N34325" s="12"/>
    </row>
    <row r="34326" spans="14:14" x14ac:dyDescent="0.25">
      <c r="N34326" s="12"/>
    </row>
    <row r="34327" spans="14:14" x14ac:dyDescent="0.25">
      <c r="N34327" s="12"/>
    </row>
    <row r="34328" spans="14:14" x14ac:dyDescent="0.25">
      <c r="N34328" s="12"/>
    </row>
    <row r="34329" spans="14:14" x14ac:dyDescent="0.25">
      <c r="N34329" s="12"/>
    </row>
    <row r="34330" spans="14:14" x14ac:dyDescent="0.25">
      <c r="N34330" s="12"/>
    </row>
    <row r="34331" spans="14:14" x14ac:dyDescent="0.25">
      <c r="N34331" s="12"/>
    </row>
    <row r="34332" spans="14:14" x14ac:dyDescent="0.25">
      <c r="N34332" s="12"/>
    </row>
    <row r="34333" spans="14:14" x14ac:dyDescent="0.25">
      <c r="N34333" s="12"/>
    </row>
    <row r="34334" spans="14:14" x14ac:dyDescent="0.25">
      <c r="N34334" s="12"/>
    </row>
    <row r="34335" spans="14:14" x14ac:dyDescent="0.25">
      <c r="N34335" s="12"/>
    </row>
    <row r="34336" spans="14:14" x14ac:dyDescent="0.25">
      <c r="N34336" s="12"/>
    </row>
    <row r="34337" spans="14:14" x14ac:dyDescent="0.25">
      <c r="N34337" s="12"/>
    </row>
    <row r="34338" spans="14:14" x14ac:dyDescent="0.25">
      <c r="N34338" s="12"/>
    </row>
    <row r="34339" spans="14:14" x14ac:dyDescent="0.25">
      <c r="N34339" s="12"/>
    </row>
    <row r="34340" spans="14:14" x14ac:dyDescent="0.25">
      <c r="N34340" s="12"/>
    </row>
    <row r="34341" spans="14:14" x14ac:dyDescent="0.25">
      <c r="N34341" s="12"/>
    </row>
    <row r="34342" spans="14:14" x14ac:dyDescent="0.25">
      <c r="N34342" s="12"/>
    </row>
    <row r="34343" spans="14:14" x14ac:dyDescent="0.25">
      <c r="N34343" s="12"/>
    </row>
    <row r="34344" spans="14:14" x14ac:dyDescent="0.25">
      <c r="N34344" s="12"/>
    </row>
    <row r="34345" spans="14:14" x14ac:dyDescent="0.25">
      <c r="N34345" s="12"/>
    </row>
    <row r="34346" spans="14:14" x14ac:dyDescent="0.25">
      <c r="N34346" s="12"/>
    </row>
    <row r="34347" spans="14:14" x14ac:dyDescent="0.25">
      <c r="N34347" s="12"/>
    </row>
    <row r="34348" spans="14:14" x14ac:dyDescent="0.25">
      <c r="N34348" s="12"/>
    </row>
    <row r="34349" spans="14:14" x14ac:dyDescent="0.25">
      <c r="N34349" s="12"/>
    </row>
    <row r="34350" spans="14:14" x14ac:dyDescent="0.25">
      <c r="N34350" s="12"/>
    </row>
    <row r="34351" spans="14:14" x14ac:dyDescent="0.25">
      <c r="N34351" s="12"/>
    </row>
    <row r="34352" spans="14:14" x14ac:dyDescent="0.25">
      <c r="N34352" s="12"/>
    </row>
    <row r="34353" spans="14:14" x14ac:dyDescent="0.25">
      <c r="N34353" s="12"/>
    </row>
    <row r="34354" spans="14:14" x14ac:dyDescent="0.25">
      <c r="N34354" s="12"/>
    </row>
    <row r="34355" spans="14:14" x14ac:dyDescent="0.25">
      <c r="N34355" s="12"/>
    </row>
    <row r="34356" spans="14:14" x14ac:dyDescent="0.25">
      <c r="N34356" s="12"/>
    </row>
    <row r="34357" spans="14:14" x14ac:dyDescent="0.25">
      <c r="N34357" s="12"/>
    </row>
    <row r="34358" spans="14:14" x14ac:dyDescent="0.25">
      <c r="N34358" s="12"/>
    </row>
    <row r="34359" spans="14:14" x14ac:dyDescent="0.25">
      <c r="N34359" s="12"/>
    </row>
    <row r="34360" spans="14:14" x14ac:dyDescent="0.25">
      <c r="N34360" s="12"/>
    </row>
    <row r="34361" spans="14:14" x14ac:dyDescent="0.25">
      <c r="N34361" s="12"/>
    </row>
    <row r="34362" spans="14:14" x14ac:dyDescent="0.25">
      <c r="N34362" s="12"/>
    </row>
    <row r="34363" spans="14:14" x14ac:dyDescent="0.25">
      <c r="N34363" s="12"/>
    </row>
    <row r="34364" spans="14:14" x14ac:dyDescent="0.25">
      <c r="N34364" s="12"/>
    </row>
    <row r="34365" spans="14:14" x14ac:dyDescent="0.25">
      <c r="N34365" s="12"/>
    </row>
    <row r="34366" spans="14:14" x14ac:dyDescent="0.25">
      <c r="N34366" s="12"/>
    </row>
    <row r="34367" spans="14:14" x14ac:dyDescent="0.25">
      <c r="N34367" s="12"/>
    </row>
    <row r="34368" spans="14:14" x14ac:dyDescent="0.25">
      <c r="N34368" s="12"/>
    </row>
    <row r="34369" spans="14:14" x14ac:dyDescent="0.25">
      <c r="N34369" s="12"/>
    </row>
    <row r="34370" spans="14:14" x14ac:dyDescent="0.25">
      <c r="N34370" s="12"/>
    </row>
    <row r="34371" spans="14:14" x14ac:dyDescent="0.25">
      <c r="N34371" s="12"/>
    </row>
    <row r="34372" spans="14:14" x14ac:dyDescent="0.25">
      <c r="N34372" s="12"/>
    </row>
    <row r="34373" spans="14:14" x14ac:dyDescent="0.25">
      <c r="N34373" s="12"/>
    </row>
    <row r="34374" spans="14:14" x14ac:dyDescent="0.25">
      <c r="N34374" s="12"/>
    </row>
    <row r="34375" spans="14:14" x14ac:dyDescent="0.25">
      <c r="N34375" s="12"/>
    </row>
    <row r="34376" spans="14:14" x14ac:dyDescent="0.25">
      <c r="N34376" s="12"/>
    </row>
    <row r="34377" spans="14:14" x14ac:dyDescent="0.25">
      <c r="N34377" s="12"/>
    </row>
    <row r="34378" spans="14:14" x14ac:dyDescent="0.25">
      <c r="N34378" s="12"/>
    </row>
    <row r="34379" spans="14:14" x14ac:dyDescent="0.25">
      <c r="N34379" s="12"/>
    </row>
    <row r="34380" spans="14:14" x14ac:dyDescent="0.25">
      <c r="N34380" s="12"/>
    </row>
    <row r="34381" spans="14:14" x14ac:dyDescent="0.25">
      <c r="N34381" s="12"/>
    </row>
    <row r="34382" spans="14:14" x14ac:dyDescent="0.25">
      <c r="N34382" s="12"/>
    </row>
    <row r="34383" spans="14:14" x14ac:dyDescent="0.25">
      <c r="N34383" s="12"/>
    </row>
    <row r="34384" spans="14:14" x14ac:dyDescent="0.25">
      <c r="N34384" s="12"/>
    </row>
    <row r="34385" spans="14:14" x14ac:dyDescent="0.25">
      <c r="N34385" s="12"/>
    </row>
    <row r="34386" spans="14:14" x14ac:dyDescent="0.25">
      <c r="N34386" s="12"/>
    </row>
    <row r="34387" spans="14:14" x14ac:dyDescent="0.25">
      <c r="N34387" s="12"/>
    </row>
    <row r="34388" spans="14:14" x14ac:dyDescent="0.25">
      <c r="N34388" s="12"/>
    </row>
    <row r="34389" spans="14:14" x14ac:dyDescent="0.25">
      <c r="N34389" s="12"/>
    </row>
    <row r="34390" spans="14:14" x14ac:dyDescent="0.25">
      <c r="N34390" s="12"/>
    </row>
    <row r="34391" spans="14:14" x14ac:dyDescent="0.25">
      <c r="N34391" s="12"/>
    </row>
    <row r="34392" spans="14:14" x14ac:dyDescent="0.25">
      <c r="N34392" s="12"/>
    </row>
    <row r="34393" spans="14:14" x14ac:dyDescent="0.25">
      <c r="N34393" s="12"/>
    </row>
    <row r="34394" spans="14:14" x14ac:dyDescent="0.25">
      <c r="N34394" s="12"/>
    </row>
    <row r="34395" spans="14:14" x14ac:dyDescent="0.25">
      <c r="N34395" s="12"/>
    </row>
    <row r="34396" spans="14:14" x14ac:dyDescent="0.25">
      <c r="N34396" s="12"/>
    </row>
    <row r="34397" spans="14:14" x14ac:dyDescent="0.25">
      <c r="N34397" s="12"/>
    </row>
    <row r="34398" spans="14:14" x14ac:dyDescent="0.25">
      <c r="N34398" s="12"/>
    </row>
    <row r="34399" spans="14:14" x14ac:dyDescent="0.25">
      <c r="N34399" s="12"/>
    </row>
    <row r="34400" spans="14:14" x14ac:dyDescent="0.25">
      <c r="N34400" s="12"/>
    </row>
    <row r="34401" spans="14:14" x14ac:dyDescent="0.25">
      <c r="N34401" s="12"/>
    </row>
    <row r="34402" spans="14:14" x14ac:dyDescent="0.25">
      <c r="N34402" s="12"/>
    </row>
    <row r="34403" spans="14:14" x14ac:dyDescent="0.25">
      <c r="N34403" s="12"/>
    </row>
    <row r="34404" spans="14:14" x14ac:dyDescent="0.25">
      <c r="N34404" s="12"/>
    </row>
    <row r="34405" spans="14:14" x14ac:dyDescent="0.25">
      <c r="N34405" s="12"/>
    </row>
    <row r="34406" spans="14:14" x14ac:dyDescent="0.25">
      <c r="N34406" s="12"/>
    </row>
    <row r="34407" spans="14:14" x14ac:dyDescent="0.25">
      <c r="N34407" s="12"/>
    </row>
    <row r="34408" spans="14:14" x14ac:dyDescent="0.25">
      <c r="N34408" s="12"/>
    </row>
    <row r="34409" spans="14:14" x14ac:dyDescent="0.25">
      <c r="N34409" s="12"/>
    </row>
    <row r="34410" spans="14:14" x14ac:dyDescent="0.25">
      <c r="N34410" s="12"/>
    </row>
    <row r="34411" spans="14:14" x14ac:dyDescent="0.25">
      <c r="N34411" s="12"/>
    </row>
    <row r="34412" spans="14:14" x14ac:dyDescent="0.25">
      <c r="N34412" s="12"/>
    </row>
    <row r="34413" spans="14:14" x14ac:dyDescent="0.25">
      <c r="N34413" s="12"/>
    </row>
    <row r="34414" spans="14:14" x14ac:dyDescent="0.25">
      <c r="N34414" s="12"/>
    </row>
    <row r="34415" spans="14:14" x14ac:dyDescent="0.25">
      <c r="N34415" s="12"/>
    </row>
    <row r="34416" spans="14:14" x14ac:dyDescent="0.25">
      <c r="N34416" s="12"/>
    </row>
    <row r="34417" spans="14:14" x14ac:dyDescent="0.25">
      <c r="N34417" s="12"/>
    </row>
    <row r="34418" spans="14:14" x14ac:dyDescent="0.25">
      <c r="N34418" s="12"/>
    </row>
    <row r="34419" spans="14:14" x14ac:dyDescent="0.25">
      <c r="N34419" s="12"/>
    </row>
    <row r="34420" spans="14:14" x14ac:dyDescent="0.25">
      <c r="N34420" s="12"/>
    </row>
    <row r="34421" spans="14:14" x14ac:dyDescent="0.25">
      <c r="N34421" s="12"/>
    </row>
    <row r="34422" spans="14:14" x14ac:dyDescent="0.25">
      <c r="N34422" s="12"/>
    </row>
    <row r="34423" spans="14:14" x14ac:dyDescent="0.25">
      <c r="N34423" s="12"/>
    </row>
    <row r="34424" spans="14:14" x14ac:dyDescent="0.25">
      <c r="N34424" s="12"/>
    </row>
    <row r="34425" spans="14:14" x14ac:dyDescent="0.25">
      <c r="N34425" s="12"/>
    </row>
    <row r="34426" spans="14:14" x14ac:dyDescent="0.25">
      <c r="N34426" s="12"/>
    </row>
    <row r="34427" spans="14:14" x14ac:dyDescent="0.25">
      <c r="N34427" s="12"/>
    </row>
    <row r="34428" spans="14:14" x14ac:dyDescent="0.25">
      <c r="N34428" s="12"/>
    </row>
    <row r="34429" spans="14:14" x14ac:dyDescent="0.25">
      <c r="N34429" s="12"/>
    </row>
    <row r="34430" spans="14:14" x14ac:dyDescent="0.25">
      <c r="N34430" s="12"/>
    </row>
    <row r="34431" spans="14:14" x14ac:dyDescent="0.25">
      <c r="N34431" s="12"/>
    </row>
    <row r="34432" spans="14:14" x14ac:dyDescent="0.25">
      <c r="N34432" s="12"/>
    </row>
    <row r="34433" spans="14:14" x14ac:dyDescent="0.25">
      <c r="N34433" s="12"/>
    </row>
    <row r="34434" spans="14:14" x14ac:dyDescent="0.25">
      <c r="N34434" s="12"/>
    </row>
    <row r="34435" spans="14:14" x14ac:dyDescent="0.25">
      <c r="N34435" s="12"/>
    </row>
    <row r="34436" spans="14:14" x14ac:dyDescent="0.25">
      <c r="N34436" s="12"/>
    </row>
    <row r="34437" spans="14:14" x14ac:dyDescent="0.25">
      <c r="N34437" s="12"/>
    </row>
    <row r="34438" spans="14:14" x14ac:dyDescent="0.25">
      <c r="N34438" s="12"/>
    </row>
    <row r="34439" spans="14:14" x14ac:dyDescent="0.25">
      <c r="N34439" s="12"/>
    </row>
    <row r="34440" spans="14:14" x14ac:dyDescent="0.25">
      <c r="N34440" s="12"/>
    </row>
    <row r="34441" spans="14:14" x14ac:dyDescent="0.25">
      <c r="N34441" s="12"/>
    </row>
    <row r="34442" spans="14:14" x14ac:dyDescent="0.25">
      <c r="N34442" s="12"/>
    </row>
    <row r="34443" spans="14:14" x14ac:dyDescent="0.25">
      <c r="N34443" s="12"/>
    </row>
    <row r="34444" spans="14:14" x14ac:dyDescent="0.25">
      <c r="N34444" s="12"/>
    </row>
    <row r="34445" spans="14:14" x14ac:dyDescent="0.25">
      <c r="N34445" s="12"/>
    </row>
    <row r="34446" spans="14:14" x14ac:dyDescent="0.25">
      <c r="N34446" s="12"/>
    </row>
    <row r="34447" spans="14:14" x14ac:dyDescent="0.25">
      <c r="N34447" s="12"/>
    </row>
    <row r="34448" spans="14:14" x14ac:dyDescent="0.25">
      <c r="N34448" s="12"/>
    </row>
    <row r="34449" spans="14:14" x14ac:dyDescent="0.25">
      <c r="N34449" s="12"/>
    </row>
    <row r="34450" spans="14:14" x14ac:dyDescent="0.25">
      <c r="N34450" s="12"/>
    </row>
    <row r="34451" spans="14:14" x14ac:dyDescent="0.25">
      <c r="N34451" s="12"/>
    </row>
    <row r="34452" spans="14:14" x14ac:dyDescent="0.25">
      <c r="N34452" s="12"/>
    </row>
    <row r="34453" spans="14:14" x14ac:dyDescent="0.25">
      <c r="N34453" s="12"/>
    </row>
    <row r="34454" spans="14:14" x14ac:dyDescent="0.25">
      <c r="N34454" s="12"/>
    </row>
    <row r="34455" spans="14:14" x14ac:dyDescent="0.25">
      <c r="N34455" s="12"/>
    </row>
    <row r="34456" spans="14:14" x14ac:dyDescent="0.25">
      <c r="N34456" s="12"/>
    </row>
    <row r="34457" spans="14:14" x14ac:dyDescent="0.25">
      <c r="N34457" s="12"/>
    </row>
    <row r="34458" spans="14:14" x14ac:dyDescent="0.25">
      <c r="N34458" s="12"/>
    </row>
    <row r="34459" spans="14:14" x14ac:dyDescent="0.25">
      <c r="N34459" s="12"/>
    </row>
    <row r="34460" spans="14:14" x14ac:dyDescent="0.25">
      <c r="N34460" s="12"/>
    </row>
    <row r="34461" spans="14:14" x14ac:dyDescent="0.25">
      <c r="N34461" s="12"/>
    </row>
    <row r="34462" spans="14:14" x14ac:dyDescent="0.25">
      <c r="N34462" s="12"/>
    </row>
    <row r="34463" spans="14:14" x14ac:dyDescent="0.25">
      <c r="N34463" s="12"/>
    </row>
    <row r="34464" spans="14:14" x14ac:dyDescent="0.25">
      <c r="N34464" s="12"/>
    </row>
    <row r="34465" spans="14:14" x14ac:dyDescent="0.25">
      <c r="N34465" s="12"/>
    </row>
    <row r="34466" spans="14:14" x14ac:dyDescent="0.25">
      <c r="N34466" s="12"/>
    </row>
    <row r="34467" spans="14:14" x14ac:dyDescent="0.25">
      <c r="N34467" s="12"/>
    </row>
    <row r="34468" spans="14:14" x14ac:dyDescent="0.25">
      <c r="N34468" s="12"/>
    </row>
    <row r="34469" spans="14:14" x14ac:dyDescent="0.25">
      <c r="N34469" s="12"/>
    </row>
    <row r="34470" spans="14:14" x14ac:dyDescent="0.25">
      <c r="N34470" s="12"/>
    </row>
    <row r="34471" spans="14:14" x14ac:dyDescent="0.25">
      <c r="N34471" s="12"/>
    </row>
    <row r="34472" spans="14:14" x14ac:dyDescent="0.25">
      <c r="N34472" s="12"/>
    </row>
    <row r="34473" spans="14:14" x14ac:dyDescent="0.25">
      <c r="N34473" s="12"/>
    </row>
    <row r="34474" spans="14:14" x14ac:dyDescent="0.25">
      <c r="N34474" s="12"/>
    </row>
    <row r="34475" spans="14:14" x14ac:dyDescent="0.25">
      <c r="N34475" s="12"/>
    </row>
    <row r="34476" spans="14:14" x14ac:dyDescent="0.25">
      <c r="N34476" s="12"/>
    </row>
    <row r="34477" spans="14:14" x14ac:dyDescent="0.25">
      <c r="N34477" s="12"/>
    </row>
    <row r="34478" spans="14:14" x14ac:dyDescent="0.25">
      <c r="N34478" s="12"/>
    </row>
    <row r="34479" spans="14:14" x14ac:dyDescent="0.25">
      <c r="N34479" s="12"/>
    </row>
    <row r="34480" spans="14:14" x14ac:dyDescent="0.25">
      <c r="N34480" s="12"/>
    </row>
    <row r="34481" spans="14:14" x14ac:dyDescent="0.25">
      <c r="N34481" s="12"/>
    </row>
    <row r="34482" spans="14:14" x14ac:dyDescent="0.25">
      <c r="N34482" s="12"/>
    </row>
    <row r="34483" spans="14:14" x14ac:dyDescent="0.25">
      <c r="N34483" s="12"/>
    </row>
    <row r="34484" spans="14:14" x14ac:dyDescent="0.25">
      <c r="N34484" s="12"/>
    </row>
    <row r="34485" spans="14:14" x14ac:dyDescent="0.25">
      <c r="N34485" s="12"/>
    </row>
    <row r="34486" spans="14:14" x14ac:dyDescent="0.25">
      <c r="N34486" s="12"/>
    </row>
    <row r="34487" spans="14:14" x14ac:dyDescent="0.25">
      <c r="N34487" s="12"/>
    </row>
    <row r="34488" spans="14:14" x14ac:dyDescent="0.25">
      <c r="N34488" s="12"/>
    </row>
    <row r="34489" spans="14:14" x14ac:dyDescent="0.25">
      <c r="N34489" s="12"/>
    </row>
    <row r="34490" spans="14:14" x14ac:dyDescent="0.25">
      <c r="N34490" s="12"/>
    </row>
    <row r="34491" spans="14:14" x14ac:dyDescent="0.25">
      <c r="N34491" s="12"/>
    </row>
    <row r="34492" spans="14:14" x14ac:dyDescent="0.25">
      <c r="N34492" s="12"/>
    </row>
    <row r="34493" spans="14:14" x14ac:dyDescent="0.25">
      <c r="N34493" s="12"/>
    </row>
    <row r="34494" spans="14:14" x14ac:dyDescent="0.25">
      <c r="N34494" s="12"/>
    </row>
    <row r="34495" spans="14:14" x14ac:dyDescent="0.25">
      <c r="N34495" s="12"/>
    </row>
    <row r="34496" spans="14:14" x14ac:dyDescent="0.25">
      <c r="N34496" s="12"/>
    </row>
    <row r="34497" spans="14:14" x14ac:dyDescent="0.25">
      <c r="N34497" s="12"/>
    </row>
    <row r="34498" spans="14:14" x14ac:dyDescent="0.25">
      <c r="N34498" s="12"/>
    </row>
    <row r="34499" spans="14:14" x14ac:dyDescent="0.25">
      <c r="N34499" s="12"/>
    </row>
    <row r="34500" spans="14:14" x14ac:dyDescent="0.25">
      <c r="N34500" s="12"/>
    </row>
    <row r="34501" spans="14:14" x14ac:dyDescent="0.25">
      <c r="N34501" s="12"/>
    </row>
    <row r="34502" spans="14:14" x14ac:dyDescent="0.25">
      <c r="N34502" s="12"/>
    </row>
    <row r="34503" spans="14:14" x14ac:dyDescent="0.25">
      <c r="N34503" s="12"/>
    </row>
    <row r="34504" spans="14:14" x14ac:dyDescent="0.25">
      <c r="N34504" s="12"/>
    </row>
    <row r="34505" spans="14:14" x14ac:dyDescent="0.25">
      <c r="N34505" s="12"/>
    </row>
    <row r="34506" spans="14:14" x14ac:dyDescent="0.25">
      <c r="N34506" s="12"/>
    </row>
    <row r="34507" spans="14:14" x14ac:dyDescent="0.25">
      <c r="N34507" s="12"/>
    </row>
    <row r="34508" spans="14:14" x14ac:dyDescent="0.25">
      <c r="N34508" s="12"/>
    </row>
    <row r="34509" spans="14:14" x14ac:dyDescent="0.25">
      <c r="N34509" s="12"/>
    </row>
    <row r="34510" spans="14:14" x14ac:dyDescent="0.25">
      <c r="N34510" s="12"/>
    </row>
    <row r="34511" spans="14:14" x14ac:dyDescent="0.25">
      <c r="N34511" s="12"/>
    </row>
    <row r="34512" spans="14:14" x14ac:dyDescent="0.25">
      <c r="N34512" s="12"/>
    </row>
    <row r="34513" spans="14:14" x14ac:dyDescent="0.25">
      <c r="N34513" s="12"/>
    </row>
    <row r="34514" spans="14:14" x14ac:dyDescent="0.25">
      <c r="N34514" s="12"/>
    </row>
    <row r="34515" spans="14:14" x14ac:dyDescent="0.25">
      <c r="N34515" s="12"/>
    </row>
    <row r="34516" spans="14:14" x14ac:dyDescent="0.25">
      <c r="N34516" s="12"/>
    </row>
    <row r="34517" spans="14:14" x14ac:dyDescent="0.25">
      <c r="N34517" s="12"/>
    </row>
    <row r="34518" spans="14:14" x14ac:dyDescent="0.25">
      <c r="N34518" s="12"/>
    </row>
    <row r="34519" spans="14:14" x14ac:dyDescent="0.25">
      <c r="N34519" s="12"/>
    </row>
    <row r="34520" spans="14:14" x14ac:dyDescent="0.25">
      <c r="N34520" s="12"/>
    </row>
    <row r="34521" spans="14:14" x14ac:dyDescent="0.25">
      <c r="N34521" s="12"/>
    </row>
    <row r="34522" spans="14:14" x14ac:dyDescent="0.25">
      <c r="N34522" s="12"/>
    </row>
    <row r="34523" spans="14:14" x14ac:dyDescent="0.25">
      <c r="N34523" s="12"/>
    </row>
    <row r="34524" spans="14:14" x14ac:dyDescent="0.25">
      <c r="N34524" s="12"/>
    </row>
    <row r="34525" spans="14:14" x14ac:dyDescent="0.25">
      <c r="N34525" s="12"/>
    </row>
    <row r="34526" spans="14:14" x14ac:dyDescent="0.25">
      <c r="N34526" s="12"/>
    </row>
    <row r="34527" spans="14:14" x14ac:dyDescent="0.25">
      <c r="N34527" s="12"/>
    </row>
    <row r="34528" spans="14:14" x14ac:dyDescent="0.25">
      <c r="N34528" s="12"/>
    </row>
    <row r="34529" spans="14:14" x14ac:dyDescent="0.25">
      <c r="N34529" s="12"/>
    </row>
    <row r="34530" spans="14:14" x14ac:dyDescent="0.25">
      <c r="N34530" s="12"/>
    </row>
    <row r="34531" spans="14:14" x14ac:dyDescent="0.25">
      <c r="N34531" s="12"/>
    </row>
    <row r="34532" spans="14:14" x14ac:dyDescent="0.25">
      <c r="N34532" s="12"/>
    </row>
    <row r="34533" spans="14:14" x14ac:dyDescent="0.25">
      <c r="N34533" s="12"/>
    </row>
    <row r="34534" spans="14:14" x14ac:dyDescent="0.25">
      <c r="N34534" s="12"/>
    </row>
    <row r="34535" spans="14:14" x14ac:dyDescent="0.25">
      <c r="N34535" s="12"/>
    </row>
    <row r="34536" spans="14:14" x14ac:dyDescent="0.25">
      <c r="N34536" s="12"/>
    </row>
    <row r="34537" spans="14:14" x14ac:dyDescent="0.25">
      <c r="N34537" s="12"/>
    </row>
    <row r="34538" spans="14:14" x14ac:dyDescent="0.25">
      <c r="N34538" s="12"/>
    </row>
    <row r="34539" spans="14:14" x14ac:dyDescent="0.25">
      <c r="N34539" s="12"/>
    </row>
    <row r="34540" spans="14:14" x14ac:dyDescent="0.25">
      <c r="N34540" s="12"/>
    </row>
    <row r="34541" spans="14:14" x14ac:dyDescent="0.25">
      <c r="N34541" s="12"/>
    </row>
    <row r="34542" spans="14:14" x14ac:dyDescent="0.25">
      <c r="N34542" s="12"/>
    </row>
    <row r="34543" spans="14:14" x14ac:dyDescent="0.25">
      <c r="N34543" s="12"/>
    </row>
    <row r="34544" spans="14:14" x14ac:dyDescent="0.25">
      <c r="N34544" s="12"/>
    </row>
    <row r="34545" spans="14:14" x14ac:dyDescent="0.25">
      <c r="N34545" s="12"/>
    </row>
    <row r="34546" spans="14:14" x14ac:dyDescent="0.25">
      <c r="N34546" s="12"/>
    </row>
    <row r="34547" spans="14:14" x14ac:dyDescent="0.25">
      <c r="N34547" s="12"/>
    </row>
    <row r="34548" spans="14:14" x14ac:dyDescent="0.25">
      <c r="N34548" s="12"/>
    </row>
    <row r="34549" spans="14:14" x14ac:dyDescent="0.25">
      <c r="N34549" s="12"/>
    </row>
    <row r="34550" spans="14:14" x14ac:dyDescent="0.25">
      <c r="N34550" s="12"/>
    </row>
    <row r="34551" spans="14:14" x14ac:dyDescent="0.25">
      <c r="N34551" s="12"/>
    </row>
    <row r="34552" spans="14:14" x14ac:dyDescent="0.25">
      <c r="N34552" s="12"/>
    </row>
    <row r="34553" spans="14:14" x14ac:dyDescent="0.25">
      <c r="N34553" s="12"/>
    </row>
    <row r="34554" spans="14:14" x14ac:dyDescent="0.25">
      <c r="N34554" s="12"/>
    </row>
    <row r="34555" spans="14:14" x14ac:dyDescent="0.25">
      <c r="N34555" s="12"/>
    </row>
    <row r="34556" spans="14:14" x14ac:dyDescent="0.25">
      <c r="N34556" s="12"/>
    </row>
    <row r="34557" spans="14:14" x14ac:dyDescent="0.25">
      <c r="N34557" s="12"/>
    </row>
    <row r="34558" spans="14:14" x14ac:dyDescent="0.25">
      <c r="N34558" s="12"/>
    </row>
    <row r="34559" spans="14:14" x14ac:dyDescent="0.25">
      <c r="N34559" s="12"/>
    </row>
    <row r="34560" spans="14:14" x14ac:dyDescent="0.25">
      <c r="N34560" s="12"/>
    </row>
    <row r="34561" spans="14:14" x14ac:dyDescent="0.25">
      <c r="N34561" s="12"/>
    </row>
    <row r="34562" spans="14:14" x14ac:dyDescent="0.25">
      <c r="N34562" s="12"/>
    </row>
    <row r="34563" spans="14:14" x14ac:dyDescent="0.25">
      <c r="N34563" s="12"/>
    </row>
    <row r="34564" spans="14:14" x14ac:dyDescent="0.25">
      <c r="N34564" s="12"/>
    </row>
    <row r="34565" spans="14:14" x14ac:dyDescent="0.25">
      <c r="N34565" s="12"/>
    </row>
    <row r="34566" spans="14:14" x14ac:dyDescent="0.25">
      <c r="N34566" s="12"/>
    </row>
    <row r="34567" spans="14:14" x14ac:dyDescent="0.25">
      <c r="N34567" s="12"/>
    </row>
    <row r="34568" spans="14:14" x14ac:dyDescent="0.25">
      <c r="N34568" s="12"/>
    </row>
    <row r="34569" spans="14:14" x14ac:dyDescent="0.25">
      <c r="N34569" s="12"/>
    </row>
    <row r="34570" spans="14:14" x14ac:dyDescent="0.25">
      <c r="N34570" s="12"/>
    </row>
    <row r="34571" spans="14:14" x14ac:dyDescent="0.25">
      <c r="N34571" s="12"/>
    </row>
    <row r="34572" spans="14:14" x14ac:dyDescent="0.25">
      <c r="N34572" s="12"/>
    </row>
    <row r="34573" spans="14:14" x14ac:dyDescent="0.25">
      <c r="N34573" s="12"/>
    </row>
    <row r="34574" spans="14:14" x14ac:dyDescent="0.25">
      <c r="N34574" s="12"/>
    </row>
    <row r="34575" spans="14:14" x14ac:dyDescent="0.25">
      <c r="N34575" s="12"/>
    </row>
    <row r="34576" spans="14:14" x14ac:dyDescent="0.25">
      <c r="N34576" s="12"/>
    </row>
    <row r="34577" spans="14:14" x14ac:dyDescent="0.25">
      <c r="N34577" s="12"/>
    </row>
    <row r="34578" spans="14:14" x14ac:dyDescent="0.25">
      <c r="N34578" s="12"/>
    </row>
    <row r="34579" spans="14:14" x14ac:dyDescent="0.25">
      <c r="N34579" s="12"/>
    </row>
    <row r="34580" spans="14:14" x14ac:dyDescent="0.25">
      <c r="N34580" s="12"/>
    </row>
    <row r="34581" spans="14:14" x14ac:dyDescent="0.25">
      <c r="N34581" s="12"/>
    </row>
    <row r="34582" spans="14:14" x14ac:dyDescent="0.25">
      <c r="N34582" s="12"/>
    </row>
    <row r="34583" spans="14:14" x14ac:dyDescent="0.25">
      <c r="N34583" s="12"/>
    </row>
    <row r="34584" spans="14:14" x14ac:dyDescent="0.25">
      <c r="N34584" s="12"/>
    </row>
    <row r="34585" spans="14:14" x14ac:dyDescent="0.25">
      <c r="N34585" s="12"/>
    </row>
    <row r="34586" spans="14:14" x14ac:dyDescent="0.25">
      <c r="N34586" s="12"/>
    </row>
    <row r="34587" spans="14:14" x14ac:dyDescent="0.25">
      <c r="N34587" s="12"/>
    </row>
    <row r="34588" spans="14:14" x14ac:dyDescent="0.25">
      <c r="N34588" s="12"/>
    </row>
    <row r="34589" spans="14:14" x14ac:dyDescent="0.25">
      <c r="N34589" s="12"/>
    </row>
    <row r="34590" spans="14:14" x14ac:dyDescent="0.25">
      <c r="N34590" s="12"/>
    </row>
    <row r="34591" spans="14:14" x14ac:dyDescent="0.25">
      <c r="N34591" s="12"/>
    </row>
    <row r="34592" spans="14:14" x14ac:dyDescent="0.25">
      <c r="N34592" s="12"/>
    </row>
    <row r="34593" spans="14:14" x14ac:dyDescent="0.25">
      <c r="N34593" s="12"/>
    </row>
    <row r="34594" spans="14:14" x14ac:dyDescent="0.25">
      <c r="N34594" s="12"/>
    </row>
    <row r="34595" spans="14:14" x14ac:dyDescent="0.25">
      <c r="N34595" s="12"/>
    </row>
    <row r="34596" spans="14:14" x14ac:dyDescent="0.25">
      <c r="N34596" s="12"/>
    </row>
    <row r="34597" spans="14:14" x14ac:dyDescent="0.25">
      <c r="N34597" s="12"/>
    </row>
    <row r="34598" spans="14:14" x14ac:dyDescent="0.25">
      <c r="N34598" s="12"/>
    </row>
    <row r="34599" spans="14:14" x14ac:dyDescent="0.25">
      <c r="N34599" s="12"/>
    </row>
    <row r="34600" spans="14:14" x14ac:dyDescent="0.25">
      <c r="N34600" s="12"/>
    </row>
    <row r="34601" spans="14:14" x14ac:dyDescent="0.25">
      <c r="N34601" s="12"/>
    </row>
    <row r="34602" spans="14:14" x14ac:dyDescent="0.25">
      <c r="N34602" s="12"/>
    </row>
    <row r="34603" spans="14:14" x14ac:dyDescent="0.25">
      <c r="N34603" s="12"/>
    </row>
    <row r="34604" spans="14:14" x14ac:dyDescent="0.25">
      <c r="N34604" s="12"/>
    </row>
    <row r="34605" spans="14:14" x14ac:dyDescent="0.25">
      <c r="N34605" s="12"/>
    </row>
    <row r="34606" spans="14:14" x14ac:dyDescent="0.25">
      <c r="N34606" s="12"/>
    </row>
    <row r="34607" spans="14:14" x14ac:dyDescent="0.25">
      <c r="N34607" s="12"/>
    </row>
    <row r="34608" spans="14:14" x14ac:dyDescent="0.25">
      <c r="N34608" s="12"/>
    </row>
    <row r="34609" spans="14:14" x14ac:dyDescent="0.25">
      <c r="N34609" s="12"/>
    </row>
    <row r="34610" spans="14:14" x14ac:dyDescent="0.25">
      <c r="N34610" s="12"/>
    </row>
    <row r="34611" spans="14:14" x14ac:dyDescent="0.25">
      <c r="N34611" s="12"/>
    </row>
    <row r="34612" spans="14:14" x14ac:dyDescent="0.25">
      <c r="N34612" s="12"/>
    </row>
    <row r="34613" spans="14:14" x14ac:dyDescent="0.25">
      <c r="N34613" s="12"/>
    </row>
    <row r="34614" spans="14:14" x14ac:dyDescent="0.25">
      <c r="N34614" s="12"/>
    </row>
    <row r="34615" spans="14:14" x14ac:dyDescent="0.25">
      <c r="N34615" s="12"/>
    </row>
    <row r="34616" spans="14:14" x14ac:dyDescent="0.25">
      <c r="N34616" s="12"/>
    </row>
    <row r="34617" spans="14:14" x14ac:dyDescent="0.25">
      <c r="N34617" s="12"/>
    </row>
    <row r="34618" spans="14:14" x14ac:dyDescent="0.25">
      <c r="N34618" s="12"/>
    </row>
    <row r="34619" spans="14:14" x14ac:dyDescent="0.25">
      <c r="N34619" s="12"/>
    </row>
    <row r="34620" spans="14:14" x14ac:dyDescent="0.25">
      <c r="N34620" s="12"/>
    </row>
    <row r="34621" spans="14:14" x14ac:dyDescent="0.25">
      <c r="N34621" s="12"/>
    </row>
    <row r="34622" spans="14:14" x14ac:dyDescent="0.25">
      <c r="N34622" s="12"/>
    </row>
    <row r="34623" spans="14:14" x14ac:dyDescent="0.25">
      <c r="N34623" s="12"/>
    </row>
    <row r="34624" spans="14:14" x14ac:dyDescent="0.25">
      <c r="N34624" s="12"/>
    </row>
    <row r="34625" spans="14:14" x14ac:dyDescent="0.25">
      <c r="N34625" s="12"/>
    </row>
    <row r="34626" spans="14:14" x14ac:dyDescent="0.25">
      <c r="N34626" s="12"/>
    </row>
    <row r="34627" spans="14:14" x14ac:dyDescent="0.25">
      <c r="N34627" s="12"/>
    </row>
    <row r="34628" spans="14:14" x14ac:dyDescent="0.25">
      <c r="N34628" s="12"/>
    </row>
    <row r="34629" spans="14:14" x14ac:dyDescent="0.25">
      <c r="N34629" s="12"/>
    </row>
    <row r="34630" spans="14:14" x14ac:dyDescent="0.25">
      <c r="N34630" s="12"/>
    </row>
    <row r="34631" spans="14:14" x14ac:dyDescent="0.25">
      <c r="N34631" s="12"/>
    </row>
    <row r="34632" spans="14:14" x14ac:dyDescent="0.25">
      <c r="N34632" s="12"/>
    </row>
    <row r="34633" spans="14:14" x14ac:dyDescent="0.25">
      <c r="N34633" s="12"/>
    </row>
    <row r="34634" spans="14:14" x14ac:dyDescent="0.25">
      <c r="N34634" s="12"/>
    </row>
    <row r="34635" spans="14:14" x14ac:dyDescent="0.25">
      <c r="N34635" s="12"/>
    </row>
    <row r="34636" spans="14:14" x14ac:dyDescent="0.25">
      <c r="N34636" s="12"/>
    </row>
    <row r="34637" spans="14:14" x14ac:dyDescent="0.25">
      <c r="N34637" s="12"/>
    </row>
    <row r="34638" spans="14:14" x14ac:dyDescent="0.25">
      <c r="N34638" s="12"/>
    </row>
    <row r="34639" spans="14:14" x14ac:dyDescent="0.25">
      <c r="N34639" s="12"/>
    </row>
    <row r="34640" spans="14:14" x14ac:dyDescent="0.25">
      <c r="N34640" s="12"/>
    </row>
    <row r="34641" spans="14:14" x14ac:dyDescent="0.25">
      <c r="N34641" s="12"/>
    </row>
    <row r="34642" spans="14:14" x14ac:dyDescent="0.25">
      <c r="N34642" s="12"/>
    </row>
    <row r="34643" spans="14:14" x14ac:dyDescent="0.25">
      <c r="N34643" s="12"/>
    </row>
    <row r="34644" spans="14:14" x14ac:dyDescent="0.25">
      <c r="N34644" s="12"/>
    </row>
    <row r="34645" spans="14:14" x14ac:dyDescent="0.25">
      <c r="N34645" s="12"/>
    </row>
    <row r="34646" spans="14:14" x14ac:dyDescent="0.25">
      <c r="N34646" s="12"/>
    </row>
    <row r="34647" spans="14:14" x14ac:dyDescent="0.25">
      <c r="N34647" s="12"/>
    </row>
    <row r="34648" spans="14:14" x14ac:dyDescent="0.25">
      <c r="N34648" s="12"/>
    </row>
    <row r="34649" spans="14:14" x14ac:dyDescent="0.25">
      <c r="N34649" s="12"/>
    </row>
    <row r="34650" spans="14:14" x14ac:dyDescent="0.25">
      <c r="N34650" s="12"/>
    </row>
    <row r="34651" spans="14:14" x14ac:dyDescent="0.25">
      <c r="N34651" s="12"/>
    </row>
    <row r="34652" spans="14:14" x14ac:dyDescent="0.25">
      <c r="N34652" s="12"/>
    </row>
    <row r="34653" spans="14:14" x14ac:dyDescent="0.25">
      <c r="N34653" s="12"/>
    </row>
    <row r="34654" spans="14:14" x14ac:dyDescent="0.25">
      <c r="N34654" s="12"/>
    </row>
    <row r="34655" spans="14:14" x14ac:dyDescent="0.25">
      <c r="N34655" s="12"/>
    </row>
    <row r="34656" spans="14:14" x14ac:dyDescent="0.25">
      <c r="N34656" s="12"/>
    </row>
    <row r="34657" spans="14:14" x14ac:dyDescent="0.25">
      <c r="N34657" s="12"/>
    </row>
    <row r="34658" spans="14:14" x14ac:dyDescent="0.25">
      <c r="N34658" s="12"/>
    </row>
    <row r="34659" spans="14:14" x14ac:dyDescent="0.25">
      <c r="N34659" s="12"/>
    </row>
    <row r="34660" spans="14:14" x14ac:dyDescent="0.25">
      <c r="N34660" s="12"/>
    </row>
    <row r="34661" spans="14:14" x14ac:dyDescent="0.25">
      <c r="N34661" s="12"/>
    </row>
    <row r="34662" spans="14:14" x14ac:dyDescent="0.25">
      <c r="N34662" s="12"/>
    </row>
    <row r="34663" spans="14:14" x14ac:dyDescent="0.25">
      <c r="N34663" s="12"/>
    </row>
    <row r="34664" spans="14:14" x14ac:dyDescent="0.25">
      <c r="N34664" s="12"/>
    </row>
    <row r="34665" spans="14:14" x14ac:dyDescent="0.25">
      <c r="N34665" s="12"/>
    </row>
    <row r="34666" spans="14:14" x14ac:dyDescent="0.25">
      <c r="N34666" s="12"/>
    </row>
    <row r="34667" spans="14:14" x14ac:dyDescent="0.25">
      <c r="N34667" s="12"/>
    </row>
    <row r="34668" spans="14:14" x14ac:dyDescent="0.25">
      <c r="N34668" s="12"/>
    </row>
    <row r="34669" spans="14:14" x14ac:dyDescent="0.25">
      <c r="N34669" s="12"/>
    </row>
    <row r="34670" spans="14:14" x14ac:dyDescent="0.25">
      <c r="N34670" s="12"/>
    </row>
    <row r="34671" spans="14:14" x14ac:dyDescent="0.25">
      <c r="N34671" s="12"/>
    </row>
    <row r="34672" spans="14:14" x14ac:dyDescent="0.25">
      <c r="N34672" s="12"/>
    </row>
    <row r="34673" spans="14:14" x14ac:dyDescent="0.25">
      <c r="N34673" s="12"/>
    </row>
    <row r="34674" spans="14:14" x14ac:dyDescent="0.25">
      <c r="N34674" s="12"/>
    </row>
    <row r="34675" spans="14:14" x14ac:dyDescent="0.25">
      <c r="N34675" s="12"/>
    </row>
    <row r="34676" spans="14:14" x14ac:dyDescent="0.25">
      <c r="N34676" s="12"/>
    </row>
    <row r="34677" spans="14:14" x14ac:dyDescent="0.25">
      <c r="N34677" s="12"/>
    </row>
    <row r="34678" spans="14:14" x14ac:dyDescent="0.25">
      <c r="N34678" s="12"/>
    </row>
    <row r="34679" spans="14:14" x14ac:dyDescent="0.25">
      <c r="N34679" s="12"/>
    </row>
    <row r="34680" spans="14:14" x14ac:dyDescent="0.25">
      <c r="N34680" s="12"/>
    </row>
    <row r="34681" spans="14:14" x14ac:dyDescent="0.25">
      <c r="N34681" s="12"/>
    </row>
    <row r="34682" spans="14:14" x14ac:dyDescent="0.25">
      <c r="N34682" s="12"/>
    </row>
    <row r="34683" spans="14:14" x14ac:dyDescent="0.25">
      <c r="N34683" s="12"/>
    </row>
    <row r="34684" spans="14:14" x14ac:dyDescent="0.25">
      <c r="N34684" s="12"/>
    </row>
    <row r="34685" spans="14:14" x14ac:dyDescent="0.25">
      <c r="N34685" s="12"/>
    </row>
    <row r="34686" spans="14:14" x14ac:dyDescent="0.25">
      <c r="N34686" s="12"/>
    </row>
    <row r="34687" spans="14:14" x14ac:dyDescent="0.25">
      <c r="N34687" s="12"/>
    </row>
    <row r="34688" spans="14:14" x14ac:dyDescent="0.25">
      <c r="N34688" s="12"/>
    </row>
    <row r="34689" spans="14:14" x14ac:dyDescent="0.25">
      <c r="N34689" s="12"/>
    </row>
    <row r="34690" spans="14:14" x14ac:dyDescent="0.25">
      <c r="N34690" s="12"/>
    </row>
    <row r="34691" spans="14:14" x14ac:dyDescent="0.25">
      <c r="N34691" s="12"/>
    </row>
    <row r="34692" spans="14:14" x14ac:dyDescent="0.25">
      <c r="N34692" s="12"/>
    </row>
    <row r="34693" spans="14:14" x14ac:dyDescent="0.25">
      <c r="N34693" s="12"/>
    </row>
    <row r="34694" spans="14:14" x14ac:dyDescent="0.25">
      <c r="N34694" s="12"/>
    </row>
    <row r="34695" spans="14:14" x14ac:dyDescent="0.25">
      <c r="N34695" s="12"/>
    </row>
    <row r="34696" spans="14:14" x14ac:dyDescent="0.25">
      <c r="N34696" s="12"/>
    </row>
    <row r="34697" spans="14:14" x14ac:dyDescent="0.25">
      <c r="N34697" s="12"/>
    </row>
    <row r="34698" spans="14:14" x14ac:dyDescent="0.25">
      <c r="N34698" s="12"/>
    </row>
    <row r="34699" spans="14:14" x14ac:dyDescent="0.25">
      <c r="N34699" s="12"/>
    </row>
    <row r="34700" spans="14:14" x14ac:dyDescent="0.25">
      <c r="N34700" s="12"/>
    </row>
    <row r="34701" spans="14:14" x14ac:dyDescent="0.25">
      <c r="N34701" s="12"/>
    </row>
    <row r="34702" spans="14:14" x14ac:dyDescent="0.25">
      <c r="N34702" s="12"/>
    </row>
    <row r="34703" spans="14:14" x14ac:dyDescent="0.25">
      <c r="N34703" s="12"/>
    </row>
    <row r="34704" spans="14:14" x14ac:dyDescent="0.25">
      <c r="N34704" s="12"/>
    </row>
    <row r="34705" spans="14:14" x14ac:dyDescent="0.25">
      <c r="N34705" s="12"/>
    </row>
    <row r="34706" spans="14:14" x14ac:dyDescent="0.25">
      <c r="N34706" s="12"/>
    </row>
    <row r="34707" spans="14:14" x14ac:dyDescent="0.25">
      <c r="N34707" s="12"/>
    </row>
    <row r="34708" spans="14:14" x14ac:dyDescent="0.25">
      <c r="N34708" s="12"/>
    </row>
    <row r="34709" spans="14:14" x14ac:dyDescent="0.25">
      <c r="N34709" s="12"/>
    </row>
    <row r="34710" spans="14:14" x14ac:dyDescent="0.25">
      <c r="N34710" s="12"/>
    </row>
    <row r="34711" spans="14:14" x14ac:dyDescent="0.25">
      <c r="N34711" s="12"/>
    </row>
    <row r="34712" spans="14:14" x14ac:dyDescent="0.25">
      <c r="N34712" s="12"/>
    </row>
    <row r="34713" spans="14:14" x14ac:dyDescent="0.25">
      <c r="N34713" s="12"/>
    </row>
    <row r="34714" spans="14:14" x14ac:dyDescent="0.25">
      <c r="N34714" s="12"/>
    </row>
    <row r="34715" spans="14:14" x14ac:dyDescent="0.25">
      <c r="N34715" s="12"/>
    </row>
    <row r="34716" spans="14:14" x14ac:dyDescent="0.25">
      <c r="N34716" s="12"/>
    </row>
    <row r="34717" spans="14:14" x14ac:dyDescent="0.25">
      <c r="N34717" s="12"/>
    </row>
    <row r="34718" spans="14:14" x14ac:dyDescent="0.25">
      <c r="N34718" s="12"/>
    </row>
    <row r="34719" spans="14:14" x14ac:dyDescent="0.25">
      <c r="N34719" s="12"/>
    </row>
    <row r="34720" spans="14:14" x14ac:dyDescent="0.25">
      <c r="N34720" s="12"/>
    </row>
    <row r="34721" spans="14:14" x14ac:dyDescent="0.25">
      <c r="N34721" s="12"/>
    </row>
    <row r="34722" spans="14:14" x14ac:dyDescent="0.25">
      <c r="N34722" s="12"/>
    </row>
    <row r="34723" spans="14:14" x14ac:dyDescent="0.25">
      <c r="N34723" s="12"/>
    </row>
    <row r="34724" spans="14:14" x14ac:dyDescent="0.25">
      <c r="N34724" s="12"/>
    </row>
    <row r="34725" spans="14:14" x14ac:dyDescent="0.25">
      <c r="N34725" s="12"/>
    </row>
    <row r="34726" spans="14:14" x14ac:dyDescent="0.25">
      <c r="N34726" s="12"/>
    </row>
    <row r="34727" spans="14:14" x14ac:dyDescent="0.25">
      <c r="N34727" s="12"/>
    </row>
    <row r="34728" spans="14:14" x14ac:dyDescent="0.25">
      <c r="N34728" s="12"/>
    </row>
    <row r="34729" spans="14:14" x14ac:dyDescent="0.25">
      <c r="N34729" s="12"/>
    </row>
    <row r="34730" spans="14:14" x14ac:dyDescent="0.25">
      <c r="N34730" s="12"/>
    </row>
    <row r="34731" spans="14:14" x14ac:dyDescent="0.25">
      <c r="N34731" s="12"/>
    </row>
    <row r="34732" spans="14:14" x14ac:dyDescent="0.25">
      <c r="N34732" s="12"/>
    </row>
    <row r="34733" spans="14:14" x14ac:dyDescent="0.25">
      <c r="N34733" s="12"/>
    </row>
    <row r="34734" spans="14:14" x14ac:dyDescent="0.25">
      <c r="N34734" s="12"/>
    </row>
    <row r="34735" spans="14:14" x14ac:dyDescent="0.25">
      <c r="N34735" s="12"/>
    </row>
    <row r="34736" spans="14:14" x14ac:dyDescent="0.25">
      <c r="N34736" s="12"/>
    </row>
    <row r="34737" spans="14:14" x14ac:dyDescent="0.25">
      <c r="N34737" s="12"/>
    </row>
    <row r="34738" spans="14:14" x14ac:dyDescent="0.25">
      <c r="N34738" s="12"/>
    </row>
    <row r="34739" spans="14:14" x14ac:dyDescent="0.25">
      <c r="N34739" s="12"/>
    </row>
    <row r="34740" spans="14:14" x14ac:dyDescent="0.25">
      <c r="N34740" s="12"/>
    </row>
    <row r="34741" spans="14:14" x14ac:dyDescent="0.25">
      <c r="N34741" s="12"/>
    </row>
    <row r="34742" spans="14:14" x14ac:dyDescent="0.25">
      <c r="N34742" s="12"/>
    </row>
    <row r="34743" spans="14:14" x14ac:dyDescent="0.25">
      <c r="N34743" s="12"/>
    </row>
    <row r="34744" spans="14:14" x14ac:dyDescent="0.25">
      <c r="N34744" s="12"/>
    </row>
    <row r="34745" spans="14:14" x14ac:dyDescent="0.25">
      <c r="N34745" s="12"/>
    </row>
    <row r="34746" spans="14:14" x14ac:dyDescent="0.25">
      <c r="N34746" s="12"/>
    </row>
    <row r="34747" spans="14:14" x14ac:dyDescent="0.25">
      <c r="N34747" s="12"/>
    </row>
    <row r="34748" spans="14:14" x14ac:dyDescent="0.25">
      <c r="N34748" s="12"/>
    </row>
    <row r="34749" spans="14:14" x14ac:dyDescent="0.25">
      <c r="N34749" s="12"/>
    </row>
    <row r="34750" spans="14:14" x14ac:dyDescent="0.25">
      <c r="N34750" s="12"/>
    </row>
    <row r="34751" spans="14:14" x14ac:dyDescent="0.25">
      <c r="N34751" s="12"/>
    </row>
    <row r="34752" spans="14:14" x14ac:dyDescent="0.25">
      <c r="N34752" s="12"/>
    </row>
    <row r="34753" spans="14:14" x14ac:dyDescent="0.25">
      <c r="N34753" s="12"/>
    </row>
    <row r="34754" spans="14:14" x14ac:dyDescent="0.25">
      <c r="N34754" s="12"/>
    </row>
    <row r="34755" spans="14:14" x14ac:dyDescent="0.25">
      <c r="N34755" s="12"/>
    </row>
    <row r="34756" spans="14:14" x14ac:dyDescent="0.25">
      <c r="N34756" s="12"/>
    </row>
    <row r="34757" spans="14:14" x14ac:dyDescent="0.25">
      <c r="N34757" s="12"/>
    </row>
    <row r="34758" spans="14:14" x14ac:dyDescent="0.25">
      <c r="N34758" s="12"/>
    </row>
    <row r="34759" spans="14:14" x14ac:dyDescent="0.25">
      <c r="N34759" s="12"/>
    </row>
    <row r="34760" spans="14:14" x14ac:dyDescent="0.25">
      <c r="N34760" s="12"/>
    </row>
    <row r="34761" spans="14:14" x14ac:dyDescent="0.25">
      <c r="N34761" s="12"/>
    </row>
    <row r="34762" spans="14:14" x14ac:dyDescent="0.25">
      <c r="N34762" s="12"/>
    </row>
    <row r="34763" spans="14:14" x14ac:dyDescent="0.25">
      <c r="N34763" s="12"/>
    </row>
    <row r="34764" spans="14:14" x14ac:dyDescent="0.25">
      <c r="N34764" s="12"/>
    </row>
    <row r="34765" spans="14:14" x14ac:dyDescent="0.25">
      <c r="N34765" s="12"/>
    </row>
    <row r="34766" spans="14:14" x14ac:dyDescent="0.25">
      <c r="N34766" s="12"/>
    </row>
    <row r="34767" spans="14:14" x14ac:dyDescent="0.25">
      <c r="N34767" s="12"/>
    </row>
    <row r="34768" spans="14:14" x14ac:dyDescent="0.25">
      <c r="N34768" s="12"/>
    </row>
    <row r="34769" spans="14:14" x14ac:dyDescent="0.25">
      <c r="N34769" s="12"/>
    </row>
    <row r="34770" spans="14:14" x14ac:dyDescent="0.25">
      <c r="N34770" s="12"/>
    </row>
    <row r="34771" spans="14:14" x14ac:dyDescent="0.25">
      <c r="N34771" s="12"/>
    </row>
    <row r="34772" spans="14:14" x14ac:dyDescent="0.25">
      <c r="N34772" s="12"/>
    </row>
    <row r="34773" spans="14:14" x14ac:dyDescent="0.25">
      <c r="N34773" s="12"/>
    </row>
    <row r="34774" spans="14:14" x14ac:dyDescent="0.25">
      <c r="N34774" s="12"/>
    </row>
    <row r="34775" spans="14:14" x14ac:dyDescent="0.25">
      <c r="N34775" s="12"/>
    </row>
    <row r="34776" spans="14:14" x14ac:dyDescent="0.25">
      <c r="N34776" s="12"/>
    </row>
    <row r="34777" spans="14:14" x14ac:dyDescent="0.25">
      <c r="N34777" s="12"/>
    </row>
    <row r="34778" spans="14:14" x14ac:dyDescent="0.25">
      <c r="N34778" s="12"/>
    </row>
    <row r="34779" spans="14:14" x14ac:dyDescent="0.25">
      <c r="N34779" s="12"/>
    </row>
    <row r="34780" spans="14:14" x14ac:dyDescent="0.25">
      <c r="N34780" s="12"/>
    </row>
    <row r="34781" spans="14:14" x14ac:dyDescent="0.25">
      <c r="N34781" s="12"/>
    </row>
    <row r="34782" spans="14:14" x14ac:dyDescent="0.25">
      <c r="N34782" s="12"/>
    </row>
    <row r="34783" spans="14:14" x14ac:dyDescent="0.25">
      <c r="N34783" s="12"/>
    </row>
    <row r="34784" spans="14:14" x14ac:dyDescent="0.25">
      <c r="N34784" s="12"/>
    </row>
    <row r="34785" spans="14:14" x14ac:dyDescent="0.25">
      <c r="N34785" s="12"/>
    </row>
    <row r="34786" spans="14:14" x14ac:dyDescent="0.25">
      <c r="N34786" s="12"/>
    </row>
    <row r="34787" spans="14:14" x14ac:dyDescent="0.25">
      <c r="N34787" s="12"/>
    </row>
    <row r="34788" spans="14:14" x14ac:dyDescent="0.25">
      <c r="N34788" s="12"/>
    </row>
    <row r="34789" spans="14:14" x14ac:dyDescent="0.25">
      <c r="N34789" s="12"/>
    </row>
    <row r="34790" spans="14:14" x14ac:dyDescent="0.25">
      <c r="N34790" s="12"/>
    </row>
    <row r="34791" spans="14:14" x14ac:dyDescent="0.25">
      <c r="N34791" s="12"/>
    </row>
    <row r="34792" spans="14:14" x14ac:dyDescent="0.25">
      <c r="N34792" s="12"/>
    </row>
    <row r="34793" spans="14:14" x14ac:dyDescent="0.25">
      <c r="N34793" s="12"/>
    </row>
    <row r="34794" spans="14:14" x14ac:dyDescent="0.25">
      <c r="N34794" s="12"/>
    </row>
    <row r="34795" spans="14:14" x14ac:dyDescent="0.25">
      <c r="N34795" s="12"/>
    </row>
    <row r="34796" spans="14:14" x14ac:dyDescent="0.25">
      <c r="N34796" s="12"/>
    </row>
    <row r="34797" spans="14:14" x14ac:dyDescent="0.25">
      <c r="N34797" s="12"/>
    </row>
    <row r="34798" spans="14:14" x14ac:dyDescent="0.25">
      <c r="N34798" s="12"/>
    </row>
    <row r="34799" spans="14:14" x14ac:dyDescent="0.25">
      <c r="N34799" s="12"/>
    </row>
    <row r="34800" spans="14:14" x14ac:dyDescent="0.25">
      <c r="N34800" s="12"/>
    </row>
    <row r="34801" spans="14:14" x14ac:dyDescent="0.25">
      <c r="N34801" s="12"/>
    </row>
    <row r="34802" spans="14:14" x14ac:dyDescent="0.25">
      <c r="N34802" s="12"/>
    </row>
    <row r="34803" spans="14:14" x14ac:dyDescent="0.25">
      <c r="N34803" s="12"/>
    </row>
    <row r="34804" spans="14:14" x14ac:dyDescent="0.25">
      <c r="N34804" s="12"/>
    </row>
    <row r="34805" spans="14:14" x14ac:dyDescent="0.25">
      <c r="N34805" s="12"/>
    </row>
    <row r="34806" spans="14:14" x14ac:dyDescent="0.25">
      <c r="N34806" s="12"/>
    </row>
    <row r="34807" spans="14:14" x14ac:dyDescent="0.25">
      <c r="N34807" s="12"/>
    </row>
    <row r="34808" spans="14:14" x14ac:dyDescent="0.25">
      <c r="N34808" s="12"/>
    </row>
    <row r="34809" spans="14:14" x14ac:dyDescent="0.25">
      <c r="N34809" s="12"/>
    </row>
    <row r="34810" spans="14:14" x14ac:dyDescent="0.25">
      <c r="N34810" s="12"/>
    </row>
    <row r="34811" spans="14:14" x14ac:dyDescent="0.25">
      <c r="N34811" s="12"/>
    </row>
    <row r="34812" spans="14:14" x14ac:dyDescent="0.25">
      <c r="N34812" s="12"/>
    </row>
    <row r="34813" spans="14:14" x14ac:dyDescent="0.25">
      <c r="N34813" s="12"/>
    </row>
    <row r="34814" spans="14:14" x14ac:dyDescent="0.25">
      <c r="N34814" s="12"/>
    </row>
    <row r="34815" spans="14:14" x14ac:dyDescent="0.25">
      <c r="N34815" s="12"/>
    </row>
    <row r="34816" spans="14:14" x14ac:dyDescent="0.25">
      <c r="N34816" s="12"/>
    </row>
    <row r="34817" spans="14:14" x14ac:dyDescent="0.25">
      <c r="N34817" s="12"/>
    </row>
    <row r="34818" spans="14:14" x14ac:dyDescent="0.25">
      <c r="N34818" s="12"/>
    </row>
    <row r="34819" spans="14:14" x14ac:dyDescent="0.25">
      <c r="N34819" s="12"/>
    </row>
    <row r="34820" spans="14:14" x14ac:dyDescent="0.25">
      <c r="N34820" s="12"/>
    </row>
    <row r="34821" spans="14:14" x14ac:dyDescent="0.25">
      <c r="N34821" s="12"/>
    </row>
    <row r="34822" spans="14:14" x14ac:dyDescent="0.25">
      <c r="N34822" s="12"/>
    </row>
    <row r="34823" spans="14:14" x14ac:dyDescent="0.25">
      <c r="N34823" s="12"/>
    </row>
    <row r="34824" spans="14:14" x14ac:dyDescent="0.25">
      <c r="N34824" s="12"/>
    </row>
    <row r="34825" spans="14:14" x14ac:dyDescent="0.25">
      <c r="N34825" s="12"/>
    </row>
    <row r="34826" spans="14:14" x14ac:dyDescent="0.25">
      <c r="N34826" s="12"/>
    </row>
    <row r="34827" spans="14:14" x14ac:dyDescent="0.25">
      <c r="N34827" s="12"/>
    </row>
    <row r="34828" spans="14:14" x14ac:dyDescent="0.25">
      <c r="N34828" s="12"/>
    </row>
    <row r="34829" spans="14:14" x14ac:dyDescent="0.25">
      <c r="N34829" s="12"/>
    </row>
    <row r="34830" spans="14:14" x14ac:dyDescent="0.25">
      <c r="N34830" s="12"/>
    </row>
    <row r="34831" spans="14:14" x14ac:dyDescent="0.25">
      <c r="N34831" s="12"/>
    </row>
    <row r="34832" spans="14:14" x14ac:dyDescent="0.25">
      <c r="N34832" s="12"/>
    </row>
    <row r="34833" spans="14:14" x14ac:dyDescent="0.25">
      <c r="N34833" s="12"/>
    </row>
    <row r="34834" spans="14:14" x14ac:dyDescent="0.25">
      <c r="N34834" s="12"/>
    </row>
    <row r="34835" spans="14:14" x14ac:dyDescent="0.25">
      <c r="N34835" s="12"/>
    </row>
    <row r="34836" spans="14:14" x14ac:dyDescent="0.25">
      <c r="N34836" s="12"/>
    </row>
    <row r="34837" spans="14:14" x14ac:dyDescent="0.25">
      <c r="N34837" s="12"/>
    </row>
    <row r="34838" spans="14:14" x14ac:dyDescent="0.25">
      <c r="N34838" s="12"/>
    </row>
    <row r="34839" spans="14:14" x14ac:dyDescent="0.25">
      <c r="N34839" s="12"/>
    </row>
    <row r="34840" spans="14:14" x14ac:dyDescent="0.25">
      <c r="N34840" s="12"/>
    </row>
    <row r="34841" spans="14:14" x14ac:dyDescent="0.25">
      <c r="N34841" s="12"/>
    </row>
    <row r="34842" spans="14:14" x14ac:dyDescent="0.25">
      <c r="N34842" s="12"/>
    </row>
    <row r="34843" spans="14:14" x14ac:dyDescent="0.25">
      <c r="N34843" s="12"/>
    </row>
    <row r="34844" spans="14:14" x14ac:dyDescent="0.25">
      <c r="N34844" s="12"/>
    </row>
    <row r="34845" spans="14:14" x14ac:dyDescent="0.25">
      <c r="N34845" s="12"/>
    </row>
    <row r="34846" spans="14:14" x14ac:dyDescent="0.25">
      <c r="N34846" s="12"/>
    </row>
    <row r="34847" spans="14:14" x14ac:dyDescent="0.25">
      <c r="N34847" s="12"/>
    </row>
    <row r="34848" spans="14:14" x14ac:dyDescent="0.25">
      <c r="N34848" s="12"/>
    </row>
    <row r="34849" spans="14:14" x14ac:dyDescent="0.25">
      <c r="N34849" s="12"/>
    </row>
    <row r="34850" spans="14:14" x14ac:dyDescent="0.25">
      <c r="N34850" s="12"/>
    </row>
    <row r="34851" spans="14:14" x14ac:dyDescent="0.25">
      <c r="N34851" s="12"/>
    </row>
    <row r="34852" spans="14:14" x14ac:dyDescent="0.25">
      <c r="N34852" s="12"/>
    </row>
    <row r="34853" spans="14:14" x14ac:dyDescent="0.25">
      <c r="N34853" s="12"/>
    </row>
    <row r="34854" spans="14:14" x14ac:dyDescent="0.25">
      <c r="N34854" s="12"/>
    </row>
    <row r="34855" spans="14:14" x14ac:dyDescent="0.25">
      <c r="N34855" s="12"/>
    </row>
    <row r="34856" spans="14:14" x14ac:dyDescent="0.25">
      <c r="N34856" s="12"/>
    </row>
    <row r="34857" spans="14:14" x14ac:dyDescent="0.25">
      <c r="N34857" s="12"/>
    </row>
    <row r="34858" spans="14:14" x14ac:dyDescent="0.25">
      <c r="N34858" s="12"/>
    </row>
    <row r="34859" spans="14:14" x14ac:dyDescent="0.25">
      <c r="N34859" s="12"/>
    </row>
    <row r="34860" spans="14:14" x14ac:dyDescent="0.25">
      <c r="N34860" s="12"/>
    </row>
    <row r="34861" spans="14:14" x14ac:dyDescent="0.25">
      <c r="N34861" s="12"/>
    </row>
    <row r="34862" spans="14:14" x14ac:dyDescent="0.25">
      <c r="N34862" s="12"/>
    </row>
    <row r="34863" spans="14:14" x14ac:dyDescent="0.25">
      <c r="N34863" s="12"/>
    </row>
    <row r="34864" spans="14:14" x14ac:dyDescent="0.25">
      <c r="N34864" s="12"/>
    </row>
    <row r="34865" spans="14:14" x14ac:dyDescent="0.25">
      <c r="N34865" s="12"/>
    </row>
    <row r="34866" spans="14:14" x14ac:dyDescent="0.25">
      <c r="N34866" s="12"/>
    </row>
    <row r="34867" spans="14:14" x14ac:dyDescent="0.25">
      <c r="N34867" s="12"/>
    </row>
    <row r="34868" spans="14:14" x14ac:dyDescent="0.25">
      <c r="N34868" s="12"/>
    </row>
    <row r="34869" spans="14:14" x14ac:dyDescent="0.25">
      <c r="N34869" s="12"/>
    </row>
    <row r="34870" spans="14:14" x14ac:dyDescent="0.25">
      <c r="N34870" s="12"/>
    </row>
    <row r="34871" spans="14:14" x14ac:dyDescent="0.25">
      <c r="N34871" s="12"/>
    </row>
    <row r="34872" spans="14:14" x14ac:dyDescent="0.25">
      <c r="N34872" s="12"/>
    </row>
    <row r="34873" spans="14:14" x14ac:dyDescent="0.25">
      <c r="N34873" s="12"/>
    </row>
    <row r="34874" spans="14:14" x14ac:dyDescent="0.25">
      <c r="N34874" s="12"/>
    </row>
    <row r="34875" spans="14:14" x14ac:dyDescent="0.25">
      <c r="N34875" s="12"/>
    </row>
    <row r="34876" spans="14:14" x14ac:dyDescent="0.25">
      <c r="N34876" s="12"/>
    </row>
    <row r="34877" spans="14:14" x14ac:dyDescent="0.25">
      <c r="N34877" s="12"/>
    </row>
    <row r="34878" spans="14:14" x14ac:dyDescent="0.25">
      <c r="N34878" s="12"/>
    </row>
    <row r="34879" spans="14:14" x14ac:dyDescent="0.25">
      <c r="N34879" s="12"/>
    </row>
    <row r="34880" spans="14:14" x14ac:dyDescent="0.25">
      <c r="N34880" s="12"/>
    </row>
    <row r="34881" spans="14:14" x14ac:dyDescent="0.25">
      <c r="N34881" s="12"/>
    </row>
    <row r="34882" spans="14:14" x14ac:dyDescent="0.25">
      <c r="N34882" s="12"/>
    </row>
    <row r="34883" spans="14:14" x14ac:dyDescent="0.25">
      <c r="N34883" s="12"/>
    </row>
    <row r="34884" spans="14:14" x14ac:dyDescent="0.25">
      <c r="N34884" s="12"/>
    </row>
    <row r="34885" spans="14:14" x14ac:dyDescent="0.25">
      <c r="N34885" s="12"/>
    </row>
    <row r="34886" spans="14:14" x14ac:dyDescent="0.25">
      <c r="N34886" s="12"/>
    </row>
    <row r="34887" spans="14:14" x14ac:dyDescent="0.25">
      <c r="N34887" s="12"/>
    </row>
    <row r="34888" spans="14:14" x14ac:dyDescent="0.25">
      <c r="N34888" s="12"/>
    </row>
    <row r="34889" spans="14:14" x14ac:dyDescent="0.25">
      <c r="N34889" s="12"/>
    </row>
    <row r="34890" spans="14:14" x14ac:dyDescent="0.25">
      <c r="N34890" s="12"/>
    </row>
    <row r="34891" spans="14:14" x14ac:dyDescent="0.25">
      <c r="N34891" s="12"/>
    </row>
    <row r="34892" spans="14:14" x14ac:dyDescent="0.25">
      <c r="N34892" s="12"/>
    </row>
    <row r="34893" spans="14:14" x14ac:dyDescent="0.25">
      <c r="N34893" s="12"/>
    </row>
    <row r="34894" spans="14:14" x14ac:dyDescent="0.25">
      <c r="N34894" s="12"/>
    </row>
    <row r="34895" spans="14:14" x14ac:dyDescent="0.25">
      <c r="N34895" s="12"/>
    </row>
    <row r="34896" spans="14:14" x14ac:dyDescent="0.25">
      <c r="N34896" s="12"/>
    </row>
    <row r="34897" spans="14:14" x14ac:dyDescent="0.25">
      <c r="N34897" s="12"/>
    </row>
    <row r="34898" spans="14:14" x14ac:dyDescent="0.25">
      <c r="N34898" s="12"/>
    </row>
    <row r="34899" spans="14:14" x14ac:dyDescent="0.25">
      <c r="N34899" s="12"/>
    </row>
    <row r="34900" spans="14:14" x14ac:dyDescent="0.25">
      <c r="N34900" s="12"/>
    </row>
    <row r="34901" spans="14:14" x14ac:dyDescent="0.25">
      <c r="N34901" s="12"/>
    </row>
    <row r="34902" spans="14:14" x14ac:dyDescent="0.25">
      <c r="N34902" s="12"/>
    </row>
    <row r="34903" spans="14:14" x14ac:dyDescent="0.25">
      <c r="N34903" s="12"/>
    </row>
    <row r="34904" spans="14:14" x14ac:dyDescent="0.25">
      <c r="N34904" s="12"/>
    </row>
    <row r="34905" spans="14:14" x14ac:dyDescent="0.25">
      <c r="N34905" s="12"/>
    </row>
    <row r="34906" spans="14:14" x14ac:dyDescent="0.25">
      <c r="N34906" s="12"/>
    </row>
    <row r="34907" spans="14:14" x14ac:dyDescent="0.25">
      <c r="N34907" s="12"/>
    </row>
    <row r="34908" spans="14:14" x14ac:dyDescent="0.25">
      <c r="N34908" s="12"/>
    </row>
    <row r="34909" spans="14:14" x14ac:dyDescent="0.25">
      <c r="N34909" s="12"/>
    </row>
    <row r="34910" spans="14:14" x14ac:dyDescent="0.25">
      <c r="N34910" s="12"/>
    </row>
    <row r="34911" spans="14:14" x14ac:dyDescent="0.25">
      <c r="N34911" s="12"/>
    </row>
    <row r="34912" spans="14:14" x14ac:dyDescent="0.25">
      <c r="N34912" s="12"/>
    </row>
    <row r="34913" spans="14:14" x14ac:dyDescent="0.25">
      <c r="N34913" s="12"/>
    </row>
    <row r="34914" spans="14:14" x14ac:dyDescent="0.25">
      <c r="N34914" s="12"/>
    </row>
    <row r="34915" spans="14:14" x14ac:dyDescent="0.25">
      <c r="N34915" s="12"/>
    </row>
    <row r="34916" spans="14:14" x14ac:dyDescent="0.25">
      <c r="N34916" s="12"/>
    </row>
    <row r="34917" spans="14:14" x14ac:dyDescent="0.25">
      <c r="N34917" s="12"/>
    </row>
    <row r="34918" spans="14:14" x14ac:dyDescent="0.25">
      <c r="N34918" s="12"/>
    </row>
    <row r="34919" spans="14:14" x14ac:dyDescent="0.25">
      <c r="N34919" s="12"/>
    </row>
    <row r="34920" spans="14:14" x14ac:dyDescent="0.25">
      <c r="N34920" s="12"/>
    </row>
    <row r="34921" spans="14:14" x14ac:dyDescent="0.25">
      <c r="N34921" s="12"/>
    </row>
    <row r="34922" spans="14:14" x14ac:dyDescent="0.25">
      <c r="N34922" s="12"/>
    </row>
    <row r="34923" spans="14:14" x14ac:dyDescent="0.25">
      <c r="N34923" s="12"/>
    </row>
    <row r="34924" spans="14:14" x14ac:dyDescent="0.25">
      <c r="N34924" s="12"/>
    </row>
    <row r="34925" spans="14:14" x14ac:dyDescent="0.25">
      <c r="N34925" s="12"/>
    </row>
    <row r="34926" spans="14:14" x14ac:dyDescent="0.25">
      <c r="N34926" s="12"/>
    </row>
    <row r="34927" spans="14:14" x14ac:dyDescent="0.25">
      <c r="N34927" s="12"/>
    </row>
    <row r="34928" spans="14:14" x14ac:dyDescent="0.25">
      <c r="N34928" s="12"/>
    </row>
    <row r="34929" spans="14:14" x14ac:dyDescent="0.25">
      <c r="N34929" s="12"/>
    </row>
    <row r="34930" spans="14:14" x14ac:dyDescent="0.25">
      <c r="N34930" s="12"/>
    </row>
    <row r="34931" spans="14:14" x14ac:dyDescent="0.25">
      <c r="N34931" s="12"/>
    </row>
    <row r="34932" spans="14:14" x14ac:dyDescent="0.25">
      <c r="N34932" s="12"/>
    </row>
    <row r="34933" spans="14:14" x14ac:dyDescent="0.25">
      <c r="N34933" s="12"/>
    </row>
    <row r="34934" spans="14:14" x14ac:dyDescent="0.25">
      <c r="N34934" s="12"/>
    </row>
    <row r="34935" spans="14:14" x14ac:dyDescent="0.25">
      <c r="N34935" s="12"/>
    </row>
    <row r="34936" spans="14:14" x14ac:dyDescent="0.25">
      <c r="N34936" s="12"/>
    </row>
    <row r="34937" spans="14:14" x14ac:dyDescent="0.25">
      <c r="N34937" s="12"/>
    </row>
    <row r="34938" spans="14:14" x14ac:dyDescent="0.25">
      <c r="N34938" s="12"/>
    </row>
    <row r="34939" spans="14:14" x14ac:dyDescent="0.25">
      <c r="N34939" s="12"/>
    </row>
    <row r="34940" spans="14:14" x14ac:dyDescent="0.25">
      <c r="N34940" s="12"/>
    </row>
    <row r="34941" spans="14:14" x14ac:dyDescent="0.25">
      <c r="N34941" s="12"/>
    </row>
    <row r="34942" spans="14:14" x14ac:dyDescent="0.25">
      <c r="N34942" s="12"/>
    </row>
    <row r="34943" spans="14:14" x14ac:dyDescent="0.25">
      <c r="N34943" s="12"/>
    </row>
    <row r="34944" spans="14:14" x14ac:dyDescent="0.25">
      <c r="N34944" s="12"/>
    </row>
    <row r="34945" spans="14:14" x14ac:dyDescent="0.25">
      <c r="N34945" s="12"/>
    </row>
    <row r="34946" spans="14:14" x14ac:dyDescent="0.25">
      <c r="N34946" s="12"/>
    </row>
    <row r="34947" spans="14:14" x14ac:dyDescent="0.25">
      <c r="N34947" s="12"/>
    </row>
    <row r="34948" spans="14:14" x14ac:dyDescent="0.25">
      <c r="N34948" s="12"/>
    </row>
    <row r="34949" spans="14:14" x14ac:dyDescent="0.25">
      <c r="N34949" s="12"/>
    </row>
    <row r="34950" spans="14:14" x14ac:dyDescent="0.25">
      <c r="N34950" s="12"/>
    </row>
    <row r="34951" spans="14:14" x14ac:dyDescent="0.25">
      <c r="N34951" s="12"/>
    </row>
    <row r="34952" spans="14:14" x14ac:dyDescent="0.25">
      <c r="N34952" s="12"/>
    </row>
    <row r="34953" spans="14:14" x14ac:dyDescent="0.25">
      <c r="N34953" s="12"/>
    </row>
    <row r="34954" spans="14:14" x14ac:dyDescent="0.25">
      <c r="N34954" s="12"/>
    </row>
    <row r="34955" spans="14:14" x14ac:dyDescent="0.25">
      <c r="N34955" s="12"/>
    </row>
    <row r="34956" spans="14:14" x14ac:dyDescent="0.25">
      <c r="N34956" s="12"/>
    </row>
    <row r="34957" spans="14:14" x14ac:dyDescent="0.25">
      <c r="N34957" s="12"/>
    </row>
    <row r="34958" spans="14:14" x14ac:dyDescent="0.25">
      <c r="N34958" s="12"/>
    </row>
    <row r="34959" spans="14:14" x14ac:dyDescent="0.25">
      <c r="N34959" s="12"/>
    </row>
    <row r="34960" spans="14:14" x14ac:dyDescent="0.25">
      <c r="N34960" s="12"/>
    </row>
    <row r="34961" spans="14:14" x14ac:dyDescent="0.25">
      <c r="N34961" s="12"/>
    </row>
    <row r="34962" spans="14:14" x14ac:dyDescent="0.25">
      <c r="N34962" s="12"/>
    </row>
    <row r="34963" spans="14:14" x14ac:dyDescent="0.25">
      <c r="N34963" s="12"/>
    </row>
    <row r="34964" spans="14:14" x14ac:dyDescent="0.25">
      <c r="N34964" s="12"/>
    </row>
    <row r="34965" spans="14:14" x14ac:dyDescent="0.25">
      <c r="N34965" s="12"/>
    </row>
    <row r="34966" spans="14:14" x14ac:dyDescent="0.25">
      <c r="N34966" s="12"/>
    </row>
    <row r="34967" spans="14:14" x14ac:dyDescent="0.25">
      <c r="N34967" s="12"/>
    </row>
    <row r="34968" spans="14:14" x14ac:dyDescent="0.25">
      <c r="N34968" s="12"/>
    </row>
    <row r="34969" spans="14:14" x14ac:dyDescent="0.25">
      <c r="N34969" s="12"/>
    </row>
    <row r="34970" spans="14:14" x14ac:dyDescent="0.25">
      <c r="N34970" s="12"/>
    </row>
    <row r="34971" spans="14:14" x14ac:dyDescent="0.25">
      <c r="N34971" s="12"/>
    </row>
    <row r="34972" spans="14:14" x14ac:dyDescent="0.25">
      <c r="N34972" s="12"/>
    </row>
    <row r="34973" spans="14:14" x14ac:dyDescent="0.25">
      <c r="N34973" s="12"/>
    </row>
    <row r="34974" spans="14:14" x14ac:dyDescent="0.25">
      <c r="N34974" s="12"/>
    </row>
    <row r="34975" spans="14:14" x14ac:dyDescent="0.25">
      <c r="N34975" s="12"/>
    </row>
    <row r="34976" spans="14:14" x14ac:dyDescent="0.25">
      <c r="N34976" s="12"/>
    </row>
    <row r="34977" spans="14:14" x14ac:dyDescent="0.25">
      <c r="N34977" s="12"/>
    </row>
    <row r="34978" spans="14:14" x14ac:dyDescent="0.25">
      <c r="N34978" s="12"/>
    </row>
    <row r="34979" spans="14:14" x14ac:dyDescent="0.25">
      <c r="N34979" s="12"/>
    </row>
    <row r="34980" spans="14:14" x14ac:dyDescent="0.25">
      <c r="N34980" s="12"/>
    </row>
    <row r="34981" spans="14:14" x14ac:dyDescent="0.25">
      <c r="N34981" s="12"/>
    </row>
    <row r="34982" spans="14:14" x14ac:dyDescent="0.25">
      <c r="N34982" s="12"/>
    </row>
    <row r="34983" spans="14:14" x14ac:dyDescent="0.25">
      <c r="N34983" s="12"/>
    </row>
    <row r="34984" spans="14:14" x14ac:dyDescent="0.25">
      <c r="N34984" s="12"/>
    </row>
    <row r="34985" spans="14:14" x14ac:dyDescent="0.25">
      <c r="N34985" s="12"/>
    </row>
    <row r="34986" spans="14:14" x14ac:dyDescent="0.25">
      <c r="N34986" s="12"/>
    </row>
    <row r="34987" spans="14:14" x14ac:dyDescent="0.25">
      <c r="N34987" s="12"/>
    </row>
    <row r="34988" spans="14:14" x14ac:dyDescent="0.25">
      <c r="N34988" s="12"/>
    </row>
    <row r="34989" spans="14:14" x14ac:dyDescent="0.25">
      <c r="N34989" s="12"/>
    </row>
    <row r="34990" spans="14:14" x14ac:dyDescent="0.25">
      <c r="N34990" s="12"/>
    </row>
    <row r="34991" spans="14:14" x14ac:dyDescent="0.25">
      <c r="N34991" s="12"/>
    </row>
    <row r="34992" spans="14:14" x14ac:dyDescent="0.25">
      <c r="N34992" s="12"/>
    </row>
    <row r="34993" spans="14:14" x14ac:dyDescent="0.25">
      <c r="N34993" s="12"/>
    </row>
    <row r="34994" spans="14:14" x14ac:dyDescent="0.25">
      <c r="N34994" s="12"/>
    </row>
    <row r="34995" spans="14:14" x14ac:dyDescent="0.25">
      <c r="N34995" s="12"/>
    </row>
    <row r="34996" spans="14:14" x14ac:dyDescent="0.25">
      <c r="N34996" s="12"/>
    </row>
    <row r="34997" spans="14:14" x14ac:dyDescent="0.25">
      <c r="N34997" s="12"/>
    </row>
    <row r="34998" spans="14:14" x14ac:dyDescent="0.25">
      <c r="N34998" s="12"/>
    </row>
    <row r="34999" spans="14:14" x14ac:dyDescent="0.25">
      <c r="N34999" s="12"/>
    </row>
    <row r="35000" spans="14:14" x14ac:dyDescent="0.25">
      <c r="N35000" s="12"/>
    </row>
    <row r="35001" spans="14:14" x14ac:dyDescent="0.25">
      <c r="N35001" s="12"/>
    </row>
    <row r="35002" spans="14:14" x14ac:dyDescent="0.25">
      <c r="N35002" s="12"/>
    </row>
    <row r="35003" spans="14:14" x14ac:dyDescent="0.25">
      <c r="N35003" s="12"/>
    </row>
    <row r="35004" spans="14:14" x14ac:dyDescent="0.25">
      <c r="N35004" s="12"/>
    </row>
    <row r="35005" spans="14:14" x14ac:dyDescent="0.25">
      <c r="N35005" s="12"/>
    </row>
    <row r="35006" spans="14:14" x14ac:dyDescent="0.25">
      <c r="N35006" s="12"/>
    </row>
    <row r="35007" spans="14:14" x14ac:dyDescent="0.25">
      <c r="N35007" s="12"/>
    </row>
    <row r="35008" spans="14:14" x14ac:dyDescent="0.25">
      <c r="N35008" s="12"/>
    </row>
    <row r="35009" spans="14:14" x14ac:dyDescent="0.25">
      <c r="N35009" s="12"/>
    </row>
    <row r="35010" spans="14:14" x14ac:dyDescent="0.25">
      <c r="N35010" s="12"/>
    </row>
    <row r="35011" spans="14:14" x14ac:dyDescent="0.25">
      <c r="N35011" s="12"/>
    </row>
    <row r="35012" spans="14:14" x14ac:dyDescent="0.25">
      <c r="N35012" s="12"/>
    </row>
    <row r="35013" spans="14:14" x14ac:dyDescent="0.25">
      <c r="N35013" s="12"/>
    </row>
    <row r="35014" spans="14:14" x14ac:dyDescent="0.25">
      <c r="N35014" s="12"/>
    </row>
    <row r="35015" spans="14:14" x14ac:dyDescent="0.25">
      <c r="N35015" s="12"/>
    </row>
    <row r="35016" spans="14:14" x14ac:dyDescent="0.25">
      <c r="N35016" s="12"/>
    </row>
    <row r="35017" spans="14:14" x14ac:dyDescent="0.25">
      <c r="N35017" s="12"/>
    </row>
    <row r="35018" spans="14:14" x14ac:dyDescent="0.25">
      <c r="N35018" s="12"/>
    </row>
    <row r="35019" spans="14:14" x14ac:dyDescent="0.25">
      <c r="N35019" s="12"/>
    </row>
    <row r="35020" spans="14:14" x14ac:dyDescent="0.25">
      <c r="N35020" s="12"/>
    </row>
    <row r="35021" spans="14:14" x14ac:dyDescent="0.25">
      <c r="N35021" s="12"/>
    </row>
    <row r="35022" spans="14:14" x14ac:dyDescent="0.25">
      <c r="N35022" s="12"/>
    </row>
    <row r="35023" spans="14:14" x14ac:dyDescent="0.25">
      <c r="N35023" s="12"/>
    </row>
    <row r="35024" spans="14:14" x14ac:dyDescent="0.25">
      <c r="N35024" s="12"/>
    </row>
    <row r="35025" spans="14:14" x14ac:dyDescent="0.25">
      <c r="N35025" s="12"/>
    </row>
    <row r="35026" spans="14:14" x14ac:dyDescent="0.25">
      <c r="N35026" s="12"/>
    </row>
    <row r="35027" spans="14:14" x14ac:dyDescent="0.25">
      <c r="N35027" s="12"/>
    </row>
    <row r="35028" spans="14:14" x14ac:dyDescent="0.25">
      <c r="N35028" s="12"/>
    </row>
    <row r="35029" spans="14:14" x14ac:dyDescent="0.25">
      <c r="N35029" s="12"/>
    </row>
    <row r="35030" spans="14:14" x14ac:dyDescent="0.25">
      <c r="N35030" s="12"/>
    </row>
    <row r="35031" spans="14:14" x14ac:dyDescent="0.25">
      <c r="N35031" s="12"/>
    </row>
    <row r="35032" spans="14:14" x14ac:dyDescent="0.25">
      <c r="N35032" s="12"/>
    </row>
    <row r="35033" spans="14:14" x14ac:dyDescent="0.25">
      <c r="N35033" s="12"/>
    </row>
    <row r="35034" spans="14:14" x14ac:dyDescent="0.25">
      <c r="N35034" s="12"/>
    </row>
    <row r="35035" spans="14:14" x14ac:dyDescent="0.25">
      <c r="N35035" s="12"/>
    </row>
    <row r="35036" spans="14:14" x14ac:dyDescent="0.25">
      <c r="N35036" s="12"/>
    </row>
    <row r="35037" spans="14:14" x14ac:dyDescent="0.25">
      <c r="N35037" s="12"/>
    </row>
    <row r="35038" spans="14:14" x14ac:dyDescent="0.25">
      <c r="N35038" s="12"/>
    </row>
    <row r="35039" spans="14:14" x14ac:dyDescent="0.25">
      <c r="N35039" s="12"/>
    </row>
    <row r="35040" spans="14:14" x14ac:dyDescent="0.25">
      <c r="N35040" s="12"/>
    </row>
    <row r="35041" spans="14:14" x14ac:dyDescent="0.25">
      <c r="N35041" s="12"/>
    </row>
    <row r="35042" spans="14:14" x14ac:dyDescent="0.25">
      <c r="N35042" s="12"/>
    </row>
    <row r="35043" spans="14:14" x14ac:dyDescent="0.25">
      <c r="N35043" s="12"/>
    </row>
    <row r="35044" spans="14:14" x14ac:dyDescent="0.25">
      <c r="N35044" s="12"/>
    </row>
    <row r="35045" spans="14:14" x14ac:dyDescent="0.25">
      <c r="N35045" s="12"/>
    </row>
    <row r="35046" spans="14:14" x14ac:dyDescent="0.25">
      <c r="N35046" s="12"/>
    </row>
    <row r="35047" spans="14:14" x14ac:dyDescent="0.25">
      <c r="N35047" s="12"/>
    </row>
    <row r="35048" spans="14:14" x14ac:dyDescent="0.25">
      <c r="N35048" s="12"/>
    </row>
    <row r="35049" spans="14:14" x14ac:dyDescent="0.25">
      <c r="N35049" s="12"/>
    </row>
    <row r="35050" spans="14:14" x14ac:dyDescent="0.25">
      <c r="N35050" s="12"/>
    </row>
    <row r="35051" spans="14:14" x14ac:dyDescent="0.25">
      <c r="N35051" s="12"/>
    </row>
    <row r="35052" spans="14:14" x14ac:dyDescent="0.25">
      <c r="N35052" s="12"/>
    </row>
    <row r="35053" spans="14:14" x14ac:dyDescent="0.25">
      <c r="N35053" s="12"/>
    </row>
    <row r="35054" spans="14:14" x14ac:dyDescent="0.25">
      <c r="N35054" s="12"/>
    </row>
    <row r="35055" spans="14:14" x14ac:dyDescent="0.25">
      <c r="N35055" s="12"/>
    </row>
    <row r="35056" spans="14:14" x14ac:dyDescent="0.25">
      <c r="N35056" s="12"/>
    </row>
    <row r="35057" spans="14:14" x14ac:dyDescent="0.25">
      <c r="N35057" s="12"/>
    </row>
    <row r="35058" spans="14:14" x14ac:dyDescent="0.25">
      <c r="N35058" s="12"/>
    </row>
    <row r="35059" spans="14:14" x14ac:dyDescent="0.25">
      <c r="N35059" s="12"/>
    </row>
    <row r="35060" spans="14:14" x14ac:dyDescent="0.25">
      <c r="N35060" s="12"/>
    </row>
    <row r="35061" spans="14:14" x14ac:dyDescent="0.25">
      <c r="N35061" s="12"/>
    </row>
    <row r="35062" spans="14:14" x14ac:dyDescent="0.25">
      <c r="N35062" s="12"/>
    </row>
    <row r="35063" spans="14:14" x14ac:dyDescent="0.25">
      <c r="N35063" s="12"/>
    </row>
    <row r="35064" spans="14:14" x14ac:dyDescent="0.25">
      <c r="N35064" s="12"/>
    </row>
    <row r="35065" spans="14:14" x14ac:dyDescent="0.25">
      <c r="N35065" s="12"/>
    </row>
    <row r="35066" spans="14:14" x14ac:dyDescent="0.25">
      <c r="N35066" s="12"/>
    </row>
    <row r="35067" spans="14:14" x14ac:dyDescent="0.25">
      <c r="N35067" s="12"/>
    </row>
    <row r="35068" spans="14:14" x14ac:dyDescent="0.25">
      <c r="N35068" s="12"/>
    </row>
    <row r="35069" spans="14:14" x14ac:dyDescent="0.25">
      <c r="N35069" s="12"/>
    </row>
    <row r="35070" spans="14:14" x14ac:dyDescent="0.25">
      <c r="N35070" s="12"/>
    </row>
    <row r="35071" spans="14:14" x14ac:dyDescent="0.25">
      <c r="N35071" s="12"/>
    </row>
    <row r="35072" spans="14:14" x14ac:dyDescent="0.25">
      <c r="N35072" s="12"/>
    </row>
    <row r="35073" spans="14:14" x14ac:dyDescent="0.25">
      <c r="N35073" s="12"/>
    </row>
    <row r="35074" spans="14:14" x14ac:dyDescent="0.25">
      <c r="N35074" s="12"/>
    </row>
    <row r="35075" spans="14:14" x14ac:dyDescent="0.25">
      <c r="N35075" s="12"/>
    </row>
    <row r="35076" spans="14:14" x14ac:dyDescent="0.25">
      <c r="N35076" s="12"/>
    </row>
    <row r="35077" spans="14:14" x14ac:dyDescent="0.25">
      <c r="N35077" s="12"/>
    </row>
    <row r="35078" spans="14:14" x14ac:dyDescent="0.25">
      <c r="N35078" s="12"/>
    </row>
    <row r="35079" spans="14:14" x14ac:dyDescent="0.25">
      <c r="N35079" s="12"/>
    </row>
    <row r="35080" spans="14:14" x14ac:dyDescent="0.25">
      <c r="N35080" s="12"/>
    </row>
    <row r="35081" spans="14:14" x14ac:dyDescent="0.25">
      <c r="N35081" s="12"/>
    </row>
    <row r="35082" spans="14:14" x14ac:dyDescent="0.25">
      <c r="N35082" s="12"/>
    </row>
    <row r="35083" spans="14:14" x14ac:dyDescent="0.25">
      <c r="N35083" s="12"/>
    </row>
    <row r="35084" spans="14:14" x14ac:dyDescent="0.25">
      <c r="N35084" s="12"/>
    </row>
    <row r="35085" spans="14:14" x14ac:dyDescent="0.25">
      <c r="N35085" s="12"/>
    </row>
    <row r="35086" spans="14:14" x14ac:dyDescent="0.25">
      <c r="N35086" s="12"/>
    </row>
    <row r="35087" spans="14:14" x14ac:dyDescent="0.25">
      <c r="N35087" s="12"/>
    </row>
    <row r="35088" spans="14:14" x14ac:dyDescent="0.25">
      <c r="N35088" s="12"/>
    </row>
    <row r="35089" spans="14:14" x14ac:dyDescent="0.25">
      <c r="N35089" s="12"/>
    </row>
    <row r="35090" spans="14:14" x14ac:dyDescent="0.25">
      <c r="N35090" s="12"/>
    </row>
    <row r="35091" spans="14:14" x14ac:dyDescent="0.25">
      <c r="N35091" s="12"/>
    </row>
    <row r="35092" spans="14:14" x14ac:dyDescent="0.25">
      <c r="N35092" s="12"/>
    </row>
    <row r="35093" spans="14:14" x14ac:dyDescent="0.25">
      <c r="N35093" s="12"/>
    </row>
    <row r="35094" spans="14:14" x14ac:dyDescent="0.25">
      <c r="N35094" s="12"/>
    </row>
    <row r="35095" spans="14:14" x14ac:dyDescent="0.25">
      <c r="N35095" s="12"/>
    </row>
    <row r="35096" spans="14:14" x14ac:dyDescent="0.25">
      <c r="N35096" s="12"/>
    </row>
    <row r="35097" spans="14:14" x14ac:dyDescent="0.25">
      <c r="N35097" s="12"/>
    </row>
    <row r="35098" spans="14:14" x14ac:dyDescent="0.25">
      <c r="N35098" s="12"/>
    </row>
    <row r="35099" spans="14:14" x14ac:dyDescent="0.25">
      <c r="N35099" s="12"/>
    </row>
    <row r="35100" spans="14:14" x14ac:dyDescent="0.25">
      <c r="N35100" s="12"/>
    </row>
    <row r="35101" spans="14:14" x14ac:dyDescent="0.25">
      <c r="N35101" s="12"/>
    </row>
    <row r="35102" spans="14:14" x14ac:dyDescent="0.25">
      <c r="N35102" s="12"/>
    </row>
    <row r="35103" spans="14:14" x14ac:dyDescent="0.25">
      <c r="N35103" s="12"/>
    </row>
    <row r="35104" spans="14:14" x14ac:dyDescent="0.25">
      <c r="N35104" s="12"/>
    </row>
    <row r="35105" spans="14:14" x14ac:dyDescent="0.25">
      <c r="N35105" s="12"/>
    </row>
    <row r="35106" spans="14:14" x14ac:dyDescent="0.25">
      <c r="N35106" s="12"/>
    </row>
    <row r="35107" spans="14:14" x14ac:dyDescent="0.25">
      <c r="N35107" s="12"/>
    </row>
    <row r="35108" spans="14:14" x14ac:dyDescent="0.25">
      <c r="N35108" s="12"/>
    </row>
    <row r="35109" spans="14:14" x14ac:dyDescent="0.25">
      <c r="N35109" s="12"/>
    </row>
    <row r="35110" spans="14:14" x14ac:dyDescent="0.25">
      <c r="N35110" s="12"/>
    </row>
    <row r="35111" spans="14:14" x14ac:dyDescent="0.25">
      <c r="N35111" s="12"/>
    </row>
    <row r="35112" spans="14:14" x14ac:dyDescent="0.25">
      <c r="N35112" s="12"/>
    </row>
    <row r="35113" spans="14:14" x14ac:dyDescent="0.25">
      <c r="N35113" s="12"/>
    </row>
    <row r="35114" spans="14:14" x14ac:dyDescent="0.25">
      <c r="N35114" s="12"/>
    </row>
    <row r="35115" spans="14:14" x14ac:dyDescent="0.25">
      <c r="N35115" s="12"/>
    </row>
    <row r="35116" spans="14:14" x14ac:dyDescent="0.25">
      <c r="N35116" s="12"/>
    </row>
    <row r="35117" spans="14:14" x14ac:dyDescent="0.25">
      <c r="N35117" s="12"/>
    </row>
    <row r="35118" spans="14:14" x14ac:dyDescent="0.25">
      <c r="N35118" s="12"/>
    </row>
    <row r="35119" spans="14:14" x14ac:dyDescent="0.25">
      <c r="N35119" s="12"/>
    </row>
    <row r="35120" spans="14:14" x14ac:dyDescent="0.25">
      <c r="N35120" s="12"/>
    </row>
    <row r="35121" spans="14:14" x14ac:dyDescent="0.25">
      <c r="N35121" s="12"/>
    </row>
    <row r="35122" spans="14:14" x14ac:dyDescent="0.25">
      <c r="N35122" s="12"/>
    </row>
    <row r="35123" spans="14:14" x14ac:dyDescent="0.25">
      <c r="N35123" s="12"/>
    </row>
    <row r="35124" spans="14:14" x14ac:dyDescent="0.25">
      <c r="N35124" s="12"/>
    </row>
    <row r="35125" spans="14:14" x14ac:dyDescent="0.25">
      <c r="N35125" s="12"/>
    </row>
    <row r="35126" spans="14:14" x14ac:dyDescent="0.25">
      <c r="N35126" s="12"/>
    </row>
    <row r="35127" spans="14:14" x14ac:dyDescent="0.25">
      <c r="N35127" s="12"/>
    </row>
    <row r="35128" spans="14:14" x14ac:dyDescent="0.25">
      <c r="N35128" s="12"/>
    </row>
    <row r="35129" spans="14:14" x14ac:dyDescent="0.25">
      <c r="N35129" s="12"/>
    </row>
    <row r="35130" spans="14:14" x14ac:dyDescent="0.25">
      <c r="N35130" s="12"/>
    </row>
    <row r="35131" spans="14:14" x14ac:dyDescent="0.25">
      <c r="N35131" s="12"/>
    </row>
    <row r="35132" spans="14:14" x14ac:dyDescent="0.25">
      <c r="N35132" s="12"/>
    </row>
    <row r="35133" spans="14:14" x14ac:dyDescent="0.25">
      <c r="N35133" s="12"/>
    </row>
    <row r="35134" spans="14:14" x14ac:dyDescent="0.25">
      <c r="N35134" s="12"/>
    </row>
    <row r="35135" spans="14:14" x14ac:dyDescent="0.25">
      <c r="N35135" s="12"/>
    </row>
    <row r="35136" spans="14:14" x14ac:dyDescent="0.25">
      <c r="N35136" s="12"/>
    </row>
    <row r="35137" spans="14:14" x14ac:dyDescent="0.25">
      <c r="N35137" s="12"/>
    </row>
    <row r="35138" spans="14:14" x14ac:dyDescent="0.25">
      <c r="N35138" s="12"/>
    </row>
    <row r="35139" spans="14:14" x14ac:dyDescent="0.25">
      <c r="N35139" s="12"/>
    </row>
    <row r="35140" spans="14:14" x14ac:dyDescent="0.25">
      <c r="N35140" s="12"/>
    </row>
    <row r="35141" spans="14:14" x14ac:dyDescent="0.25">
      <c r="N35141" s="12"/>
    </row>
    <row r="35142" spans="14:14" x14ac:dyDescent="0.25">
      <c r="N35142" s="12"/>
    </row>
    <row r="35143" spans="14:14" x14ac:dyDescent="0.25">
      <c r="N35143" s="12"/>
    </row>
    <row r="35144" spans="14:14" x14ac:dyDescent="0.25">
      <c r="N35144" s="12"/>
    </row>
    <row r="35145" spans="14:14" x14ac:dyDescent="0.25">
      <c r="N35145" s="12"/>
    </row>
    <row r="35146" spans="14:14" x14ac:dyDescent="0.25">
      <c r="N35146" s="12"/>
    </row>
    <row r="35147" spans="14:14" x14ac:dyDescent="0.25">
      <c r="N35147" s="12"/>
    </row>
    <row r="35148" spans="14:14" x14ac:dyDescent="0.25">
      <c r="N35148" s="12"/>
    </row>
    <row r="35149" spans="14:14" x14ac:dyDescent="0.25">
      <c r="N35149" s="12"/>
    </row>
    <row r="35150" spans="14:14" x14ac:dyDescent="0.25">
      <c r="N35150" s="12"/>
    </row>
    <row r="35151" spans="14:14" x14ac:dyDescent="0.25">
      <c r="N35151" s="12"/>
    </row>
    <row r="35152" spans="14:14" x14ac:dyDescent="0.25">
      <c r="N35152" s="12"/>
    </row>
    <row r="35153" spans="14:14" x14ac:dyDescent="0.25">
      <c r="N35153" s="12"/>
    </row>
    <row r="35154" spans="14:14" x14ac:dyDescent="0.25">
      <c r="N35154" s="12"/>
    </row>
    <row r="35155" spans="14:14" x14ac:dyDescent="0.25">
      <c r="N35155" s="12"/>
    </row>
    <row r="35156" spans="14:14" x14ac:dyDescent="0.25">
      <c r="N35156" s="12"/>
    </row>
    <row r="35157" spans="14:14" x14ac:dyDescent="0.25">
      <c r="N35157" s="12"/>
    </row>
    <row r="35158" spans="14:14" x14ac:dyDescent="0.25">
      <c r="N35158" s="12"/>
    </row>
    <row r="35159" spans="14:14" x14ac:dyDescent="0.25">
      <c r="N35159" s="12"/>
    </row>
    <row r="35160" spans="14:14" x14ac:dyDescent="0.25">
      <c r="N35160" s="12"/>
    </row>
    <row r="35161" spans="14:14" x14ac:dyDescent="0.25">
      <c r="N35161" s="12"/>
    </row>
    <row r="35162" spans="14:14" x14ac:dyDescent="0.25">
      <c r="N35162" s="12"/>
    </row>
    <row r="35163" spans="14:14" x14ac:dyDescent="0.25">
      <c r="N35163" s="12"/>
    </row>
    <row r="35164" spans="14:14" x14ac:dyDescent="0.25">
      <c r="N35164" s="12"/>
    </row>
    <row r="35165" spans="14:14" x14ac:dyDescent="0.25">
      <c r="N35165" s="12"/>
    </row>
    <row r="35166" spans="14:14" x14ac:dyDescent="0.25">
      <c r="N35166" s="12"/>
    </row>
    <row r="35167" spans="14:14" x14ac:dyDescent="0.25">
      <c r="N35167" s="12"/>
    </row>
    <row r="35168" spans="14:14" x14ac:dyDescent="0.25">
      <c r="N35168" s="12"/>
    </row>
    <row r="35169" spans="14:14" x14ac:dyDescent="0.25">
      <c r="N35169" s="12"/>
    </row>
    <row r="35170" spans="14:14" x14ac:dyDescent="0.25">
      <c r="N35170" s="12"/>
    </row>
    <row r="35171" spans="14:14" x14ac:dyDescent="0.25">
      <c r="N35171" s="12"/>
    </row>
    <row r="35172" spans="14:14" x14ac:dyDescent="0.25">
      <c r="N35172" s="12"/>
    </row>
    <row r="35173" spans="14:14" x14ac:dyDescent="0.25">
      <c r="N35173" s="12"/>
    </row>
    <row r="35174" spans="14:14" x14ac:dyDescent="0.25">
      <c r="N35174" s="12"/>
    </row>
    <row r="35175" spans="14:14" x14ac:dyDescent="0.25">
      <c r="N35175" s="12"/>
    </row>
    <row r="35176" spans="14:14" x14ac:dyDescent="0.25">
      <c r="N35176" s="12"/>
    </row>
    <row r="35177" spans="14:14" x14ac:dyDescent="0.25">
      <c r="N35177" s="12"/>
    </row>
    <row r="35178" spans="14:14" x14ac:dyDescent="0.25">
      <c r="N35178" s="12"/>
    </row>
    <row r="35179" spans="14:14" x14ac:dyDescent="0.25">
      <c r="N35179" s="12"/>
    </row>
    <row r="35180" spans="14:14" x14ac:dyDescent="0.25">
      <c r="N35180" s="12"/>
    </row>
    <row r="35181" spans="14:14" x14ac:dyDescent="0.25">
      <c r="N35181" s="12"/>
    </row>
    <row r="35182" spans="14:14" x14ac:dyDescent="0.25">
      <c r="N35182" s="12"/>
    </row>
    <row r="35183" spans="14:14" x14ac:dyDescent="0.25">
      <c r="N35183" s="12"/>
    </row>
    <row r="35184" spans="14:14" x14ac:dyDescent="0.25">
      <c r="N35184" s="12"/>
    </row>
    <row r="35185" spans="14:14" x14ac:dyDescent="0.25">
      <c r="N35185" s="12"/>
    </row>
    <row r="35186" spans="14:14" x14ac:dyDescent="0.25">
      <c r="N35186" s="12"/>
    </row>
    <row r="35187" spans="14:14" x14ac:dyDescent="0.25">
      <c r="N35187" s="12"/>
    </row>
    <row r="35188" spans="14:14" x14ac:dyDescent="0.25">
      <c r="N35188" s="12"/>
    </row>
    <row r="35189" spans="14:14" x14ac:dyDescent="0.25">
      <c r="N35189" s="12"/>
    </row>
    <row r="35190" spans="14:14" x14ac:dyDescent="0.25">
      <c r="N35190" s="12"/>
    </row>
    <row r="35191" spans="14:14" x14ac:dyDescent="0.25">
      <c r="N35191" s="12"/>
    </row>
    <row r="35192" spans="14:14" x14ac:dyDescent="0.25">
      <c r="N35192" s="12"/>
    </row>
    <row r="35193" spans="14:14" x14ac:dyDescent="0.25">
      <c r="N35193" s="12"/>
    </row>
    <row r="35194" spans="14:14" x14ac:dyDescent="0.25">
      <c r="N35194" s="12"/>
    </row>
    <row r="35195" spans="14:14" x14ac:dyDescent="0.25">
      <c r="N35195" s="12"/>
    </row>
    <row r="35196" spans="14:14" x14ac:dyDescent="0.25">
      <c r="N35196" s="12"/>
    </row>
    <row r="35197" spans="14:14" x14ac:dyDescent="0.25">
      <c r="N35197" s="12"/>
    </row>
    <row r="35198" spans="14:14" x14ac:dyDescent="0.25">
      <c r="N35198" s="12"/>
    </row>
    <row r="35199" spans="14:14" x14ac:dyDescent="0.25">
      <c r="N35199" s="12"/>
    </row>
    <row r="35200" spans="14:14" x14ac:dyDescent="0.25">
      <c r="N35200" s="12"/>
    </row>
    <row r="35201" spans="14:14" x14ac:dyDescent="0.25">
      <c r="N35201" s="12"/>
    </row>
    <row r="35202" spans="14:14" x14ac:dyDescent="0.25">
      <c r="N35202" s="12"/>
    </row>
    <row r="35203" spans="14:14" x14ac:dyDescent="0.25">
      <c r="N35203" s="12"/>
    </row>
    <row r="35204" spans="14:14" x14ac:dyDescent="0.25">
      <c r="N35204" s="12"/>
    </row>
    <row r="35205" spans="14:14" x14ac:dyDescent="0.25">
      <c r="N35205" s="12"/>
    </row>
    <row r="35206" spans="14:14" x14ac:dyDescent="0.25">
      <c r="N35206" s="12"/>
    </row>
    <row r="35207" spans="14:14" x14ac:dyDescent="0.25">
      <c r="N35207" s="12"/>
    </row>
    <row r="35208" spans="14:14" x14ac:dyDescent="0.25">
      <c r="N35208" s="12"/>
    </row>
    <row r="35209" spans="14:14" x14ac:dyDescent="0.25">
      <c r="N35209" s="12"/>
    </row>
    <row r="35210" spans="14:14" x14ac:dyDescent="0.25">
      <c r="N35210" s="12"/>
    </row>
    <row r="35211" spans="14:14" x14ac:dyDescent="0.25">
      <c r="N35211" s="12"/>
    </row>
    <row r="35212" spans="14:14" x14ac:dyDescent="0.25">
      <c r="N35212" s="12"/>
    </row>
    <row r="35213" spans="14:14" x14ac:dyDescent="0.25">
      <c r="N35213" s="12"/>
    </row>
    <row r="35214" spans="14:14" x14ac:dyDescent="0.25">
      <c r="N35214" s="12"/>
    </row>
    <row r="35215" spans="14:14" x14ac:dyDescent="0.25">
      <c r="N35215" s="12"/>
    </row>
    <row r="35216" spans="14:14" x14ac:dyDescent="0.25">
      <c r="N35216" s="12"/>
    </row>
    <row r="35217" spans="14:14" x14ac:dyDescent="0.25">
      <c r="N35217" s="12"/>
    </row>
    <row r="35218" spans="14:14" x14ac:dyDescent="0.25">
      <c r="N35218" s="12"/>
    </row>
    <row r="35219" spans="14:14" x14ac:dyDescent="0.25">
      <c r="N35219" s="12"/>
    </row>
    <row r="35220" spans="14:14" x14ac:dyDescent="0.25">
      <c r="N35220" s="12"/>
    </row>
    <row r="35221" spans="14:14" x14ac:dyDescent="0.25">
      <c r="N35221" s="12"/>
    </row>
    <row r="35222" spans="14:14" x14ac:dyDescent="0.25">
      <c r="N35222" s="12"/>
    </row>
    <row r="35223" spans="14:14" x14ac:dyDescent="0.25">
      <c r="N35223" s="12"/>
    </row>
    <row r="35224" spans="14:14" x14ac:dyDescent="0.25">
      <c r="N35224" s="12"/>
    </row>
    <row r="35225" spans="14:14" x14ac:dyDescent="0.25">
      <c r="N35225" s="12"/>
    </row>
    <row r="35226" spans="14:14" x14ac:dyDescent="0.25">
      <c r="N35226" s="12"/>
    </row>
    <row r="35227" spans="14:14" x14ac:dyDescent="0.25">
      <c r="N35227" s="12"/>
    </row>
    <row r="35228" spans="14:14" x14ac:dyDescent="0.25">
      <c r="N35228" s="12"/>
    </row>
    <row r="35229" spans="14:14" x14ac:dyDescent="0.25">
      <c r="N35229" s="12"/>
    </row>
    <row r="35230" spans="14:14" x14ac:dyDescent="0.25">
      <c r="N35230" s="12"/>
    </row>
    <row r="35231" spans="14:14" x14ac:dyDescent="0.25">
      <c r="N35231" s="12"/>
    </row>
    <row r="35232" spans="14:14" x14ac:dyDescent="0.25">
      <c r="N35232" s="12"/>
    </row>
    <row r="35233" spans="14:14" x14ac:dyDescent="0.25">
      <c r="N35233" s="12"/>
    </row>
    <row r="35234" spans="14:14" x14ac:dyDescent="0.25">
      <c r="N35234" s="12"/>
    </row>
    <row r="35235" spans="14:14" x14ac:dyDescent="0.25">
      <c r="N35235" s="12"/>
    </row>
    <row r="35236" spans="14:14" x14ac:dyDescent="0.25">
      <c r="N35236" s="12"/>
    </row>
    <row r="35237" spans="14:14" x14ac:dyDescent="0.25">
      <c r="N35237" s="12"/>
    </row>
    <row r="35238" spans="14:14" x14ac:dyDescent="0.25">
      <c r="N35238" s="12"/>
    </row>
    <row r="35239" spans="14:14" x14ac:dyDescent="0.25">
      <c r="N35239" s="12"/>
    </row>
    <row r="35240" spans="14:14" x14ac:dyDescent="0.25">
      <c r="N35240" s="12"/>
    </row>
    <row r="35241" spans="14:14" x14ac:dyDescent="0.25">
      <c r="N35241" s="12"/>
    </row>
    <row r="35242" spans="14:14" x14ac:dyDescent="0.25">
      <c r="N35242" s="12"/>
    </row>
    <row r="35243" spans="14:14" x14ac:dyDescent="0.25">
      <c r="N35243" s="12"/>
    </row>
    <row r="35244" spans="14:14" x14ac:dyDescent="0.25">
      <c r="N35244" s="12"/>
    </row>
    <row r="35245" spans="14:14" x14ac:dyDescent="0.25">
      <c r="N35245" s="12"/>
    </row>
    <row r="35246" spans="14:14" x14ac:dyDescent="0.25">
      <c r="N35246" s="12"/>
    </row>
    <row r="35247" spans="14:14" x14ac:dyDescent="0.25">
      <c r="N35247" s="12"/>
    </row>
    <row r="35248" spans="14:14" x14ac:dyDescent="0.25">
      <c r="N35248" s="12"/>
    </row>
    <row r="35249" spans="14:14" x14ac:dyDescent="0.25">
      <c r="N35249" s="12"/>
    </row>
    <row r="35250" spans="14:14" x14ac:dyDescent="0.25">
      <c r="N35250" s="12"/>
    </row>
    <row r="35251" spans="14:14" x14ac:dyDescent="0.25">
      <c r="N35251" s="12"/>
    </row>
    <row r="35252" spans="14:14" x14ac:dyDescent="0.25">
      <c r="N35252" s="12"/>
    </row>
    <row r="35253" spans="14:14" x14ac:dyDescent="0.25">
      <c r="N35253" s="12"/>
    </row>
    <row r="35254" spans="14:14" x14ac:dyDescent="0.25">
      <c r="N35254" s="12"/>
    </row>
    <row r="35255" spans="14:14" x14ac:dyDescent="0.25">
      <c r="N35255" s="12"/>
    </row>
    <row r="35256" spans="14:14" x14ac:dyDescent="0.25">
      <c r="N35256" s="12"/>
    </row>
    <row r="35257" spans="14:14" x14ac:dyDescent="0.25">
      <c r="N35257" s="12"/>
    </row>
    <row r="35258" spans="14:14" x14ac:dyDescent="0.25">
      <c r="N35258" s="12"/>
    </row>
    <row r="35259" spans="14:14" x14ac:dyDescent="0.25">
      <c r="N35259" s="12"/>
    </row>
    <row r="35260" spans="14:14" x14ac:dyDescent="0.25">
      <c r="N35260" s="12"/>
    </row>
    <row r="35261" spans="14:14" x14ac:dyDescent="0.25">
      <c r="N35261" s="12"/>
    </row>
    <row r="35262" spans="14:14" x14ac:dyDescent="0.25">
      <c r="N35262" s="12"/>
    </row>
    <row r="35263" spans="14:14" x14ac:dyDescent="0.25">
      <c r="N35263" s="12"/>
    </row>
    <row r="35264" spans="14:14" x14ac:dyDescent="0.25">
      <c r="N35264" s="12"/>
    </row>
    <row r="35265" spans="14:14" x14ac:dyDescent="0.25">
      <c r="N35265" s="12"/>
    </row>
    <row r="35266" spans="14:14" x14ac:dyDescent="0.25">
      <c r="N35266" s="12"/>
    </row>
    <row r="35267" spans="14:14" x14ac:dyDescent="0.25">
      <c r="N35267" s="12"/>
    </row>
    <row r="35268" spans="14:14" x14ac:dyDescent="0.25">
      <c r="N35268" s="12"/>
    </row>
    <row r="35269" spans="14:14" x14ac:dyDescent="0.25">
      <c r="N35269" s="12"/>
    </row>
    <row r="35270" spans="14:14" x14ac:dyDescent="0.25">
      <c r="N35270" s="12"/>
    </row>
    <row r="35271" spans="14:14" x14ac:dyDescent="0.25">
      <c r="N35271" s="12"/>
    </row>
    <row r="35272" spans="14:14" x14ac:dyDescent="0.25">
      <c r="N35272" s="12"/>
    </row>
    <row r="35273" spans="14:14" x14ac:dyDescent="0.25">
      <c r="N35273" s="12"/>
    </row>
    <row r="35274" spans="14:14" x14ac:dyDescent="0.25">
      <c r="N35274" s="12"/>
    </row>
    <row r="35275" spans="14:14" x14ac:dyDescent="0.25">
      <c r="N35275" s="12"/>
    </row>
    <row r="35276" spans="14:14" x14ac:dyDescent="0.25">
      <c r="N35276" s="12"/>
    </row>
    <row r="35277" spans="14:14" x14ac:dyDescent="0.25">
      <c r="N35277" s="12"/>
    </row>
    <row r="35278" spans="14:14" x14ac:dyDescent="0.25">
      <c r="N35278" s="12"/>
    </row>
    <row r="35279" spans="14:14" x14ac:dyDescent="0.25">
      <c r="N35279" s="12"/>
    </row>
    <row r="35280" spans="14:14" x14ac:dyDescent="0.25">
      <c r="N35280" s="12"/>
    </row>
    <row r="35281" spans="14:14" x14ac:dyDescent="0.25">
      <c r="N35281" s="12"/>
    </row>
    <row r="35282" spans="14:14" x14ac:dyDescent="0.25">
      <c r="N35282" s="12"/>
    </row>
    <row r="35283" spans="14:14" x14ac:dyDescent="0.25">
      <c r="N35283" s="12"/>
    </row>
    <row r="35284" spans="14:14" x14ac:dyDescent="0.25">
      <c r="N35284" s="12"/>
    </row>
    <row r="35285" spans="14:14" x14ac:dyDescent="0.25">
      <c r="N35285" s="12"/>
    </row>
    <row r="35286" spans="14:14" x14ac:dyDescent="0.25">
      <c r="N35286" s="12"/>
    </row>
    <row r="35287" spans="14:14" x14ac:dyDescent="0.25">
      <c r="N35287" s="12"/>
    </row>
    <row r="35288" spans="14:14" x14ac:dyDescent="0.25">
      <c r="N35288" s="12"/>
    </row>
    <row r="35289" spans="14:14" x14ac:dyDescent="0.25">
      <c r="N35289" s="12"/>
    </row>
    <row r="35290" spans="14:14" x14ac:dyDescent="0.25">
      <c r="N35290" s="12"/>
    </row>
    <row r="35291" spans="14:14" x14ac:dyDescent="0.25">
      <c r="N35291" s="12"/>
    </row>
    <row r="35292" spans="14:14" x14ac:dyDescent="0.25">
      <c r="N35292" s="12"/>
    </row>
    <row r="35293" spans="14:14" x14ac:dyDescent="0.25">
      <c r="N35293" s="12"/>
    </row>
    <row r="35294" spans="14:14" x14ac:dyDescent="0.25">
      <c r="N35294" s="12"/>
    </row>
    <row r="35295" spans="14:14" x14ac:dyDescent="0.25">
      <c r="N35295" s="12"/>
    </row>
    <row r="35296" spans="14:14" x14ac:dyDescent="0.25">
      <c r="N35296" s="12"/>
    </row>
    <row r="35297" spans="14:14" x14ac:dyDescent="0.25">
      <c r="N35297" s="12"/>
    </row>
    <row r="35298" spans="14:14" x14ac:dyDescent="0.25">
      <c r="N35298" s="12"/>
    </row>
    <row r="35299" spans="14:14" x14ac:dyDescent="0.25">
      <c r="N35299" s="12"/>
    </row>
    <row r="35300" spans="14:14" x14ac:dyDescent="0.25">
      <c r="N35300" s="12"/>
    </row>
    <row r="35301" spans="14:14" x14ac:dyDescent="0.25">
      <c r="N35301" s="12"/>
    </row>
    <row r="35302" spans="14:14" x14ac:dyDescent="0.25">
      <c r="N35302" s="12"/>
    </row>
    <row r="35303" spans="14:14" x14ac:dyDescent="0.25">
      <c r="N35303" s="12"/>
    </row>
    <row r="35304" spans="14:14" x14ac:dyDescent="0.25">
      <c r="N35304" s="12"/>
    </row>
    <row r="35305" spans="14:14" x14ac:dyDescent="0.25">
      <c r="N35305" s="12"/>
    </row>
    <row r="35306" spans="14:14" x14ac:dyDescent="0.25">
      <c r="N35306" s="12"/>
    </row>
    <row r="35307" spans="14:14" x14ac:dyDescent="0.25">
      <c r="N35307" s="12"/>
    </row>
    <row r="35308" spans="14:14" x14ac:dyDescent="0.25">
      <c r="N35308" s="12"/>
    </row>
    <row r="35309" spans="14:14" x14ac:dyDescent="0.25">
      <c r="N35309" s="12"/>
    </row>
    <row r="35310" spans="14:14" x14ac:dyDescent="0.25">
      <c r="N35310" s="12"/>
    </row>
    <row r="35311" spans="14:14" x14ac:dyDescent="0.25">
      <c r="N35311" s="12"/>
    </row>
    <row r="35312" spans="14:14" x14ac:dyDescent="0.25">
      <c r="N35312" s="12"/>
    </row>
    <row r="35313" spans="14:14" x14ac:dyDescent="0.25">
      <c r="N35313" s="12"/>
    </row>
    <row r="35314" spans="14:14" x14ac:dyDescent="0.25">
      <c r="N35314" s="12"/>
    </row>
    <row r="35315" spans="14:14" x14ac:dyDescent="0.25">
      <c r="N35315" s="12"/>
    </row>
    <row r="35316" spans="14:14" x14ac:dyDescent="0.25">
      <c r="N35316" s="12"/>
    </row>
    <row r="35317" spans="14:14" x14ac:dyDescent="0.25">
      <c r="N35317" s="12"/>
    </row>
    <row r="35318" spans="14:14" x14ac:dyDescent="0.25">
      <c r="N35318" s="12"/>
    </row>
    <row r="35319" spans="14:14" x14ac:dyDescent="0.25">
      <c r="N35319" s="12"/>
    </row>
    <row r="35320" spans="14:14" x14ac:dyDescent="0.25">
      <c r="N35320" s="12"/>
    </row>
    <row r="35321" spans="14:14" x14ac:dyDescent="0.25">
      <c r="N35321" s="12"/>
    </row>
    <row r="35322" spans="14:14" x14ac:dyDescent="0.25">
      <c r="N35322" s="12"/>
    </row>
    <row r="35323" spans="14:14" x14ac:dyDescent="0.25">
      <c r="N35323" s="12"/>
    </row>
    <row r="35324" spans="14:14" x14ac:dyDescent="0.25">
      <c r="N35324" s="12"/>
    </row>
    <row r="35325" spans="14:14" x14ac:dyDescent="0.25">
      <c r="N35325" s="12"/>
    </row>
    <row r="35326" spans="14:14" x14ac:dyDescent="0.25">
      <c r="N35326" s="12"/>
    </row>
    <row r="35327" spans="14:14" x14ac:dyDescent="0.25">
      <c r="N35327" s="12"/>
    </row>
    <row r="35328" spans="14:14" x14ac:dyDescent="0.25">
      <c r="N35328" s="12"/>
    </row>
    <row r="35329" spans="14:14" x14ac:dyDescent="0.25">
      <c r="N35329" s="12"/>
    </row>
    <row r="35330" spans="14:14" x14ac:dyDescent="0.25">
      <c r="N35330" s="12"/>
    </row>
    <row r="35331" spans="14:14" x14ac:dyDescent="0.25">
      <c r="N35331" s="12"/>
    </row>
    <row r="35332" spans="14:14" x14ac:dyDescent="0.25">
      <c r="N35332" s="12"/>
    </row>
    <row r="35333" spans="14:14" x14ac:dyDescent="0.25">
      <c r="N35333" s="12"/>
    </row>
    <row r="35334" spans="14:14" x14ac:dyDescent="0.25">
      <c r="N35334" s="12"/>
    </row>
    <row r="35335" spans="14:14" x14ac:dyDescent="0.25">
      <c r="N35335" s="12"/>
    </row>
    <row r="35336" spans="14:14" x14ac:dyDescent="0.25">
      <c r="N35336" s="12"/>
    </row>
    <row r="35337" spans="14:14" x14ac:dyDescent="0.25">
      <c r="N35337" s="12"/>
    </row>
    <row r="35338" spans="14:14" x14ac:dyDescent="0.25">
      <c r="N35338" s="12"/>
    </row>
    <row r="35339" spans="14:14" x14ac:dyDescent="0.25">
      <c r="N35339" s="12"/>
    </row>
    <row r="35340" spans="14:14" x14ac:dyDescent="0.25">
      <c r="N35340" s="12"/>
    </row>
    <row r="35341" spans="14:14" x14ac:dyDescent="0.25">
      <c r="N35341" s="12"/>
    </row>
    <row r="35342" spans="14:14" x14ac:dyDescent="0.25">
      <c r="N35342" s="12"/>
    </row>
    <row r="35343" spans="14:14" x14ac:dyDescent="0.25">
      <c r="N35343" s="12"/>
    </row>
    <row r="35344" spans="14:14" x14ac:dyDescent="0.25">
      <c r="N35344" s="12"/>
    </row>
    <row r="35345" spans="14:14" x14ac:dyDescent="0.25">
      <c r="N35345" s="12"/>
    </row>
    <row r="35346" spans="14:14" x14ac:dyDescent="0.25">
      <c r="N35346" s="12"/>
    </row>
    <row r="35347" spans="14:14" x14ac:dyDescent="0.25">
      <c r="N35347" s="12"/>
    </row>
    <row r="35348" spans="14:14" x14ac:dyDescent="0.25">
      <c r="N35348" s="12"/>
    </row>
    <row r="35349" spans="14:14" x14ac:dyDescent="0.25">
      <c r="N35349" s="12"/>
    </row>
    <row r="35350" spans="14:14" x14ac:dyDescent="0.25">
      <c r="N35350" s="12"/>
    </row>
    <row r="35351" spans="14:14" x14ac:dyDescent="0.25">
      <c r="N35351" s="12"/>
    </row>
    <row r="35352" spans="14:14" x14ac:dyDescent="0.25">
      <c r="N35352" s="12"/>
    </row>
    <row r="35353" spans="14:14" x14ac:dyDescent="0.25">
      <c r="N35353" s="12"/>
    </row>
    <row r="35354" spans="14:14" x14ac:dyDescent="0.25">
      <c r="N35354" s="12"/>
    </row>
    <row r="35355" spans="14:14" x14ac:dyDescent="0.25">
      <c r="N35355" s="12"/>
    </row>
    <row r="35356" spans="14:14" x14ac:dyDescent="0.25">
      <c r="N35356" s="12"/>
    </row>
    <row r="35357" spans="14:14" x14ac:dyDescent="0.25">
      <c r="N35357" s="12"/>
    </row>
    <row r="35358" spans="14:14" x14ac:dyDescent="0.25">
      <c r="N35358" s="12"/>
    </row>
    <row r="35359" spans="14:14" x14ac:dyDescent="0.25">
      <c r="N35359" s="12"/>
    </row>
    <row r="35360" spans="14:14" x14ac:dyDescent="0.25">
      <c r="N35360" s="12"/>
    </row>
    <row r="35361" spans="14:14" x14ac:dyDescent="0.25">
      <c r="N35361" s="12"/>
    </row>
    <row r="35362" spans="14:14" x14ac:dyDescent="0.25">
      <c r="N35362" s="12"/>
    </row>
    <row r="35363" spans="14:14" x14ac:dyDescent="0.25">
      <c r="N35363" s="12"/>
    </row>
    <row r="35364" spans="14:14" x14ac:dyDescent="0.25">
      <c r="N35364" s="12"/>
    </row>
    <row r="35365" spans="14:14" x14ac:dyDescent="0.25">
      <c r="N35365" s="12"/>
    </row>
    <row r="35366" spans="14:14" x14ac:dyDescent="0.25">
      <c r="N35366" s="12"/>
    </row>
    <row r="35367" spans="14:14" x14ac:dyDescent="0.25">
      <c r="N35367" s="12"/>
    </row>
    <row r="35368" spans="14:14" x14ac:dyDescent="0.25">
      <c r="N35368" s="12"/>
    </row>
    <row r="35369" spans="14:14" x14ac:dyDescent="0.25">
      <c r="N35369" s="12"/>
    </row>
    <row r="35370" spans="14:14" x14ac:dyDescent="0.25">
      <c r="N35370" s="12"/>
    </row>
    <row r="35371" spans="14:14" x14ac:dyDescent="0.25">
      <c r="N35371" s="12"/>
    </row>
    <row r="35372" spans="14:14" x14ac:dyDescent="0.25">
      <c r="N35372" s="12"/>
    </row>
    <row r="35373" spans="14:14" x14ac:dyDescent="0.25">
      <c r="N35373" s="12"/>
    </row>
    <row r="35374" spans="14:14" x14ac:dyDescent="0.25">
      <c r="N35374" s="12"/>
    </row>
    <row r="35375" spans="14:14" x14ac:dyDescent="0.25">
      <c r="N35375" s="12"/>
    </row>
    <row r="35376" spans="14:14" x14ac:dyDescent="0.25">
      <c r="N35376" s="12"/>
    </row>
    <row r="35377" spans="14:14" x14ac:dyDescent="0.25">
      <c r="N35377" s="12"/>
    </row>
    <row r="35378" spans="14:14" x14ac:dyDescent="0.25">
      <c r="N35378" s="12"/>
    </row>
    <row r="35379" spans="14:14" x14ac:dyDescent="0.25">
      <c r="N35379" s="12"/>
    </row>
    <row r="35380" spans="14:14" x14ac:dyDescent="0.25">
      <c r="N35380" s="12"/>
    </row>
    <row r="35381" spans="14:14" x14ac:dyDescent="0.25">
      <c r="N35381" s="12"/>
    </row>
    <row r="35382" spans="14:14" x14ac:dyDescent="0.25">
      <c r="N35382" s="12"/>
    </row>
    <row r="35383" spans="14:14" x14ac:dyDescent="0.25">
      <c r="N35383" s="12"/>
    </row>
    <row r="35384" spans="14:14" x14ac:dyDescent="0.25">
      <c r="N35384" s="12"/>
    </row>
    <row r="35385" spans="14:14" x14ac:dyDescent="0.25">
      <c r="N35385" s="12"/>
    </row>
    <row r="35386" spans="14:14" x14ac:dyDescent="0.25">
      <c r="N35386" s="12"/>
    </row>
    <row r="35387" spans="14:14" x14ac:dyDescent="0.25">
      <c r="N35387" s="12"/>
    </row>
    <row r="35388" spans="14:14" x14ac:dyDescent="0.25">
      <c r="N35388" s="12"/>
    </row>
    <row r="35389" spans="14:14" x14ac:dyDescent="0.25">
      <c r="N35389" s="12"/>
    </row>
    <row r="35390" spans="14:14" x14ac:dyDescent="0.25">
      <c r="N35390" s="12"/>
    </row>
    <row r="35391" spans="14:14" x14ac:dyDescent="0.25">
      <c r="N35391" s="12"/>
    </row>
    <row r="35392" spans="14:14" x14ac:dyDescent="0.25">
      <c r="N35392" s="12"/>
    </row>
    <row r="35393" spans="14:14" x14ac:dyDescent="0.25">
      <c r="N35393" s="12"/>
    </row>
    <row r="35394" spans="14:14" x14ac:dyDescent="0.25">
      <c r="N35394" s="12"/>
    </row>
    <row r="35395" spans="14:14" x14ac:dyDescent="0.25">
      <c r="N35395" s="12"/>
    </row>
    <row r="35396" spans="14:14" x14ac:dyDescent="0.25">
      <c r="N35396" s="12"/>
    </row>
    <row r="35397" spans="14:14" x14ac:dyDescent="0.25">
      <c r="N35397" s="12"/>
    </row>
    <row r="35398" spans="14:14" x14ac:dyDescent="0.25">
      <c r="N35398" s="12"/>
    </row>
    <row r="35399" spans="14:14" x14ac:dyDescent="0.25">
      <c r="N35399" s="12"/>
    </row>
    <row r="35400" spans="14:14" x14ac:dyDescent="0.25">
      <c r="N35400" s="12"/>
    </row>
    <row r="35401" spans="14:14" x14ac:dyDescent="0.25">
      <c r="N35401" s="12"/>
    </row>
    <row r="35402" spans="14:14" x14ac:dyDescent="0.25">
      <c r="N35402" s="12"/>
    </row>
    <row r="35403" spans="14:14" x14ac:dyDescent="0.25">
      <c r="N35403" s="12"/>
    </row>
    <row r="35404" spans="14:14" x14ac:dyDescent="0.25">
      <c r="N35404" s="12"/>
    </row>
    <row r="35405" spans="14:14" x14ac:dyDescent="0.25">
      <c r="N35405" s="12"/>
    </row>
    <row r="35406" spans="14:14" x14ac:dyDescent="0.25">
      <c r="N35406" s="12"/>
    </row>
    <row r="35407" spans="14:14" x14ac:dyDescent="0.25">
      <c r="N35407" s="12"/>
    </row>
    <row r="35408" spans="14:14" x14ac:dyDescent="0.25">
      <c r="N35408" s="12"/>
    </row>
    <row r="35409" spans="14:14" x14ac:dyDescent="0.25">
      <c r="N35409" s="12"/>
    </row>
    <row r="35410" spans="14:14" x14ac:dyDescent="0.25">
      <c r="N35410" s="12"/>
    </row>
    <row r="35411" spans="14:14" x14ac:dyDescent="0.25">
      <c r="N35411" s="12"/>
    </row>
    <row r="35412" spans="14:14" x14ac:dyDescent="0.25">
      <c r="N35412" s="12"/>
    </row>
    <row r="35413" spans="14:14" x14ac:dyDescent="0.25">
      <c r="N35413" s="12"/>
    </row>
    <row r="35414" spans="14:14" x14ac:dyDescent="0.25">
      <c r="N35414" s="12"/>
    </row>
    <row r="35415" spans="14:14" x14ac:dyDescent="0.25">
      <c r="N35415" s="12"/>
    </row>
    <row r="35416" spans="14:14" x14ac:dyDescent="0.25">
      <c r="N35416" s="12"/>
    </row>
    <row r="35417" spans="14:14" x14ac:dyDescent="0.25">
      <c r="N35417" s="12"/>
    </row>
    <row r="35418" spans="14:14" x14ac:dyDescent="0.25">
      <c r="N35418" s="12"/>
    </row>
    <row r="35419" spans="14:14" x14ac:dyDescent="0.25">
      <c r="N35419" s="12"/>
    </row>
    <row r="35420" spans="14:14" x14ac:dyDescent="0.25">
      <c r="N35420" s="12"/>
    </row>
    <row r="35421" spans="14:14" x14ac:dyDescent="0.25">
      <c r="N35421" s="12"/>
    </row>
    <row r="35422" spans="14:14" x14ac:dyDescent="0.25">
      <c r="N35422" s="12"/>
    </row>
    <row r="35423" spans="14:14" x14ac:dyDescent="0.25">
      <c r="N35423" s="12"/>
    </row>
    <row r="35424" spans="14:14" x14ac:dyDescent="0.25">
      <c r="N35424" s="12"/>
    </row>
    <row r="35425" spans="14:14" x14ac:dyDescent="0.25">
      <c r="N35425" s="12"/>
    </row>
    <row r="35426" spans="14:14" x14ac:dyDescent="0.25">
      <c r="N35426" s="12"/>
    </row>
    <row r="35427" spans="14:14" x14ac:dyDescent="0.25">
      <c r="N35427" s="12"/>
    </row>
    <row r="35428" spans="14:14" x14ac:dyDescent="0.25">
      <c r="N35428" s="12"/>
    </row>
    <row r="35429" spans="14:14" x14ac:dyDescent="0.25">
      <c r="N35429" s="12"/>
    </row>
    <row r="35430" spans="14:14" x14ac:dyDescent="0.25">
      <c r="N35430" s="12"/>
    </row>
    <row r="35431" spans="14:14" x14ac:dyDescent="0.25">
      <c r="N35431" s="12"/>
    </row>
    <row r="35432" spans="14:14" x14ac:dyDescent="0.25">
      <c r="N35432" s="12"/>
    </row>
    <row r="35433" spans="14:14" x14ac:dyDescent="0.25">
      <c r="N35433" s="12"/>
    </row>
    <row r="35434" spans="14:14" x14ac:dyDescent="0.25">
      <c r="N35434" s="12"/>
    </row>
    <row r="35435" spans="14:14" x14ac:dyDescent="0.25">
      <c r="N35435" s="12"/>
    </row>
    <row r="35436" spans="14:14" x14ac:dyDescent="0.25">
      <c r="N35436" s="12"/>
    </row>
    <row r="35437" spans="14:14" x14ac:dyDescent="0.25">
      <c r="N35437" s="12"/>
    </row>
    <row r="35438" spans="14:14" x14ac:dyDescent="0.25">
      <c r="N35438" s="12"/>
    </row>
    <row r="35439" spans="14:14" x14ac:dyDescent="0.25">
      <c r="N35439" s="12"/>
    </row>
    <row r="35440" spans="14:14" x14ac:dyDescent="0.25">
      <c r="N35440" s="12"/>
    </row>
    <row r="35441" spans="14:14" x14ac:dyDescent="0.25">
      <c r="N35441" s="12"/>
    </row>
    <row r="35442" spans="14:14" x14ac:dyDescent="0.25">
      <c r="N35442" s="12"/>
    </row>
    <row r="35443" spans="14:14" x14ac:dyDescent="0.25">
      <c r="N35443" s="12"/>
    </row>
    <row r="35444" spans="14:14" x14ac:dyDescent="0.25">
      <c r="N35444" s="12"/>
    </row>
    <row r="35445" spans="14:14" x14ac:dyDescent="0.25">
      <c r="N35445" s="12"/>
    </row>
    <row r="35446" spans="14:14" x14ac:dyDescent="0.25">
      <c r="N35446" s="12"/>
    </row>
    <row r="35447" spans="14:14" x14ac:dyDescent="0.25">
      <c r="N35447" s="12"/>
    </row>
    <row r="35448" spans="14:14" x14ac:dyDescent="0.25">
      <c r="N35448" s="12"/>
    </row>
    <row r="35449" spans="14:14" x14ac:dyDescent="0.25">
      <c r="N35449" s="12"/>
    </row>
    <row r="35450" spans="14:14" x14ac:dyDescent="0.25">
      <c r="N35450" s="12"/>
    </row>
    <row r="35451" spans="14:14" x14ac:dyDescent="0.25">
      <c r="N35451" s="12"/>
    </row>
    <row r="35452" spans="14:14" x14ac:dyDescent="0.25">
      <c r="N35452" s="12"/>
    </row>
    <row r="35453" spans="14:14" x14ac:dyDescent="0.25">
      <c r="N35453" s="12"/>
    </row>
    <row r="35454" spans="14:14" x14ac:dyDescent="0.25">
      <c r="N35454" s="12"/>
    </row>
    <row r="35455" spans="14:14" x14ac:dyDescent="0.25">
      <c r="N35455" s="12"/>
    </row>
    <row r="35456" spans="14:14" x14ac:dyDescent="0.25">
      <c r="N35456" s="12"/>
    </row>
    <row r="35457" spans="14:14" x14ac:dyDescent="0.25">
      <c r="N35457" s="12"/>
    </row>
    <row r="35458" spans="14:14" x14ac:dyDescent="0.25">
      <c r="N35458" s="12"/>
    </row>
    <row r="35459" spans="14:14" x14ac:dyDescent="0.25">
      <c r="N35459" s="12"/>
    </row>
    <row r="35460" spans="14:14" x14ac:dyDescent="0.25">
      <c r="N35460" s="12"/>
    </row>
    <row r="35461" spans="14:14" x14ac:dyDescent="0.25">
      <c r="N35461" s="12"/>
    </row>
    <row r="35462" spans="14:14" x14ac:dyDescent="0.25">
      <c r="N35462" s="12"/>
    </row>
    <row r="35463" spans="14:14" x14ac:dyDescent="0.25">
      <c r="N35463" s="12"/>
    </row>
    <row r="35464" spans="14:14" x14ac:dyDescent="0.25">
      <c r="N35464" s="12"/>
    </row>
    <row r="35465" spans="14:14" x14ac:dyDescent="0.25">
      <c r="N35465" s="12"/>
    </row>
    <row r="35466" spans="14:14" x14ac:dyDescent="0.25">
      <c r="N35466" s="12"/>
    </row>
    <row r="35467" spans="14:14" x14ac:dyDescent="0.25">
      <c r="N35467" s="12"/>
    </row>
    <row r="35468" spans="14:14" x14ac:dyDescent="0.25">
      <c r="N35468" s="12"/>
    </row>
    <row r="35469" spans="14:14" x14ac:dyDescent="0.25">
      <c r="N35469" s="12"/>
    </row>
    <row r="35470" spans="14:14" x14ac:dyDescent="0.25">
      <c r="N35470" s="12"/>
    </row>
    <row r="35471" spans="14:14" x14ac:dyDescent="0.25">
      <c r="N35471" s="12"/>
    </row>
    <row r="35472" spans="14:14" x14ac:dyDescent="0.25">
      <c r="N35472" s="12"/>
    </row>
    <row r="35473" spans="14:14" x14ac:dyDescent="0.25">
      <c r="N35473" s="12"/>
    </row>
    <row r="35474" spans="14:14" x14ac:dyDescent="0.25">
      <c r="N35474" s="12"/>
    </row>
    <row r="35475" spans="14:14" x14ac:dyDescent="0.25">
      <c r="N35475" s="12"/>
    </row>
    <row r="35476" spans="14:14" x14ac:dyDescent="0.25">
      <c r="N35476" s="12"/>
    </row>
    <row r="35477" spans="14:14" x14ac:dyDescent="0.25">
      <c r="N35477" s="12"/>
    </row>
    <row r="35478" spans="14:14" x14ac:dyDescent="0.25">
      <c r="N35478" s="12"/>
    </row>
    <row r="35479" spans="14:14" x14ac:dyDescent="0.25">
      <c r="N35479" s="12"/>
    </row>
    <row r="35480" spans="14:14" x14ac:dyDescent="0.25">
      <c r="N35480" s="12"/>
    </row>
    <row r="35481" spans="14:14" x14ac:dyDescent="0.25">
      <c r="N35481" s="12"/>
    </row>
    <row r="35482" spans="14:14" x14ac:dyDescent="0.25">
      <c r="N35482" s="12"/>
    </row>
    <row r="35483" spans="14:14" x14ac:dyDescent="0.25">
      <c r="N35483" s="12"/>
    </row>
    <row r="35484" spans="14:14" x14ac:dyDescent="0.25">
      <c r="N35484" s="12"/>
    </row>
    <row r="35485" spans="14:14" x14ac:dyDescent="0.25">
      <c r="N35485" s="12"/>
    </row>
    <row r="35486" spans="14:14" x14ac:dyDescent="0.25">
      <c r="N35486" s="12"/>
    </row>
    <row r="35487" spans="14:14" x14ac:dyDescent="0.25">
      <c r="N35487" s="12"/>
    </row>
    <row r="35488" spans="14:14" x14ac:dyDescent="0.25">
      <c r="N35488" s="12"/>
    </row>
    <row r="35489" spans="14:14" x14ac:dyDescent="0.25">
      <c r="N35489" s="12"/>
    </row>
    <row r="35490" spans="14:14" x14ac:dyDescent="0.25">
      <c r="N35490" s="12"/>
    </row>
    <row r="35491" spans="14:14" x14ac:dyDescent="0.25">
      <c r="N35491" s="12"/>
    </row>
    <row r="35492" spans="14:14" x14ac:dyDescent="0.25">
      <c r="N35492" s="12"/>
    </row>
    <row r="35493" spans="14:14" x14ac:dyDescent="0.25">
      <c r="N35493" s="12"/>
    </row>
    <row r="35494" spans="14:14" x14ac:dyDescent="0.25">
      <c r="N35494" s="12"/>
    </row>
    <row r="35495" spans="14:14" x14ac:dyDescent="0.25">
      <c r="N35495" s="12"/>
    </row>
    <row r="35496" spans="14:14" x14ac:dyDescent="0.25">
      <c r="N35496" s="12"/>
    </row>
    <row r="35497" spans="14:14" x14ac:dyDescent="0.25">
      <c r="N35497" s="12"/>
    </row>
    <row r="35498" spans="14:14" x14ac:dyDescent="0.25">
      <c r="N35498" s="12"/>
    </row>
    <row r="35499" spans="14:14" x14ac:dyDescent="0.25">
      <c r="N35499" s="12"/>
    </row>
    <row r="35500" spans="14:14" x14ac:dyDescent="0.25">
      <c r="N35500" s="12"/>
    </row>
    <row r="35501" spans="14:14" x14ac:dyDescent="0.25">
      <c r="N35501" s="12"/>
    </row>
    <row r="35502" spans="14:14" x14ac:dyDescent="0.25">
      <c r="N35502" s="12"/>
    </row>
    <row r="35503" spans="14:14" x14ac:dyDescent="0.25">
      <c r="N35503" s="12"/>
    </row>
    <row r="35504" spans="14:14" x14ac:dyDescent="0.25">
      <c r="N35504" s="12"/>
    </row>
    <row r="35505" spans="14:14" x14ac:dyDescent="0.25">
      <c r="N35505" s="12"/>
    </row>
    <row r="35506" spans="14:14" x14ac:dyDescent="0.25">
      <c r="N35506" s="12"/>
    </row>
    <row r="35507" spans="14:14" x14ac:dyDescent="0.25">
      <c r="N35507" s="12"/>
    </row>
    <row r="35508" spans="14:14" x14ac:dyDescent="0.25">
      <c r="N35508" s="12"/>
    </row>
    <row r="35509" spans="14:14" x14ac:dyDescent="0.25">
      <c r="N35509" s="12"/>
    </row>
    <row r="35510" spans="14:14" x14ac:dyDescent="0.25">
      <c r="N35510" s="12"/>
    </row>
    <row r="35511" spans="14:14" x14ac:dyDescent="0.25">
      <c r="N35511" s="12"/>
    </row>
    <row r="35512" spans="14:14" x14ac:dyDescent="0.25">
      <c r="N35512" s="12"/>
    </row>
    <row r="35513" spans="14:14" x14ac:dyDescent="0.25">
      <c r="N35513" s="12"/>
    </row>
    <row r="35514" spans="14:14" x14ac:dyDescent="0.25">
      <c r="N35514" s="12"/>
    </row>
    <row r="35515" spans="14:14" x14ac:dyDescent="0.25">
      <c r="N35515" s="12"/>
    </row>
    <row r="35516" spans="14:14" x14ac:dyDescent="0.25">
      <c r="N35516" s="12"/>
    </row>
    <row r="35517" spans="14:14" x14ac:dyDescent="0.25">
      <c r="N35517" s="12"/>
    </row>
    <row r="35518" spans="14:14" x14ac:dyDescent="0.25">
      <c r="N35518" s="12"/>
    </row>
    <row r="35519" spans="14:14" x14ac:dyDescent="0.25">
      <c r="N35519" s="12"/>
    </row>
    <row r="35520" spans="14:14" x14ac:dyDescent="0.25">
      <c r="N35520" s="12"/>
    </row>
    <row r="35521" spans="14:14" x14ac:dyDescent="0.25">
      <c r="N35521" s="12"/>
    </row>
    <row r="35522" spans="14:14" x14ac:dyDescent="0.25">
      <c r="N35522" s="12"/>
    </row>
    <row r="35523" spans="14:14" x14ac:dyDescent="0.25">
      <c r="N35523" s="12"/>
    </row>
    <row r="35524" spans="14:14" x14ac:dyDescent="0.25">
      <c r="N35524" s="12"/>
    </row>
    <row r="35525" spans="14:14" x14ac:dyDescent="0.25">
      <c r="N35525" s="12"/>
    </row>
    <row r="35526" spans="14:14" x14ac:dyDescent="0.25">
      <c r="N35526" s="12"/>
    </row>
    <row r="35527" spans="14:14" x14ac:dyDescent="0.25">
      <c r="N35527" s="12"/>
    </row>
    <row r="35528" spans="14:14" x14ac:dyDescent="0.25">
      <c r="N35528" s="12"/>
    </row>
    <row r="35529" spans="14:14" x14ac:dyDescent="0.25">
      <c r="N35529" s="12"/>
    </row>
    <row r="35530" spans="14:14" x14ac:dyDescent="0.25">
      <c r="N35530" s="12"/>
    </row>
    <row r="35531" spans="14:14" x14ac:dyDescent="0.25">
      <c r="N35531" s="12"/>
    </row>
    <row r="35532" spans="14:14" x14ac:dyDescent="0.25">
      <c r="N35532" s="12"/>
    </row>
    <row r="35533" spans="14:14" x14ac:dyDescent="0.25">
      <c r="N35533" s="12"/>
    </row>
    <row r="35534" spans="14:14" x14ac:dyDescent="0.25">
      <c r="N35534" s="12"/>
    </row>
    <row r="35535" spans="14:14" x14ac:dyDescent="0.25">
      <c r="N35535" s="12"/>
    </row>
    <row r="35536" spans="14:14" x14ac:dyDescent="0.25">
      <c r="N35536" s="12"/>
    </row>
    <row r="35537" spans="14:14" x14ac:dyDescent="0.25">
      <c r="N35537" s="12"/>
    </row>
    <row r="35538" spans="14:14" x14ac:dyDescent="0.25">
      <c r="N35538" s="12"/>
    </row>
    <row r="35539" spans="14:14" x14ac:dyDescent="0.25">
      <c r="N35539" s="12"/>
    </row>
    <row r="35540" spans="14:14" x14ac:dyDescent="0.25">
      <c r="N35540" s="12"/>
    </row>
    <row r="35541" spans="14:14" x14ac:dyDescent="0.25">
      <c r="N35541" s="12"/>
    </row>
    <row r="35542" spans="14:14" x14ac:dyDescent="0.25">
      <c r="N35542" s="12"/>
    </row>
    <row r="35543" spans="14:14" x14ac:dyDescent="0.25">
      <c r="N35543" s="12"/>
    </row>
    <row r="35544" spans="14:14" x14ac:dyDescent="0.25">
      <c r="N35544" s="12"/>
    </row>
    <row r="35545" spans="14:14" x14ac:dyDescent="0.25">
      <c r="N35545" s="12"/>
    </row>
    <row r="35546" spans="14:14" x14ac:dyDescent="0.25">
      <c r="N35546" s="12"/>
    </row>
    <row r="35547" spans="14:14" x14ac:dyDescent="0.25">
      <c r="N35547" s="12"/>
    </row>
    <row r="35548" spans="14:14" x14ac:dyDescent="0.25">
      <c r="N35548" s="12"/>
    </row>
    <row r="35549" spans="14:14" x14ac:dyDescent="0.25">
      <c r="N35549" s="12"/>
    </row>
    <row r="35550" spans="14:14" x14ac:dyDescent="0.25">
      <c r="N35550" s="12"/>
    </row>
    <row r="35551" spans="14:14" x14ac:dyDescent="0.25">
      <c r="N35551" s="12"/>
    </row>
    <row r="35552" spans="14:14" x14ac:dyDescent="0.25">
      <c r="N35552" s="12"/>
    </row>
    <row r="35553" spans="14:14" x14ac:dyDescent="0.25">
      <c r="N35553" s="12"/>
    </row>
    <row r="35554" spans="14:14" x14ac:dyDescent="0.25">
      <c r="N35554" s="12"/>
    </row>
    <row r="35555" spans="14:14" x14ac:dyDescent="0.25">
      <c r="N35555" s="12"/>
    </row>
    <row r="35556" spans="14:14" x14ac:dyDescent="0.25">
      <c r="N35556" s="12"/>
    </row>
    <row r="35557" spans="14:14" x14ac:dyDescent="0.25">
      <c r="N35557" s="12"/>
    </row>
    <row r="35558" spans="14:14" x14ac:dyDescent="0.25">
      <c r="N35558" s="12"/>
    </row>
    <row r="35559" spans="14:14" x14ac:dyDescent="0.25">
      <c r="N35559" s="12"/>
    </row>
    <row r="35560" spans="14:14" x14ac:dyDescent="0.25">
      <c r="N35560" s="12"/>
    </row>
    <row r="35561" spans="14:14" x14ac:dyDescent="0.25">
      <c r="N35561" s="12"/>
    </row>
    <row r="35562" spans="14:14" x14ac:dyDescent="0.25">
      <c r="N35562" s="12"/>
    </row>
    <row r="35563" spans="14:14" x14ac:dyDescent="0.25">
      <c r="N35563" s="12"/>
    </row>
    <row r="35564" spans="14:14" x14ac:dyDescent="0.25">
      <c r="N35564" s="12"/>
    </row>
    <row r="35565" spans="14:14" x14ac:dyDescent="0.25">
      <c r="N35565" s="12"/>
    </row>
    <row r="35566" spans="14:14" x14ac:dyDescent="0.25">
      <c r="N35566" s="12"/>
    </row>
    <row r="35567" spans="14:14" x14ac:dyDescent="0.25">
      <c r="N35567" s="12"/>
    </row>
    <row r="35568" spans="14:14" x14ac:dyDescent="0.25">
      <c r="N35568" s="12"/>
    </row>
    <row r="35569" spans="14:14" x14ac:dyDescent="0.25">
      <c r="N35569" s="12"/>
    </row>
    <row r="35570" spans="14:14" x14ac:dyDescent="0.25">
      <c r="N35570" s="12"/>
    </row>
    <row r="35571" spans="14:14" x14ac:dyDescent="0.25">
      <c r="N35571" s="12"/>
    </row>
    <row r="35572" spans="14:14" x14ac:dyDescent="0.25">
      <c r="N35572" s="12"/>
    </row>
    <row r="35573" spans="14:14" x14ac:dyDescent="0.25">
      <c r="N35573" s="12"/>
    </row>
    <row r="35574" spans="14:14" x14ac:dyDescent="0.25">
      <c r="N35574" s="12"/>
    </row>
    <row r="35575" spans="14:14" x14ac:dyDescent="0.25">
      <c r="N35575" s="12"/>
    </row>
    <row r="35576" spans="14:14" x14ac:dyDescent="0.25">
      <c r="N35576" s="12"/>
    </row>
    <row r="35577" spans="14:14" x14ac:dyDescent="0.25">
      <c r="N35577" s="12"/>
    </row>
    <row r="35578" spans="14:14" x14ac:dyDescent="0.25">
      <c r="N35578" s="12"/>
    </row>
    <row r="35579" spans="14:14" x14ac:dyDescent="0.25">
      <c r="N35579" s="12"/>
    </row>
    <row r="35580" spans="14:14" x14ac:dyDescent="0.25">
      <c r="N35580" s="12"/>
    </row>
    <row r="35581" spans="14:14" x14ac:dyDescent="0.25">
      <c r="N35581" s="12"/>
    </row>
    <row r="35582" spans="14:14" x14ac:dyDescent="0.25">
      <c r="N35582" s="12"/>
    </row>
    <row r="35583" spans="14:14" x14ac:dyDescent="0.25">
      <c r="N35583" s="12"/>
    </row>
    <row r="35584" spans="14:14" x14ac:dyDescent="0.25">
      <c r="N35584" s="12"/>
    </row>
    <row r="35585" spans="14:14" x14ac:dyDescent="0.25">
      <c r="N35585" s="12"/>
    </row>
    <row r="35586" spans="14:14" x14ac:dyDescent="0.25">
      <c r="N35586" s="12"/>
    </row>
    <row r="35587" spans="14:14" x14ac:dyDescent="0.25">
      <c r="N35587" s="12"/>
    </row>
    <row r="35588" spans="14:14" x14ac:dyDescent="0.25">
      <c r="N35588" s="12"/>
    </row>
    <row r="35589" spans="14:14" x14ac:dyDescent="0.25">
      <c r="N35589" s="12"/>
    </row>
    <row r="35590" spans="14:14" x14ac:dyDescent="0.25">
      <c r="N35590" s="12"/>
    </row>
    <row r="35591" spans="14:14" x14ac:dyDescent="0.25">
      <c r="N35591" s="12"/>
    </row>
    <row r="35592" spans="14:14" x14ac:dyDescent="0.25">
      <c r="N35592" s="12"/>
    </row>
    <row r="35593" spans="14:14" x14ac:dyDescent="0.25">
      <c r="N35593" s="12"/>
    </row>
    <row r="35594" spans="14:14" x14ac:dyDescent="0.25">
      <c r="N35594" s="12"/>
    </row>
    <row r="35595" spans="14:14" x14ac:dyDescent="0.25">
      <c r="N35595" s="12"/>
    </row>
    <row r="35596" spans="14:14" x14ac:dyDescent="0.25">
      <c r="N35596" s="12"/>
    </row>
    <row r="35597" spans="14:14" x14ac:dyDescent="0.25">
      <c r="N35597" s="12"/>
    </row>
    <row r="35598" spans="14:14" x14ac:dyDescent="0.25">
      <c r="N35598" s="12"/>
    </row>
    <row r="35599" spans="14:14" x14ac:dyDescent="0.25">
      <c r="N35599" s="12"/>
    </row>
    <row r="35600" spans="14:14" x14ac:dyDescent="0.25">
      <c r="N35600" s="12"/>
    </row>
    <row r="35601" spans="14:14" x14ac:dyDescent="0.25">
      <c r="N35601" s="12"/>
    </row>
    <row r="35602" spans="14:14" x14ac:dyDescent="0.25">
      <c r="N35602" s="12"/>
    </row>
    <row r="35603" spans="14:14" x14ac:dyDescent="0.25">
      <c r="N35603" s="12"/>
    </row>
    <row r="35604" spans="14:14" x14ac:dyDescent="0.25">
      <c r="N35604" s="12"/>
    </row>
    <row r="35605" spans="14:14" x14ac:dyDescent="0.25">
      <c r="N35605" s="12"/>
    </row>
    <row r="35606" spans="14:14" x14ac:dyDescent="0.25">
      <c r="N35606" s="12"/>
    </row>
    <row r="35607" spans="14:14" x14ac:dyDescent="0.25">
      <c r="N35607" s="12"/>
    </row>
    <row r="35608" spans="14:14" x14ac:dyDescent="0.25">
      <c r="N35608" s="12"/>
    </row>
    <row r="35609" spans="14:14" x14ac:dyDescent="0.25">
      <c r="N35609" s="12"/>
    </row>
    <row r="35610" spans="14:14" x14ac:dyDescent="0.25">
      <c r="N35610" s="12"/>
    </row>
    <row r="35611" spans="14:14" x14ac:dyDescent="0.25">
      <c r="N35611" s="12"/>
    </row>
    <row r="35612" spans="14:14" x14ac:dyDescent="0.25">
      <c r="N35612" s="12"/>
    </row>
    <row r="35613" spans="14:14" x14ac:dyDescent="0.25">
      <c r="N35613" s="12"/>
    </row>
    <row r="35614" spans="14:14" x14ac:dyDescent="0.25">
      <c r="N35614" s="12"/>
    </row>
    <row r="35615" spans="14:14" x14ac:dyDescent="0.25">
      <c r="N35615" s="12"/>
    </row>
    <row r="35616" spans="14:14" x14ac:dyDescent="0.25">
      <c r="N35616" s="12"/>
    </row>
    <row r="35617" spans="14:14" x14ac:dyDescent="0.25">
      <c r="N35617" s="12"/>
    </row>
    <row r="35618" spans="14:14" x14ac:dyDescent="0.25">
      <c r="N35618" s="12"/>
    </row>
    <row r="35619" spans="14:14" x14ac:dyDescent="0.25">
      <c r="N35619" s="12"/>
    </row>
    <row r="35620" spans="14:14" x14ac:dyDescent="0.25">
      <c r="N35620" s="12"/>
    </row>
    <row r="35621" spans="14:14" x14ac:dyDescent="0.25">
      <c r="N35621" s="12"/>
    </row>
    <row r="35622" spans="14:14" x14ac:dyDescent="0.25">
      <c r="N35622" s="12"/>
    </row>
    <row r="35623" spans="14:14" x14ac:dyDescent="0.25">
      <c r="N35623" s="12"/>
    </row>
    <row r="35624" spans="14:14" x14ac:dyDescent="0.25">
      <c r="N35624" s="12"/>
    </row>
    <row r="35625" spans="14:14" x14ac:dyDescent="0.25">
      <c r="N35625" s="12"/>
    </row>
    <row r="35626" spans="14:14" x14ac:dyDescent="0.25">
      <c r="N35626" s="12"/>
    </row>
    <row r="35627" spans="14:14" x14ac:dyDescent="0.25">
      <c r="N35627" s="12"/>
    </row>
    <row r="35628" spans="14:14" x14ac:dyDescent="0.25">
      <c r="N35628" s="12"/>
    </row>
    <row r="35629" spans="14:14" x14ac:dyDescent="0.25">
      <c r="N35629" s="12"/>
    </row>
    <row r="35630" spans="14:14" x14ac:dyDescent="0.25">
      <c r="N35630" s="12"/>
    </row>
    <row r="35631" spans="14:14" x14ac:dyDescent="0.25">
      <c r="N35631" s="12"/>
    </row>
    <row r="35632" spans="14:14" x14ac:dyDescent="0.25">
      <c r="N35632" s="12"/>
    </row>
    <row r="35633" spans="14:14" x14ac:dyDescent="0.25">
      <c r="N35633" s="12"/>
    </row>
    <row r="35634" spans="14:14" x14ac:dyDescent="0.25">
      <c r="N35634" s="12"/>
    </row>
    <row r="35635" spans="14:14" x14ac:dyDescent="0.25">
      <c r="N35635" s="12"/>
    </row>
    <row r="35636" spans="14:14" x14ac:dyDescent="0.25">
      <c r="N35636" s="12"/>
    </row>
    <row r="35637" spans="14:14" x14ac:dyDescent="0.25">
      <c r="N35637" s="12"/>
    </row>
    <row r="35638" spans="14:14" x14ac:dyDescent="0.25">
      <c r="N35638" s="12"/>
    </row>
    <row r="35639" spans="14:14" x14ac:dyDescent="0.25">
      <c r="N35639" s="12"/>
    </row>
    <row r="35640" spans="14:14" x14ac:dyDescent="0.25">
      <c r="N35640" s="12"/>
    </row>
    <row r="35641" spans="14:14" x14ac:dyDescent="0.25">
      <c r="N35641" s="12"/>
    </row>
    <row r="35642" spans="14:14" x14ac:dyDescent="0.25">
      <c r="N35642" s="12"/>
    </row>
    <row r="35643" spans="14:14" x14ac:dyDescent="0.25">
      <c r="N35643" s="12"/>
    </row>
    <row r="35644" spans="14:14" x14ac:dyDescent="0.25">
      <c r="N35644" s="12"/>
    </row>
    <row r="35645" spans="14:14" x14ac:dyDescent="0.25">
      <c r="N35645" s="12"/>
    </row>
    <row r="35646" spans="14:14" x14ac:dyDescent="0.25">
      <c r="N35646" s="12"/>
    </row>
    <row r="35647" spans="14:14" x14ac:dyDescent="0.25">
      <c r="N35647" s="12"/>
    </row>
    <row r="35648" spans="14:14" x14ac:dyDescent="0.25">
      <c r="N35648" s="12"/>
    </row>
    <row r="35649" spans="14:14" x14ac:dyDescent="0.25">
      <c r="N35649" s="12"/>
    </row>
    <row r="35650" spans="14:14" x14ac:dyDescent="0.25">
      <c r="N35650" s="12"/>
    </row>
    <row r="35651" spans="14:14" x14ac:dyDescent="0.25">
      <c r="N35651" s="12"/>
    </row>
    <row r="35652" spans="14:14" x14ac:dyDescent="0.25">
      <c r="N35652" s="12"/>
    </row>
    <row r="35653" spans="14:14" x14ac:dyDescent="0.25">
      <c r="N35653" s="12"/>
    </row>
    <row r="35654" spans="14:14" x14ac:dyDescent="0.25">
      <c r="N35654" s="12"/>
    </row>
    <row r="35655" spans="14:14" x14ac:dyDescent="0.25">
      <c r="N35655" s="12"/>
    </row>
    <row r="35656" spans="14:14" x14ac:dyDescent="0.25">
      <c r="N35656" s="12"/>
    </row>
    <row r="35657" spans="14:14" x14ac:dyDescent="0.25">
      <c r="N35657" s="12"/>
    </row>
    <row r="35658" spans="14:14" x14ac:dyDescent="0.25">
      <c r="N35658" s="12"/>
    </row>
    <row r="35659" spans="14:14" x14ac:dyDescent="0.25">
      <c r="N35659" s="12"/>
    </row>
    <row r="35660" spans="14:14" x14ac:dyDescent="0.25">
      <c r="N35660" s="12"/>
    </row>
    <row r="35661" spans="14:14" x14ac:dyDescent="0.25">
      <c r="N35661" s="12"/>
    </row>
    <row r="35662" spans="14:14" x14ac:dyDescent="0.25">
      <c r="N35662" s="12"/>
    </row>
    <row r="35663" spans="14:14" x14ac:dyDescent="0.25">
      <c r="N35663" s="12"/>
    </row>
    <row r="35664" spans="14:14" x14ac:dyDescent="0.25">
      <c r="N35664" s="12"/>
    </row>
    <row r="35665" spans="14:14" x14ac:dyDescent="0.25">
      <c r="N35665" s="12"/>
    </row>
    <row r="35666" spans="14:14" x14ac:dyDescent="0.25">
      <c r="N35666" s="12"/>
    </row>
    <row r="35667" spans="14:14" x14ac:dyDescent="0.25">
      <c r="N35667" s="12"/>
    </row>
    <row r="35668" spans="14:14" x14ac:dyDescent="0.25">
      <c r="N35668" s="12"/>
    </row>
    <row r="35669" spans="14:14" x14ac:dyDescent="0.25">
      <c r="N35669" s="12"/>
    </row>
    <row r="35670" spans="14:14" x14ac:dyDescent="0.25">
      <c r="N35670" s="12"/>
    </row>
    <row r="35671" spans="14:14" x14ac:dyDescent="0.25">
      <c r="N35671" s="12"/>
    </row>
    <row r="35672" spans="14:14" x14ac:dyDescent="0.25">
      <c r="N35672" s="12"/>
    </row>
    <row r="35673" spans="14:14" x14ac:dyDescent="0.25">
      <c r="N35673" s="12"/>
    </row>
    <row r="35674" spans="14:14" x14ac:dyDescent="0.25">
      <c r="N35674" s="12"/>
    </row>
    <row r="35675" spans="14:14" x14ac:dyDescent="0.25">
      <c r="N35675" s="12"/>
    </row>
    <row r="35676" spans="14:14" x14ac:dyDescent="0.25">
      <c r="N35676" s="12"/>
    </row>
    <row r="35677" spans="14:14" x14ac:dyDescent="0.25">
      <c r="N35677" s="12"/>
    </row>
    <row r="35678" spans="14:14" x14ac:dyDescent="0.25">
      <c r="N35678" s="12"/>
    </row>
    <row r="35679" spans="14:14" x14ac:dyDescent="0.25">
      <c r="N35679" s="12"/>
    </row>
    <row r="35680" spans="14:14" x14ac:dyDescent="0.25">
      <c r="N35680" s="12"/>
    </row>
    <row r="35681" spans="14:14" x14ac:dyDescent="0.25">
      <c r="N35681" s="12"/>
    </row>
    <row r="35682" spans="14:14" x14ac:dyDescent="0.25">
      <c r="N35682" s="12"/>
    </row>
    <row r="35683" spans="14:14" x14ac:dyDescent="0.25">
      <c r="N35683" s="12"/>
    </row>
    <row r="35684" spans="14:14" x14ac:dyDescent="0.25">
      <c r="N35684" s="12"/>
    </row>
    <row r="35685" spans="14:14" x14ac:dyDescent="0.25">
      <c r="N35685" s="12"/>
    </row>
    <row r="35686" spans="14:14" x14ac:dyDescent="0.25">
      <c r="N35686" s="12"/>
    </row>
    <row r="35687" spans="14:14" x14ac:dyDescent="0.25">
      <c r="N35687" s="12"/>
    </row>
    <row r="35688" spans="14:14" x14ac:dyDescent="0.25">
      <c r="N35688" s="12"/>
    </row>
    <row r="35689" spans="14:14" x14ac:dyDescent="0.25">
      <c r="N35689" s="12"/>
    </row>
    <row r="35690" spans="14:14" x14ac:dyDescent="0.25">
      <c r="N35690" s="12"/>
    </row>
    <row r="35691" spans="14:14" x14ac:dyDescent="0.25">
      <c r="N35691" s="12"/>
    </row>
    <row r="35692" spans="14:14" x14ac:dyDescent="0.25">
      <c r="N35692" s="12"/>
    </row>
    <row r="35693" spans="14:14" x14ac:dyDescent="0.25">
      <c r="N35693" s="12"/>
    </row>
    <row r="35694" spans="14:14" x14ac:dyDescent="0.25">
      <c r="N35694" s="12"/>
    </row>
    <row r="35695" spans="14:14" x14ac:dyDescent="0.25">
      <c r="N35695" s="12"/>
    </row>
    <row r="35696" spans="14:14" x14ac:dyDescent="0.25">
      <c r="N35696" s="12"/>
    </row>
    <row r="35697" spans="14:14" x14ac:dyDescent="0.25">
      <c r="N35697" s="12"/>
    </row>
    <row r="35698" spans="14:14" x14ac:dyDescent="0.25">
      <c r="N35698" s="12"/>
    </row>
    <row r="35699" spans="14:14" x14ac:dyDescent="0.25">
      <c r="N35699" s="12"/>
    </row>
    <row r="35700" spans="14:14" x14ac:dyDescent="0.25">
      <c r="N35700" s="12"/>
    </row>
    <row r="35701" spans="14:14" x14ac:dyDescent="0.25">
      <c r="N35701" s="12"/>
    </row>
    <row r="35702" spans="14:14" x14ac:dyDescent="0.25">
      <c r="N35702" s="12"/>
    </row>
    <row r="35703" spans="14:14" x14ac:dyDescent="0.25">
      <c r="N35703" s="12"/>
    </row>
    <row r="35704" spans="14:14" x14ac:dyDescent="0.25">
      <c r="N35704" s="12"/>
    </row>
    <row r="35705" spans="14:14" x14ac:dyDescent="0.25">
      <c r="N35705" s="12"/>
    </row>
    <row r="35706" spans="14:14" x14ac:dyDescent="0.25">
      <c r="N35706" s="12"/>
    </row>
    <row r="35707" spans="14:14" x14ac:dyDescent="0.25">
      <c r="N35707" s="12"/>
    </row>
    <row r="35708" spans="14:14" x14ac:dyDescent="0.25">
      <c r="N35708" s="12"/>
    </row>
    <row r="35709" spans="14:14" x14ac:dyDescent="0.25">
      <c r="N35709" s="12"/>
    </row>
    <row r="35710" spans="14:14" x14ac:dyDescent="0.25">
      <c r="N35710" s="12"/>
    </row>
    <row r="35711" spans="14:14" x14ac:dyDescent="0.25">
      <c r="N35711" s="12"/>
    </row>
    <row r="35712" spans="14:14" x14ac:dyDescent="0.25">
      <c r="N35712" s="12"/>
    </row>
    <row r="35713" spans="14:14" x14ac:dyDescent="0.25">
      <c r="N35713" s="12"/>
    </row>
    <row r="35714" spans="14:14" x14ac:dyDescent="0.25">
      <c r="N35714" s="12"/>
    </row>
    <row r="35715" spans="14:14" x14ac:dyDescent="0.25">
      <c r="N35715" s="12"/>
    </row>
    <row r="35716" spans="14:14" x14ac:dyDescent="0.25">
      <c r="N35716" s="12"/>
    </row>
    <row r="35717" spans="14:14" x14ac:dyDescent="0.25">
      <c r="N35717" s="12"/>
    </row>
    <row r="35718" spans="14:14" x14ac:dyDescent="0.25">
      <c r="N35718" s="12"/>
    </row>
    <row r="35719" spans="14:14" x14ac:dyDescent="0.25">
      <c r="N35719" s="12"/>
    </row>
    <row r="35720" spans="14:14" x14ac:dyDescent="0.25">
      <c r="N35720" s="12"/>
    </row>
    <row r="35721" spans="14:14" x14ac:dyDescent="0.25">
      <c r="N35721" s="12"/>
    </row>
    <row r="35722" spans="14:14" x14ac:dyDescent="0.25">
      <c r="N35722" s="12"/>
    </row>
    <row r="35723" spans="14:14" x14ac:dyDescent="0.25">
      <c r="N35723" s="12"/>
    </row>
    <row r="35724" spans="14:14" x14ac:dyDescent="0.25">
      <c r="N35724" s="12"/>
    </row>
    <row r="35725" spans="14:14" x14ac:dyDescent="0.25">
      <c r="N35725" s="12"/>
    </row>
    <row r="35726" spans="14:14" x14ac:dyDescent="0.25">
      <c r="N35726" s="12"/>
    </row>
    <row r="35727" spans="14:14" x14ac:dyDescent="0.25">
      <c r="N35727" s="12"/>
    </row>
    <row r="35728" spans="14:14" x14ac:dyDescent="0.25">
      <c r="N35728" s="12"/>
    </row>
    <row r="35729" spans="14:14" x14ac:dyDescent="0.25">
      <c r="N35729" s="12"/>
    </row>
    <row r="35730" spans="14:14" x14ac:dyDescent="0.25">
      <c r="N35730" s="12"/>
    </row>
    <row r="35731" spans="14:14" x14ac:dyDescent="0.25">
      <c r="N35731" s="12"/>
    </row>
    <row r="35732" spans="14:14" x14ac:dyDescent="0.25">
      <c r="N35732" s="12"/>
    </row>
    <row r="35733" spans="14:14" x14ac:dyDescent="0.25">
      <c r="N35733" s="12"/>
    </row>
    <row r="35734" spans="14:14" x14ac:dyDescent="0.25">
      <c r="N35734" s="12"/>
    </row>
    <row r="35735" spans="14:14" x14ac:dyDescent="0.25">
      <c r="N35735" s="12"/>
    </row>
    <row r="35736" spans="14:14" x14ac:dyDescent="0.25">
      <c r="N35736" s="12"/>
    </row>
    <row r="35737" spans="14:14" x14ac:dyDescent="0.25">
      <c r="N35737" s="12"/>
    </row>
    <row r="35738" spans="14:14" x14ac:dyDescent="0.25">
      <c r="N35738" s="12"/>
    </row>
    <row r="35739" spans="14:14" x14ac:dyDescent="0.25">
      <c r="N35739" s="12"/>
    </row>
    <row r="35740" spans="14:14" x14ac:dyDescent="0.25">
      <c r="N35740" s="12"/>
    </row>
    <row r="35741" spans="14:14" x14ac:dyDescent="0.25">
      <c r="N35741" s="12"/>
    </row>
    <row r="35742" spans="14:14" x14ac:dyDescent="0.25">
      <c r="N35742" s="12"/>
    </row>
    <row r="35743" spans="14:14" x14ac:dyDescent="0.25">
      <c r="N35743" s="12"/>
    </row>
    <row r="35744" spans="14:14" x14ac:dyDescent="0.25">
      <c r="N35744" s="12"/>
    </row>
    <row r="35745" spans="14:14" x14ac:dyDescent="0.25">
      <c r="N35745" s="12"/>
    </row>
    <row r="35746" spans="14:14" x14ac:dyDescent="0.25">
      <c r="N35746" s="12"/>
    </row>
    <row r="35747" spans="14:14" x14ac:dyDescent="0.25">
      <c r="N35747" s="12"/>
    </row>
    <row r="35748" spans="14:14" x14ac:dyDescent="0.25">
      <c r="N35748" s="12"/>
    </row>
    <row r="35749" spans="14:14" x14ac:dyDescent="0.25">
      <c r="N35749" s="12"/>
    </row>
    <row r="35750" spans="14:14" x14ac:dyDescent="0.25">
      <c r="N35750" s="12"/>
    </row>
    <row r="35751" spans="14:14" x14ac:dyDescent="0.25">
      <c r="N35751" s="12"/>
    </row>
    <row r="35752" spans="14:14" x14ac:dyDescent="0.25">
      <c r="N35752" s="12"/>
    </row>
    <row r="35753" spans="14:14" x14ac:dyDescent="0.25">
      <c r="N35753" s="12"/>
    </row>
    <row r="35754" spans="14:14" x14ac:dyDescent="0.25">
      <c r="N35754" s="12"/>
    </row>
    <row r="35755" spans="14:14" x14ac:dyDescent="0.25">
      <c r="N35755" s="12"/>
    </row>
    <row r="35756" spans="14:14" x14ac:dyDescent="0.25">
      <c r="N35756" s="12"/>
    </row>
    <row r="35757" spans="14:14" x14ac:dyDescent="0.25">
      <c r="N35757" s="12"/>
    </row>
    <row r="35758" spans="14:14" x14ac:dyDescent="0.25">
      <c r="N35758" s="12"/>
    </row>
    <row r="35759" spans="14:14" x14ac:dyDescent="0.25">
      <c r="N35759" s="12"/>
    </row>
    <row r="35760" spans="14:14" x14ac:dyDescent="0.25">
      <c r="N35760" s="12"/>
    </row>
    <row r="35761" spans="14:14" x14ac:dyDescent="0.25">
      <c r="N35761" s="12"/>
    </row>
    <row r="35762" spans="14:14" x14ac:dyDescent="0.25">
      <c r="N35762" s="12"/>
    </row>
    <row r="35763" spans="14:14" x14ac:dyDescent="0.25">
      <c r="N35763" s="12"/>
    </row>
    <row r="35764" spans="14:14" x14ac:dyDescent="0.25">
      <c r="N35764" s="12"/>
    </row>
    <row r="35765" spans="14:14" x14ac:dyDescent="0.25">
      <c r="N35765" s="12"/>
    </row>
    <row r="35766" spans="14:14" x14ac:dyDescent="0.25">
      <c r="N35766" s="12"/>
    </row>
    <row r="35767" spans="14:14" x14ac:dyDescent="0.25">
      <c r="N35767" s="12"/>
    </row>
    <row r="35768" spans="14:14" x14ac:dyDescent="0.25">
      <c r="N35768" s="12"/>
    </row>
    <row r="35769" spans="14:14" x14ac:dyDescent="0.25">
      <c r="N35769" s="12"/>
    </row>
    <row r="35770" spans="14:14" x14ac:dyDescent="0.25">
      <c r="N35770" s="12"/>
    </row>
    <row r="35771" spans="14:14" x14ac:dyDescent="0.25">
      <c r="N35771" s="12"/>
    </row>
    <row r="35772" spans="14:14" x14ac:dyDescent="0.25">
      <c r="N35772" s="12"/>
    </row>
    <row r="35773" spans="14:14" x14ac:dyDescent="0.25">
      <c r="N35773" s="12"/>
    </row>
    <row r="35774" spans="14:14" x14ac:dyDescent="0.25">
      <c r="N35774" s="12"/>
    </row>
    <row r="35775" spans="14:14" x14ac:dyDescent="0.25">
      <c r="N35775" s="12"/>
    </row>
    <row r="35776" spans="14:14" x14ac:dyDescent="0.25">
      <c r="N35776" s="12"/>
    </row>
    <row r="35777" spans="14:14" x14ac:dyDescent="0.25">
      <c r="N35777" s="12"/>
    </row>
    <row r="35778" spans="14:14" x14ac:dyDescent="0.25">
      <c r="N35778" s="12"/>
    </row>
    <row r="35779" spans="14:14" x14ac:dyDescent="0.25">
      <c r="N35779" s="12"/>
    </row>
    <row r="35780" spans="14:14" x14ac:dyDescent="0.25">
      <c r="N35780" s="12"/>
    </row>
    <row r="35781" spans="14:14" x14ac:dyDescent="0.25">
      <c r="N35781" s="12"/>
    </row>
    <row r="35782" spans="14:14" x14ac:dyDescent="0.25">
      <c r="N35782" s="12"/>
    </row>
    <row r="35783" spans="14:14" x14ac:dyDescent="0.25">
      <c r="N35783" s="12"/>
    </row>
    <row r="35784" spans="14:14" x14ac:dyDescent="0.25">
      <c r="N35784" s="12"/>
    </row>
    <row r="35785" spans="14:14" x14ac:dyDescent="0.25">
      <c r="N35785" s="12"/>
    </row>
    <row r="35786" spans="14:14" x14ac:dyDescent="0.25">
      <c r="N35786" s="12"/>
    </row>
    <row r="35787" spans="14:14" x14ac:dyDescent="0.25">
      <c r="N35787" s="12"/>
    </row>
    <row r="35788" spans="14:14" x14ac:dyDescent="0.25">
      <c r="N35788" s="12"/>
    </row>
    <row r="35789" spans="14:14" x14ac:dyDescent="0.25">
      <c r="N35789" s="12"/>
    </row>
    <row r="35790" spans="14:14" x14ac:dyDescent="0.25">
      <c r="N35790" s="12"/>
    </row>
    <row r="35791" spans="14:14" x14ac:dyDescent="0.25">
      <c r="N35791" s="12"/>
    </row>
    <row r="35792" spans="14:14" x14ac:dyDescent="0.25">
      <c r="N35792" s="12"/>
    </row>
    <row r="35793" spans="14:14" x14ac:dyDescent="0.25">
      <c r="N35793" s="12"/>
    </row>
    <row r="35794" spans="14:14" x14ac:dyDescent="0.25">
      <c r="N35794" s="12"/>
    </row>
    <row r="35795" spans="14:14" x14ac:dyDescent="0.25">
      <c r="N35795" s="12"/>
    </row>
    <row r="35796" spans="14:14" x14ac:dyDescent="0.25">
      <c r="N35796" s="12"/>
    </row>
    <row r="35797" spans="14:14" x14ac:dyDescent="0.25">
      <c r="N35797" s="12"/>
    </row>
    <row r="35798" spans="14:14" x14ac:dyDescent="0.25">
      <c r="N35798" s="12"/>
    </row>
    <row r="35799" spans="14:14" x14ac:dyDescent="0.25">
      <c r="N35799" s="12"/>
    </row>
    <row r="35800" spans="14:14" x14ac:dyDescent="0.25">
      <c r="N35800" s="12"/>
    </row>
    <row r="35801" spans="14:14" x14ac:dyDescent="0.25">
      <c r="N35801" s="12"/>
    </row>
    <row r="35802" spans="14:14" x14ac:dyDescent="0.25">
      <c r="N35802" s="12"/>
    </row>
    <row r="35803" spans="14:14" x14ac:dyDescent="0.25">
      <c r="N35803" s="12"/>
    </row>
    <row r="35804" spans="14:14" x14ac:dyDescent="0.25">
      <c r="N35804" s="12"/>
    </row>
    <row r="35805" spans="14:14" x14ac:dyDescent="0.25">
      <c r="N35805" s="12"/>
    </row>
    <row r="35806" spans="14:14" x14ac:dyDescent="0.25">
      <c r="N35806" s="12"/>
    </row>
    <row r="35807" spans="14:14" x14ac:dyDescent="0.25">
      <c r="N35807" s="12"/>
    </row>
    <row r="35808" spans="14:14" x14ac:dyDescent="0.25">
      <c r="N35808" s="12"/>
    </row>
    <row r="35809" spans="14:14" x14ac:dyDescent="0.25">
      <c r="N35809" s="12"/>
    </row>
    <row r="35810" spans="14:14" x14ac:dyDescent="0.25">
      <c r="N35810" s="12"/>
    </row>
    <row r="35811" spans="14:14" x14ac:dyDescent="0.25">
      <c r="N35811" s="12"/>
    </row>
    <row r="35812" spans="14:14" x14ac:dyDescent="0.25">
      <c r="N35812" s="12"/>
    </row>
    <row r="35813" spans="14:14" x14ac:dyDescent="0.25">
      <c r="N35813" s="12"/>
    </row>
    <row r="35814" spans="14:14" x14ac:dyDescent="0.25">
      <c r="N35814" s="12"/>
    </row>
    <row r="35815" spans="14:14" x14ac:dyDescent="0.25">
      <c r="N35815" s="12"/>
    </row>
    <row r="35816" spans="14:14" x14ac:dyDescent="0.25">
      <c r="N35816" s="12"/>
    </row>
    <row r="35817" spans="14:14" x14ac:dyDescent="0.25">
      <c r="N35817" s="12"/>
    </row>
    <row r="35818" spans="14:14" x14ac:dyDescent="0.25">
      <c r="N35818" s="12"/>
    </row>
    <row r="35819" spans="14:14" x14ac:dyDescent="0.25">
      <c r="N35819" s="12"/>
    </row>
    <row r="35820" spans="14:14" x14ac:dyDescent="0.25">
      <c r="N35820" s="12"/>
    </row>
    <row r="35821" spans="14:14" x14ac:dyDescent="0.25">
      <c r="N35821" s="12"/>
    </row>
    <row r="35822" spans="14:14" x14ac:dyDescent="0.25">
      <c r="N35822" s="12"/>
    </row>
    <row r="35823" spans="14:14" x14ac:dyDescent="0.25">
      <c r="N35823" s="12"/>
    </row>
    <row r="35824" spans="14:14" x14ac:dyDescent="0.25">
      <c r="N35824" s="12"/>
    </row>
    <row r="35825" spans="14:14" x14ac:dyDescent="0.25">
      <c r="N35825" s="12"/>
    </row>
    <row r="35826" spans="14:14" x14ac:dyDescent="0.25">
      <c r="N35826" s="12"/>
    </row>
    <row r="35827" spans="14:14" x14ac:dyDescent="0.25">
      <c r="N35827" s="12"/>
    </row>
    <row r="35828" spans="14:14" x14ac:dyDescent="0.25">
      <c r="N35828" s="12"/>
    </row>
    <row r="35829" spans="14:14" x14ac:dyDescent="0.25">
      <c r="N35829" s="12"/>
    </row>
    <row r="35830" spans="14:14" x14ac:dyDescent="0.25">
      <c r="N35830" s="12"/>
    </row>
    <row r="35831" spans="14:14" x14ac:dyDescent="0.25">
      <c r="N35831" s="12"/>
    </row>
    <row r="35832" spans="14:14" x14ac:dyDescent="0.25">
      <c r="N35832" s="12"/>
    </row>
    <row r="35833" spans="14:14" x14ac:dyDescent="0.25">
      <c r="N35833" s="12"/>
    </row>
    <row r="35834" spans="14:14" x14ac:dyDescent="0.25">
      <c r="N35834" s="12"/>
    </row>
    <row r="35835" spans="14:14" x14ac:dyDescent="0.25">
      <c r="N35835" s="12"/>
    </row>
    <row r="35836" spans="14:14" x14ac:dyDescent="0.25">
      <c r="N35836" s="12"/>
    </row>
    <row r="35837" spans="14:14" x14ac:dyDescent="0.25">
      <c r="N35837" s="12"/>
    </row>
    <row r="35838" spans="14:14" x14ac:dyDescent="0.25">
      <c r="N35838" s="12"/>
    </row>
    <row r="35839" spans="14:14" x14ac:dyDescent="0.25">
      <c r="N35839" s="12"/>
    </row>
    <row r="35840" spans="14:14" x14ac:dyDescent="0.25">
      <c r="N35840" s="12"/>
    </row>
    <row r="35841" spans="14:14" x14ac:dyDescent="0.25">
      <c r="N35841" s="12"/>
    </row>
    <row r="35842" spans="14:14" x14ac:dyDescent="0.25">
      <c r="N35842" s="12"/>
    </row>
    <row r="35843" spans="14:14" x14ac:dyDescent="0.25">
      <c r="N35843" s="12"/>
    </row>
    <row r="35844" spans="14:14" x14ac:dyDescent="0.25">
      <c r="N35844" s="12"/>
    </row>
    <row r="35845" spans="14:14" x14ac:dyDescent="0.25">
      <c r="N35845" s="12"/>
    </row>
    <row r="35846" spans="14:14" x14ac:dyDescent="0.25">
      <c r="N35846" s="12"/>
    </row>
    <row r="35847" spans="14:14" x14ac:dyDescent="0.25">
      <c r="N35847" s="12"/>
    </row>
    <row r="35848" spans="14:14" x14ac:dyDescent="0.25">
      <c r="N35848" s="12"/>
    </row>
    <row r="35849" spans="14:14" x14ac:dyDescent="0.25">
      <c r="N35849" s="12"/>
    </row>
    <row r="35850" spans="14:14" x14ac:dyDescent="0.25">
      <c r="N35850" s="12"/>
    </row>
    <row r="35851" spans="14:14" x14ac:dyDescent="0.25">
      <c r="N35851" s="12"/>
    </row>
    <row r="35852" spans="14:14" x14ac:dyDescent="0.25">
      <c r="N35852" s="12"/>
    </row>
    <row r="35853" spans="14:14" x14ac:dyDescent="0.25">
      <c r="N35853" s="12"/>
    </row>
    <row r="35854" spans="14:14" x14ac:dyDescent="0.25">
      <c r="N35854" s="12"/>
    </row>
    <row r="35855" spans="14:14" x14ac:dyDescent="0.25">
      <c r="N35855" s="12"/>
    </row>
    <row r="35856" spans="14:14" x14ac:dyDescent="0.25">
      <c r="N35856" s="12"/>
    </row>
    <row r="35857" spans="14:14" x14ac:dyDescent="0.25">
      <c r="N35857" s="12"/>
    </row>
    <row r="35858" spans="14:14" x14ac:dyDescent="0.25">
      <c r="N35858" s="12"/>
    </row>
    <row r="35859" spans="14:14" x14ac:dyDescent="0.25">
      <c r="N35859" s="12"/>
    </row>
    <row r="35860" spans="14:14" x14ac:dyDescent="0.25">
      <c r="N35860" s="12"/>
    </row>
    <row r="35861" spans="14:14" x14ac:dyDescent="0.25">
      <c r="N35861" s="12"/>
    </row>
    <row r="35862" spans="14:14" x14ac:dyDescent="0.25">
      <c r="N35862" s="12"/>
    </row>
    <row r="35863" spans="14:14" x14ac:dyDescent="0.25">
      <c r="N35863" s="12"/>
    </row>
    <row r="35864" spans="14:14" x14ac:dyDescent="0.25">
      <c r="N35864" s="12"/>
    </row>
    <row r="35865" spans="14:14" x14ac:dyDescent="0.25">
      <c r="N35865" s="12"/>
    </row>
    <row r="35866" spans="14:14" x14ac:dyDescent="0.25">
      <c r="N35866" s="12"/>
    </row>
    <row r="35867" spans="14:14" x14ac:dyDescent="0.25">
      <c r="N35867" s="12"/>
    </row>
    <row r="35868" spans="14:14" x14ac:dyDescent="0.25">
      <c r="N35868" s="12"/>
    </row>
    <row r="35869" spans="14:14" x14ac:dyDescent="0.25">
      <c r="N35869" s="12"/>
    </row>
    <row r="35870" spans="14:14" x14ac:dyDescent="0.25">
      <c r="N35870" s="12"/>
    </row>
    <row r="35871" spans="14:14" x14ac:dyDescent="0.25">
      <c r="N35871" s="12"/>
    </row>
    <row r="35872" spans="14:14" x14ac:dyDescent="0.25">
      <c r="N35872" s="12"/>
    </row>
    <row r="35873" spans="14:14" x14ac:dyDescent="0.25">
      <c r="N35873" s="12"/>
    </row>
    <row r="35874" spans="14:14" x14ac:dyDescent="0.25">
      <c r="N35874" s="12"/>
    </row>
    <row r="35875" spans="14:14" x14ac:dyDescent="0.25">
      <c r="N35875" s="12"/>
    </row>
    <row r="35876" spans="14:14" x14ac:dyDescent="0.25">
      <c r="N35876" s="12"/>
    </row>
    <row r="35877" spans="14:14" x14ac:dyDescent="0.25">
      <c r="N35877" s="12"/>
    </row>
    <row r="35878" spans="14:14" x14ac:dyDescent="0.25">
      <c r="N35878" s="12"/>
    </row>
    <row r="35879" spans="14:14" x14ac:dyDescent="0.25">
      <c r="N35879" s="12"/>
    </row>
    <row r="35880" spans="14:14" x14ac:dyDescent="0.25">
      <c r="N35880" s="12"/>
    </row>
    <row r="35881" spans="14:14" x14ac:dyDescent="0.25">
      <c r="N35881" s="12"/>
    </row>
    <row r="35882" spans="14:14" x14ac:dyDescent="0.25">
      <c r="N35882" s="12"/>
    </row>
    <row r="35883" spans="14:14" x14ac:dyDescent="0.25">
      <c r="N35883" s="12"/>
    </row>
    <row r="35884" spans="14:14" x14ac:dyDescent="0.25">
      <c r="N35884" s="12"/>
    </row>
    <row r="35885" spans="14:14" x14ac:dyDescent="0.25">
      <c r="N35885" s="12"/>
    </row>
    <row r="35886" spans="14:14" x14ac:dyDescent="0.25">
      <c r="N35886" s="12"/>
    </row>
    <row r="35887" spans="14:14" x14ac:dyDescent="0.25">
      <c r="N35887" s="12"/>
    </row>
    <row r="35888" spans="14:14" x14ac:dyDescent="0.25">
      <c r="N35888" s="12"/>
    </row>
    <row r="35889" spans="14:14" x14ac:dyDescent="0.25">
      <c r="N35889" s="12"/>
    </row>
    <row r="35890" spans="14:14" x14ac:dyDescent="0.25">
      <c r="N35890" s="12"/>
    </row>
    <row r="35891" spans="14:14" x14ac:dyDescent="0.25">
      <c r="N35891" s="12"/>
    </row>
    <row r="35892" spans="14:14" x14ac:dyDescent="0.25">
      <c r="N35892" s="12"/>
    </row>
    <row r="35893" spans="14:14" x14ac:dyDescent="0.25">
      <c r="N35893" s="12"/>
    </row>
    <row r="35894" spans="14:14" x14ac:dyDescent="0.25">
      <c r="N35894" s="12"/>
    </row>
    <row r="35895" spans="14:14" x14ac:dyDescent="0.25">
      <c r="N35895" s="12"/>
    </row>
    <row r="35896" spans="14:14" x14ac:dyDescent="0.25">
      <c r="N35896" s="12"/>
    </row>
    <row r="35897" spans="14:14" x14ac:dyDescent="0.25">
      <c r="N35897" s="12"/>
    </row>
    <row r="35898" spans="14:14" x14ac:dyDescent="0.25">
      <c r="N35898" s="12"/>
    </row>
    <row r="35899" spans="14:14" x14ac:dyDescent="0.25">
      <c r="N35899" s="12"/>
    </row>
    <row r="35900" spans="14:14" x14ac:dyDescent="0.25">
      <c r="N35900" s="12"/>
    </row>
    <row r="35901" spans="14:14" x14ac:dyDescent="0.25">
      <c r="N35901" s="12"/>
    </row>
    <row r="35902" spans="14:14" x14ac:dyDescent="0.25">
      <c r="N35902" s="12"/>
    </row>
    <row r="35903" spans="14:14" x14ac:dyDescent="0.25">
      <c r="N35903" s="12"/>
    </row>
    <row r="35904" spans="14:14" x14ac:dyDescent="0.25">
      <c r="N35904" s="12"/>
    </row>
    <row r="35905" spans="14:14" x14ac:dyDescent="0.25">
      <c r="N35905" s="12"/>
    </row>
    <row r="35906" spans="14:14" x14ac:dyDescent="0.25">
      <c r="N35906" s="12"/>
    </row>
    <row r="35907" spans="14:14" x14ac:dyDescent="0.25">
      <c r="N35907" s="12"/>
    </row>
    <row r="35908" spans="14:14" x14ac:dyDescent="0.25">
      <c r="N35908" s="12"/>
    </row>
    <row r="35909" spans="14:14" x14ac:dyDescent="0.25">
      <c r="N35909" s="12"/>
    </row>
    <row r="35910" spans="14:14" x14ac:dyDescent="0.25">
      <c r="N35910" s="12"/>
    </row>
    <row r="35911" spans="14:14" x14ac:dyDescent="0.25">
      <c r="N35911" s="12"/>
    </row>
    <row r="35912" spans="14:14" x14ac:dyDescent="0.25">
      <c r="N35912" s="12"/>
    </row>
    <row r="35913" spans="14:14" x14ac:dyDescent="0.25">
      <c r="N35913" s="12"/>
    </row>
    <row r="35914" spans="14:14" x14ac:dyDescent="0.25">
      <c r="N35914" s="12"/>
    </row>
    <row r="35915" spans="14:14" x14ac:dyDescent="0.25">
      <c r="N35915" s="12"/>
    </row>
    <row r="35916" spans="14:14" x14ac:dyDescent="0.25">
      <c r="N35916" s="12"/>
    </row>
    <row r="35917" spans="14:14" x14ac:dyDescent="0.25">
      <c r="N35917" s="12"/>
    </row>
    <row r="35918" spans="14:14" x14ac:dyDescent="0.25">
      <c r="N35918" s="12"/>
    </row>
    <row r="35919" spans="14:14" x14ac:dyDescent="0.25">
      <c r="N35919" s="12"/>
    </row>
    <row r="35920" spans="14:14" x14ac:dyDescent="0.25">
      <c r="N35920" s="12"/>
    </row>
    <row r="35921" spans="14:14" x14ac:dyDescent="0.25">
      <c r="N35921" s="12"/>
    </row>
    <row r="35922" spans="14:14" x14ac:dyDescent="0.25">
      <c r="N35922" s="12"/>
    </row>
    <row r="35923" spans="14:14" x14ac:dyDescent="0.25">
      <c r="N35923" s="12"/>
    </row>
    <row r="35924" spans="14:14" x14ac:dyDescent="0.25">
      <c r="N35924" s="12"/>
    </row>
    <row r="35925" spans="14:14" x14ac:dyDescent="0.25">
      <c r="N35925" s="12"/>
    </row>
    <row r="35926" spans="14:14" x14ac:dyDescent="0.25">
      <c r="N35926" s="12"/>
    </row>
    <row r="35927" spans="14:14" x14ac:dyDescent="0.25">
      <c r="N35927" s="12"/>
    </row>
    <row r="35928" spans="14:14" x14ac:dyDescent="0.25">
      <c r="N35928" s="12"/>
    </row>
    <row r="35929" spans="14:14" x14ac:dyDescent="0.25">
      <c r="N35929" s="12"/>
    </row>
    <row r="35930" spans="14:14" x14ac:dyDescent="0.25">
      <c r="N35930" s="12"/>
    </row>
    <row r="35931" spans="14:14" x14ac:dyDescent="0.25">
      <c r="N35931" s="12"/>
    </row>
    <row r="35932" spans="14:14" x14ac:dyDescent="0.25">
      <c r="N35932" s="12"/>
    </row>
    <row r="35933" spans="14:14" x14ac:dyDescent="0.25">
      <c r="N35933" s="12"/>
    </row>
    <row r="35934" spans="14:14" x14ac:dyDescent="0.25">
      <c r="N35934" s="12"/>
    </row>
    <row r="35935" spans="14:14" x14ac:dyDescent="0.25">
      <c r="N35935" s="12"/>
    </row>
    <row r="35936" spans="14:14" x14ac:dyDescent="0.25">
      <c r="N35936" s="12"/>
    </row>
    <row r="35937" spans="14:14" x14ac:dyDescent="0.25">
      <c r="N35937" s="12"/>
    </row>
    <row r="35938" spans="14:14" x14ac:dyDescent="0.25">
      <c r="N35938" s="12"/>
    </row>
    <row r="35939" spans="14:14" x14ac:dyDescent="0.25">
      <c r="N35939" s="12"/>
    </row>
    <row r="35940" spans="14:14" x14ac:dyDescent="0.25">
      <c r="N35940" s="12"/>
    </row>
    <row r="35941" spans="14:14" x14ac:dyDescent="0.25">
      <c r="N35941" s="12"/>
    </row>
    <row r="35942" spans="14:14" x14ac:dyDescent="0.25">
      <c r="N35942" s="12"/>
    </row>
    <row r="35943" spans="14:14" x14ac:dyDescent="0.25">
      <c r="N35943" s="12"/>
    </row>
    <row r="35944" spans="14:14" x14ac:dyDescent="0.25">
      <c r="N35944" s="12"/>
    </row>
    <row r="35945" spans="14:14" x14ac:dyDescent="0.25">
      <c r="N35945" s="12"/>
    </row>
    <row r="35946" spans="14:14" x14ac:dyDescent="0.25">
      <c r="N35946" s="12"/>
    </row>
    <row r="35947" spans="14:14" x14ac:dyDescent="0.25">
      <c r="N35947" s="12"/>
    </row>
    <row r="35948" spans="14:14" x14ac:dyDescent="0.25">
      <c r="N35948" s="12"/>
    </row>
    <row r="35949" spans="14:14" x14ac:dyDescent="0.25">
      <c r="N35949" s="12"/>
    </row>
    <row r="35950" spans="14:14" x14ac:dyDescent="0.25">
      <c r="N35950" s="12"/>
    </row>
    <row r="35951" spans="14:14" x14ac:dyDescent="0.25">
      <c r="N35951" s="12"/>
    </row>
    <row r="35952" spans="14:14" x14ac:dyDescent="0.25">
      <c r="N35952" s="12"/>
    </row>
    <row r="35953" spans="14:14" x14ac:dyDescent="0.25">
      <c r="N35953" s="12"/>
    </row>
    <row r="35954" spans="14:14" x14ac:dyDescent="0.25">
      <c r="N35954" s="12"/>
    </row>
    <row r="35955" spans="14:14" x14ac:dyDescent="0.25">
      <c r="N35955" s="12"/>
    </row>
    <row r="35956" spans="14:14" x14ac:dyDescent="0.25">
      <c r="N35956" s="12"/>
    </row>
    <row r="35957" spans="14:14" x14ac:dyDescent="0.25">
      <c r="N35957" s="12"/>
    </row>
    <row r="35958" spans="14:14" x14ac:dyDescent="0.25">
      <c r="N35958" s="12"/>
    </row>
    <row r="35959" spans="14:14" x14ac:dyDescent="0.25">
      <c r="N35959" s="12"/>
    </row>
    <row r="35960" spans="14:14" x14ac:dyDescent="0.25">
      <c r="N35960" s="12"/>
    </row>
    <row r="35961" spans="14:14" x14ac:dyDescent="0.25">
      <c r="N35961" s="12"/>
    </row>
    <row r="35962" spans="14:14" x14ac:dyDescent="0.25">
      <c r="N35962" s="12"/>
    </row>
    <row r="35963" spans="14:14" x14ac:dyDescent="0.25">
      <c r="N35963" s="12"/>
    </row>
    <row r="35964" spans="14:14" x14ac:dyDescent="0.25">
      <c r="N35964" s="12"/>
    </row>
    <row r="35965" spans="14:14" x14ac:dyDescent="0.25">
      <c r="N35965" s="12"/>
    </row>
    <row r="35966" spans="14:14" x14ac:dyDescent="0.25">
      <c r="N35966" s="12"/>
    </row>
    <row r="35967" spans="14:14" x14ac:dyDescent="0.25">
      <c r="N35967" s="12"/>
    </row>
    <row r="35968" spans="14:14" x14ac:dyDescent="0.25">
      <c r="N35968" s="12"/>
    </row>
    <row r="35969" spans="14:14" x14ac:dyDescent="0.25">
      <c r="N35969" s="12"/>
    </row>
    <row r="35970" spans="14:14" x14ac:dyDescent="0.25">
      <c r="N35970" s="12"/>
    </row>
    <row r="35971" spans="14:14" x14ac:dyDescent="0.25">
      <c r="N35971" s="12"/>
    </row>
    <row r="35972" spans="14:14" x14ac:dyDescent="0.25">
      <c r="N35972" s="12"/>
    </row>
    <row r="35973" spans="14:14" x14ac:dyDescent="0.25">
      <c r="N35973" s="12"/>
    </row>
    <row r="35974" spans="14:14" x14ac:dyDescent="0.25">
      <c r="N35974" s="12"/>
    </row>
    <row r="35975" spans="14:14" x14ac:dyDescent="0.25">
      <c r="N35975" s="12"/>
    </row>
    <row r="35976" spans="14:14" x14ac:dyDescent="0.25">
      <c r="N35976" s="12"/>
    </row>
    <row r="35977" spans="14:14" x14ac:dyDescent="0.25">
      <c r="N35977" s="12"/>
    </row>
    <row r="35978" spans="14:14" x14ac:dyDescent="0.25">
      <c r="N35978" s="12"/>
    </row>
    <row r="35979" spans="14:14" x14ac:dyDescent="0.25">
      <c r="N35979" s="12"/>
    </row>
    <row r="35980" spans="14:14" x14ac:dyDescent="0.25">
      <c r="N35980" s="12"/>
    </row>
    <row r="35981" spans="14:14" x14ac:dyDescent="0.25">
      <c r="N35981" s="12"/>
    </row>
    <row r="35982" spans="14:14" x14ac:dyDescent="0.25">
      <c r="N35982" s="12"/>
    </row>
    <row r="35983" spans="14:14" x14ac:dyDescent="0.25">
      <c r="N35983" s="12"/>
    </row>
    <row r="35984" spans="14:14" x14ac:dyDescent="0.25">
      <c r="N35984" s="12"/>
    </row>
    <row r="35985" spans="14:14" x14ac:dyDescent="0.25">
      <c r="N35985" s="12"/>
    </row>
    <row r="35986" spans="14:14" x14ac:dyDescent="0.25">
      <c r="N35986" s="12"/>
    </row>
    <row r="35987" spans="14:14" x14ac:dyDescent="0.25">
      <c r="N35987" s="12"/>
    </row>
    <row r="35988" spans="14:14" x14ac:dyDescent="0.25">
      <c r="N35988" s="12"/>
    </row>
    <row r="35989" spans="14:14" x14ac:dyDescent="0.25">
      <c r="N35989" s="12"/>
    </row>
    <row r="35990" spans="14:14" x14ac:dyDescent="0.25">
      <c r="N35990" s="12"/>
    </row>
    <row r="35991" spans="14:14" x14ac:dyDescent="0.25">
      <c r="N35991" s="12"/>
    </row>
    <row r="35992" spans="14:14" x14ac:dyDescent="0.25">
      <c r="N35992" s="12"/>
    </row>
    <row r="35993" spans="14:14" x14ac:dyDescent="0.25">
      <c r="N35993" s="12"/>
    </row>
    <row r="35994" spans="14:14" x14ac:dyDescent="0.25">
      <c r="N35994" s="12"/>
    </row>
    <row r="35995" spans="14:14" x14ac:dyDescent="0.25">
      <c r="N35995" s="12"/>
    </row>
    <row r="35996" spans="14:14" x14ac:dyDescent="0.25">
      <c r="N35996" s="12"/>
    </row>
    <row r="35997" spans="14:14" x14ac:dyDescent="0.25">
      <c r="N35997" s="12"/>
    </row>
    <row r="35998" spans="14:14" x14ac:dyDescent="0.25">
      <c r="N35998" s="12"/>
    </row>
    <row r="35999" spans="14:14" x14ac:dyDescent="0.25">
      <c r="N35999" s="12"/>
    </row>
    <row r="36000" spans="14:14" x14ac:dyDescent="0.25">
      <c r="N36000" s="12"/>
    </row>
    <row r="36001" spans="14:14" x14ac:dyDescent="0.25">
      <c r="N36001" s="12"/>
    </row>
    <row r="36002" spans="14:14" x14ac:dyDescent="0.25">
      <c r="N36002" s="12"/>
    </row>
    <row r="36003" spans="14:14" x14ac:dyDescent="0.25">
      <c r="N36003" s="12"/>
    </row>
    <row r="36004" spans="14:14" x14ac:dyDescent="0.25">
      <c r="N36004" s="12"/>
    </row>
    <row r="36005" spans="14:14" x14ac:dyDescent="0.25">
      <c r="N36005" s="12"/>
    </row>
    <row r="36006" spans="14:14" x14ac:dyDescent="0.25">
      <c r="N36006" s="12"/>
    </row>
    <row r="36007" spans="14:14" x14ac:dyDescent="0.25">
      <c r="N36007" s="12"/>
    </row>
    <row r="36008" spans="14:14" x14ac:dyDescent="0.25">
      <c r="N36008" s="12"/>
    </row>
    <row r="36009" spans="14:14" x14ac:dyDescent="0.25">
      <c r="N36009" s="12"/>
    </row>
    <row r="36010" spans="14:14" x14ac:dyDescent="0.25">
      <c r="N36010" s="12"/>
    </row>
    <row r="36011" spans="14:14" x14ac:dyDescent="0.25">
      <c r="N36011" s="12"/>
    </row>
    <row r="36012" spans="14:14" x14ac:dyDescent="0.25">
      <c r="N36012" s="12"/>
    </row>
    <row r="36013" spans="14:14" x14ac:dyDescent="0.25">
      <c r="N36013" s="12"/>
    </row>
    <row r="36014" spans="14:14" x14ac:dyDescent="0.25">
      <c r="N36014" s="12"/>
    </row>
    <row r="36015" spans="14:14" x14ac:dyDescent="0.25">
      <c r="N36015" s="12"/>
    </row>
    <row r="36016" spans="14:14" x14ac:dyDescent="0.25">
      <c r="N36016" s="12"/>
    </row>
    <row r="36017" spans="14:14" x14ac:dyDescent="0.25">
      <c r="N36017" s="12"/>
    </row>
    <row r="36018" spans="14:14" x14ac:dyDescent="0.25">
      <c r="N36018" s="12"/>
    </row>
    <row r="36019" spans="14:14" x14ac:dyDescent="0.25">
      <c r="N36019" s="12"/>
    </row>
    <row r="36020" spans="14:14" x14ac:dyDescent="0.25">
      <c r="N36020" s="12"/>
    </row>
    <row r="36021" spans="14:14" x14ac:dyDescent="0.25">
      <c r="N36021" s="12"/>
    </row>
    <row r="36022" spans="14:14" x14ac:dyDescent="0.25">
      <c r="N36022" s="12"/>
    </row>
    <row r="36023" spans="14:14" x14ac:dyDescent="0.25">
      <c r="N36023" s="12"/>
    </row>
    <row r="36024" spans="14:14" x14ac:dyDescent="0.25">
      <c r="N36024" s="12"/>
    </row>
    <row r="36025" spans="14:14" x14ac:dyDescent="0.25">
      <c r="N36025" s="12"/>
    </row>
    <row r="36026" spans="14:14" x14ac:dyDescent="0.25">
      <c r="N36026" s="12"/>
    </row>
    <row r="36027" spans="14:14" x14ac:dyDescent="0.25">
      <c r="N36027" s="12"/>
    </row>
    <row r="36028" spans="14:14" x14ac:dyDescent="0.25">
      <c r="N36028" s="12"/>
    </row>
    <row r="36029" spans="14:14" x14ac:dyDescent="0.25">
      <c r="N36029" s="12"/>
    </row>
    <row r="36030" spans="14:14" x14ac:dyDescent="0.25">
      <c r="N36030" s="12"/>
    </row>
    <row r="36031" spans="14:14" x14ac:dyDescent="0.25">
      <c r="N36031" s="12"/>
    </row>
    <row r="36032" spans="14:14" x14ac:dyDescent="0.25">
      <c r="N36032" s="12"/>
    </row>
    <row r="36033" spans="14:14" x14ac:dyDescent="0.25">
      <c r="N36033" s="12"/>
    </row>
    <row r="36034" spans="14:14" x14ac:dyDescent="0.25">
      <c r="N36034" s="12"/>
    </row>
    <row r="36035" spans="14:14" x14ac:dyDescent="0.25">
      <c r="N36035" s="12"/>
    </row>
    <row r="36036" spans="14:14" x14ac:dyDescent="0.25">
      <c r="N36036" s="12"/>
    </row>
    <row r="36037" spans="14:14" x14ac:dyDescent="0.25">
      <c r="N36037" s="12"/>
    </row>
    <row r="36038" spans="14:14" x14ac:dyDescent="0.25">
      <c r="N36038" s="12"/>
    </row>
    <row r="36039" spans="14:14" x14ac:dyDescent="0.25">
      <c r="N36039" s="12"/>
    </row>
    <row r="36040" spans="14:14" x14ac:dyDescent="0.25">
      <c r="N36040" s="12"/>
    </row>
    <row r="36041" spans="14:14" x14ac:dyDescent="0.25">
      <c r="N36041" s="12"/>
    </row>
    <row r="36042" spans="14:14" x14ac:dyDescent="0.25">
      <c r="N36042" s="12"/>
    </row>
    <row r="36043" spans="14:14" x14ac:dyDescent="0.25">
      <c r="N36043" s="12"/>
    </row>
    <row r="36044" spans="14:14" x14ac:dyDescent="0.25">
      <c r="N36044" s="12"/>
    </row>
    <row r="36045" spans="14:14" x14ac:dyDescent="0.25">
      <c r="N36045" s="12"/>
    </row>
    <row r="36046" spans="14:14" x14ac:dyDescent="0.25">
      <c r="N36046" s="12"/>
    </row>
    <row r="36047" spans="14:14" x14ac:dyDescent="0.25">
      <c r="N36047" s="12"/>
    </row>
    <row r="36048" spans="14:14" x14ac:dyDescent="0.25">
      <c r="N36048" s="12"/>
    </row>
    <row r="36049" spans="14:14" x14ac:dyDescent="0.25">
      <c r="N36049" s="12"/>
    </row>
    <row r="36050" spans="14:14" x14ac:dyDescent="0.25">
      <c r="N36050" s="12"/>
    </row>
    <row r="36051" spans="14:14" x14ac:dyDescent="0.25">
      <c r="N36051" s="12"/>
    </row>
    <row r="36052" spans="14:14" x14ac:dyDescent="0.25">
      <c r="N36052" s="12"/>
    </row>
    <row r="36053" spans="14:14" x14ac:dyDescent="0.25">
      <c r="N36053" s="12"/>
    </row>
    <row r="36054" spans="14:14" x14ac:dyDescent="0.25">
      <c r="N36054" s="12"/>
    </row>
    <row r="36055" spans="14:14" x14ac:dyDescent="0.25">
      <c r="N36055" s="12"/>
    </row>
    <row r="36056" spans="14:14" x14ac:dyDescent="0.25">
      <c r="N36056" s="12"/>
    </row>
    <row r="36057" spans="14:14" x14ac:dyDescent="0.25">
      <c r="N36057" s="12"/>
    </row>
    <row r="36058" spans="14:14" x14ac:dyDescent="0.25">
      <c r="N36058" s="12"/>
    </row>
    <row r="36059" spans="14:14" x14ac:dyDescent="0.25">
      <c r="N36059" s="12"/>
    </row>
    <row r="36060" spans="14:14" x14ac:dyDescent="0.25">
      <c r="N36060" s="12"/>
    </row>
    <row r="36061" spans="14:14" x14ac:dyDescent="0.25">
      <c r="N36061" s="12"/>
    </row>
    <row r="36062" spans="14:14" x14ac:dyDescent="0.25">
      <c r="N36062" s="12"/>
    </row>
    <row r="36063" spans="14:14" x14ac:dyDescent="0.25">
      <c r="N36063" s="12"/>
    </row>
    <row r="36064" spans="14:14" x14ac:dyDescent="0.25">
      <c r="N36064" s="12"/>
    </row>
    <row r="36065" spans="14:14" x14ac:dyDescent="0.25">
      <c r="N36065" s="12"/>
    </row>
    <row r="36066" spans="14:14" x14ac:dyDescent="0.25">
      <c r="N36066" s="12"/>
    </row>
    <row r="36067" spans="14:14" x14ac:dyDescent="0.25">
      <c r="N36067" s="12"/>
    </row>
    <row r="36068" spans="14:14" x14ac:dyDescent="0.25">
      <c r="N36068" s="12"/>
    </row>
    <row r="36069" spans="14:14" x14ac:dyDescent="0.25">
      <c r="N36069" s="12"/>
    </row>
    <row r="36070" spans="14:14" x14ac:dyDescent="0.25">
      <c r="N36070" s="12"/>
    </row>
    <row r="36071" spans="14:14" x14ac:dyDescent="0.25">
      <c r="N36071" s="12"/>
    </row>
    <row r="36072" spans="14:14" x14ac:dyDescent="0.25">
      <c r="N36072" s="12"/>
    </row>
    <row r="36073" spans="14:14" x14ac:dyDescent="0.25">
      <c r="N36073" s="12"/>
    </row>
    <row r="36074" spans="14:14" x14ac:dyDescent="0.25">
      <c r="N36074" s="12"/>
    </row>
    <row r="36075" spans="14:14" x14ac:dyDescent="0.25">
      <c r="N36075" s="12"/>
    </row>
    <row r="36076" spans="14:14" x14ac:dyDescent="0.25">
      <c r="N36076" s="12"/>
    </row>
    <row r="36077" spans="14:14" x14ac:dyDescent="0.25">
      <c r="N36077" s="12"/>
    </row>
    <row r="36078" spans="14:14" x14ac:dyDescent="0.25">
      <c r="N36078" s="12"/>
    </row>
    <row r="36079" spans="14:14" x14ac:dyDescent="0.25">
      <c r="N36079" s="12"/>
    </row>
    <row r="36080" spans="14:14" x14ac:dyDescent="0.25">
      <c r="N36080" s="12"/>
    </row>
    <row r="36081" spans="14:14" x14ac:dyDescent="0.25">
      <c r="N36081" s="12"/>
    </row>
    <row r="36082" spans="14:14" x14ac:dyDescent="0.25">
      <c r="N36082" s="12"/>
    </row>
    <row r="36083" spans="14:14" x14ac:dyDescent="0.25">
      <c r="N36083" s="12"/>
    </row>
    <row r="36084" spans="14:14" x14ac:dyDescent="0.25">
      <c r="N36084" s="12"/>
    </row>
    <row r="36085" spans="14:14" x14ac:dyDescent="0.25">
      <c r="N36085" s="12"/>
    </row>
    <row r="36086" spans="14:14" x14ac:dyDescent="0.25">
      <c r="N36086" s="12"/>
    </row>
    <row r="36087" spans="14:14" x14ac:dyDescent="0.25">
      <c r="N36087" s="12"/>
    </row>
    <row r="36088" spans="14:14" x14ac:dyDescent="0.25">
      <c r="N36088" s="12"/>
    </row>
    <row r="36089" spans="14:14" x14ac:dyDescent="0.25">
      <c r="N36089" s="12"/>
    </row>
    <row r="36090" spans="14:14" x14ac:dyDescent="0.25">
      <c r="N36090" s="12"/>
    </row>
    <row r="36091" spans="14:14" x14ac:dyDescent="0.25">
      <c r="N36091" s="12"/>
    </row>
    <row r="36092" spans="14:14" x14ac:dyDescent="0.25">
      <c r="N36092" s="12"/>
    </row>
    <row r="36093" spans="14:14" x14ac:dyDescent="0.25">
      <c r="N36093" s="12"/>
    </row>
    <row r="36094" spans="14:14" x14ac:dyDescent="0.25">
      <c r="N36094" s="12"/>
    </row>
    <row r="36095" spans="14:14" x14ac:dyDescent="0.25">
      <c r="N36095" s="12"/>
    </row>
    <row r="36096" spans="14:14" x14ac:dyDescent="0.25">
      <c r="N36096" s="12"/>
    </row>
    <row r="36097" spans="14:14" x14ac:dyDescent="0.25">
      <c r="N36097" s="12"/>
    </row>
    <row r="36098" spans="14:14" x14ac:dyDescent="0.25">
      <c r="N36098" s="12"/>
    </row>
    <row r="36099" spans="14:14" x14ac:dyDescent="0.25">
      <c r="N36099" s="12"/>
    </row>
    <row r="36100" spans="14:14" x14ac:dyDescent="0.25">
      <c r="N36100" s="12"/>
    </row>
    <row r="36101" spans="14:14" x14ac:dyDescent="0.25">
      <c r="N36101" s="12"/>
    </row>
    <row r="36102" spans="14:14" x14ac:dyDescent="0.25">
      <c r="N36102" s="12"/>
    </row>
    <row r="36103" spans="14:14" x14ac:dyDescent="0.25">
      <c r="N36103" s="12"/>
    </row>
    <row r="36104" spans="14:14" x14ac:dyDescent="0.25">
      <c r="N36104" s="12"/>
    </row>
    <row r="36105" spans="14:14" x14ac:dyDescent="0.25">
      <c r="N36105" s="12"/>
    </row>
    <row r="36106" spans="14:14" x14ac:dyDescent="0.25">
      <c r="N36106" s="12"/>
    </row>
    <row r="36107" spans="14:14" x14ac:dyDescent="0.25">
      <c r="N36107" s="12"/>
    </row>
    <row r="36108" spans="14:14" x14ac:dyDescent="0.25">
      <c r="N36108" s="12"/>
    </row>
    <row r="36109" spans="14:14" x14ac:dyDescent="0.25">
      <c r="N36109" s="12"/>
    </row>
    <row r="36110" spans="14:14" x14ac:dyDescent="0.25">
      <c r="N36110" s="12"/>
    </row>
    <row r="36111" spans="14:14" x14ac:dyDescent="0.25">
      <c r="N36111" s="12"/>
    </row>
    <row r="36112" spans="14:14" x14ac:dyDescent="0.25">
      <c r="N36112" s="12"/>
    </row>
    <row r="36113" spans="14:14" x14ac:dyDescent="0.25">
      <c r="N36113" s="12"/>
    </row>
    <row r="36114" spans="14:14" x14ac:dyDescent="0.25">
      <c r="N36114" s="12"/>
    </row>
    <row r="36115" spans="14:14" x14ac:dyDescent="0.25">
      <c r="N36115" s="12"/>
    </row>
    <row r="36116" spans="14:14" x14ac:dyDescent="0.25">
      <c r="N36116" s="12"/>
    </row>
    <row r="36117" spans="14:14" x14ac:dyDescent="0.25">
      <c r="N36117" s="12"/>
    </row>
    <row r="36118" spans="14:14" x14ac:dyDescent="0.25">
      <c r="N36118" s="12"/>
    </row>
    <row r="36119" spans="14:14" x14ac:dyDescent="0.25">
      <c r="N36119" s="12"/>
    </row>
    <row r="36120" spans="14:14" x14ac:dyDescent="0.25">
      <c r="N36120" s="12"/>
    </row>
    <row r="36121" spans="14:14" x14ac:dyDescent="0.25">
      <c r="N36121" s="12"/>
    </row>
    <row r="36122" spans="14:14" x14ac:dyDescent="0.25">
      <c r="N36122" s="12"/>
    </row>
    <row r="36123" spans="14:14" x14ac:dyDescent="0.25">
      <c r="N36123" s="12"/>
    </row>
    <row r="36124" spans="14:14" x14ac:dyDescent="0.25">
      <c r="N36124" s="12"/>
    </row>
    <row r="36125" spans="14:14" x14ac:dyDescent="0.25">
      <c r="N36125" s="12"/>
    </row>
    <row r="36126" spans="14:14" x14ac:dyDescent="0.25">
      <c r="N36126" s="12"/>
    </row>
    <row r="36127" spans="14:14" x14ac:dyDescent="0.25">
      <c r="N36127" s="12"/>
    </row>
    <row r="36128" spans="14:14" x14ac:dyDescent="0.25">
      <c r="N36128" s="12"/>
    </row>
    <row r="36129" spans="14:14" x14ac:dyDescent="0.25">
      <c r="N36129" s="12"/>
    </row>
    <row r="36130" spans="14:14" x14ac:dyDescent="0.25">
      <c r="N36130" s="12"/>
    </row>
    <row r="36131" spans="14:14" x14ac:dyDescent="0.25">
      <c r="N36131" s="12"/>
    </row>
    <row r="36132" spans="14:14" x14ac:dyDescent="0.25">
      <c r="N36132" s="12"/>
    </row>
    <row r="36133" spans="14:14" x14ac:dyDescent="0.25">
      <c r="N36133" s="12"/>
    </row>
    <row r="36134" spans="14:14" x14ac:dyDescent="0.25">
      <c r="N36134" s="12"/>
    </row>
    <row r="36135" spans="14:14" x14ac:dyDescent="0.25">
      <c r="N36135" s="12"/>
    </row>
    <row r="36136" spans="14:14" x14ac:dyDescent="0.25">
      <c r="N36136" s="12"/>
    </row>
    <row r="36137" spans="14:14" x14ac:dyDescent="0.25">
      <c r="N36137" s="12"/>
    </row>
    <row r="36138" spans="14:14" x14ac:dyDescent="0.25">
      <c r="N36138" s="12"/>
    </row>
    <row r="36139" spans="14:14" x14ac:dyDescent="0.25">
      <c r="N36139" s="12"/>
    </row>
    <row r="36140" spans="14:14" x14ac:dyDescent="0.25">
      <c r="N36140" s="12"/>
    </row>
    <row r="36141" spans="14:14" x14ac:dyDescent="0.25">
      <c r="N36141" s="12"/>
    </row>
    <row r="36142" spans="14:14" x14ac:dyDescent="0.25">
      <c r="N36142" s="12"/>
    </row>
    <row r="36143" spans="14:14" x14ac:dyDescent="0.25">
      <c r="N36143" s="12"/>
    </row>
    <row r="36144" spans="14:14" x14ac:dyDescent="0.25">
      <c r="N36144" s="12"/>
    </row>
    <row r="36145" spans="14:14" x14ac:dyDescent="0.25">
      <c r="N36145" s="12"/>
    </row>
    <row r="36146" spans="14:14" x14ac:dyDescent="0.25">
      <c r="N36146" s="12"/>
    </row>
    <row r="36147" spans="14:14" x14ac:dyDescent="0.25">
      <c r="N36147" s="12"/>
    </row>
    <row r="36148" spans="14:14" x14ac:dyDescent="0.25">
      <c r="N36148" s="12"/>
    </row>
    <row r="36149" spans="14:14" x14ac:dyDescent="0.25">
      <c r="N36149" s="12"/>
    </row>
    <row r="36150" spans="14:14" x14ac:dyDescent="0.25">
      <c r="N36150" s="12"/>
    </row>
    <row r="36151" spans="14:14" x14ac:dyDescent="0.25">
      <c r="N36151" s="12"/>
    </row>
    <row r="36152" spans="14:14" x14ac:dyDescent="0.25">
      <c r="N36152" s="12"/>
    </row>
    <row r="36153" spans="14:14" x14ac:dyDescent="0.25">
      <c r="N36153" s="12"/>
    </row>
    <row r="36154" spans="14:14" x14ac:dyDescent="0.25">
      <c r="N36154" s="12"/>
    </row>
    <row r="36155" spans="14:14" x14ac:dyDescent="0.25">
      <c r="N36155" s="12"/>
    </row>
    <row r="36156" spans="14:14" x14ac:dyDescent="0.25">
      <c r="N36156" s="12"/>
    </row>
    <row r="36157" spans="14:14" x14ac:dyDescent="0.25">
      <c r="N36157" s="12"/>
    </row>
    <row r="36158" spans="14:14" x14ac:dyDescent="0.25">
      <c r="N36158" s="12"/>
    </row>
    <row r="36159" spans="14:14" x14ac:dyDescent="0.25">
      <c r="N36159" s="12"/>
    </row>
    <row r="36160" spans="14:14" x14ac:dyDescent="0.25">
      <c r="N36160" s="12"/>
    </row>
    <row r="36161" spans="14:14" x14ac:dyDescent="0.25">
      <c r="N36161" s="12"/>
    </row>
    <row r="36162" spans="14:14" x14ac:dyDescent="0.25">
      <c r="N36162" s="12"/>
    </row>
    <row r="36163" spans="14:14" x14ac:dyDescent="0.25">
      <c r="N36163" s="12"/>
    </row>
    <row r="36164" spans="14:14" x14ac:dyDescent="0.25">
      <c r="N36164" s="12"/>
    </row>
    <row r="36165" spans="14:14" x14ac:dyDescent="0.25">
      <c r="N36165" s="12"/>
    </row>
    <row r="36166" spans="14:14" x14ac:dyDescent="0.25">
      <c r="N36166" s="12"/>
    </row>
    <row r="36167" spans="14:14" x14ac:dyDescent="0.25">
      <c r="N36167" s="12"/>
    </row>
    <row r="36168" spans="14:14" x14ac:dyDescent="0.25">
      <c r="N36168" s="12"/>
    </row>
    <row r="36169" spans="14:14" x14ac:dyDescent="0.25">
      <c r="N36169" s="12"/>
    </row>
    <row r="36170" spans="14:14" x14ac:dyDescent="0.25">
      <c r="N36170" s="12"/>
    </row>
    <row r="36171" spans="14:14" x14ac:dyDescent="0.25">
      <c r="N36171" s="12"/>
    </row>
    <row r="36172" spans="14:14" x14ac:dyDescent="0.25">
      <c r="N36172" s="12"/>
    </row>
    <row r="36173" spans="14:14" x14ac:dyDescent="0.25">
      <c r="N36173" s="12"/>
    </row>
    <row r="36174" spans="14:14" x14ac:dyDescent="0.25">
      <c r="N36174" s="12"/>
    </row>
    <row r="36175" spans="14:14" x14ac:dyDescent="0.25">
      <c r="N36175" s="12"/>
    </row>
    <row r="36176" spans="14:14" x14ac:dyDescent="0.25">
      <c r="N36176" s="12"/>
    </row>
    <row r="36177" spans="14:14" x14ac:dyDescent="0.25">
      <c r="N36177" s="12"/>
    </row>
    <row r="36178" spans="14:14" x14ac:dyDescent="0.25">
      <c r="N36178" s="12"/>
    </row>
    <row r="36179" spans="14:14" x14ac:dyDescent="0.25">
      <c r="N36179" s="12"/>
    </row>
    <row r="36180" spans="14:14" x14ac:dyDescent="0.25">
      <c r="N36180" s="12"/>
    </row>
    <row r="36181" spans="14:14" x14ac:dyDescent="0.25">
      <c r="N36181" s="12"/>
    </row>
    <row r="36182" spans="14:14" x14ac:dyDescent="0.25">
      <c r="N36182" s="12"/>
    </row>
    <row r="36183" spans="14:14" x14ac:dyDescent="0.25">
      <c r="N36183" s="12"/>
    </row>
    <row r="36184" spans="14:14" x14ac:dyDescent="0.25">
      <c r="N36184" s="12"/>
    </row>
    <row r="36185" spans="14:14" x14ac:dyDescent="0.25">
      <c r="N36185" s="12"/>
    </row>
    <row r="36186" spans="14:14" x14ac:dyDescent="0.25">
      <c r="N36186" s="12"/>
    </row>
    <row r="36187" spans="14:14" x14ac:dyDescent="0.25">
      <c r="N36187" s="12"/>
    </row>
    <row r="36188" spans="14:14" x14ac:dyDescent="0.25">
      <c r="N36188" s="12"/>
    </row>
    <row r="36189" spans="14:14" x14ac:dyDescent="0.25">
      <c r="N36189" s="12"/>
    </row>
    <row r="36190" spans="14:14" x14ac:dyDescent="0.25">
      <c r="N36190" s="12"/>
    </row>
    <row r="36191" spans="14:14" x14ac:dyDescent="0.25">
      <c r="N36191" s="12"/>
    </row>
    <row r="36192" spans="14:14" x14ac:dyDescent="0.25">
      <c r="N36192" s="12"/>
    </row>
    <row r="36193" spans="14:14" x14ac:dyDescent="0.25">
      <c r="N36193" s="12"/>
    </row>
    <row r="36194" spans="14:14" x14ac:dyDescent="0.25">
      <c r="N36194" s="12"/>
    </row>
    <row r="36195" spans="14:14" x14ac:dyDescent="0.25">
      <c r="N36195" s="12"/>
    </row>
    <row r="36196" spans="14:14" x14ac:dyDescent="0.25">
      <c r="N36196" s="12"/>
    </row>
    <row r="36197" spans="14:14" x14ac:dyDescent="0.25">
      <c r="N36197" s="12"/>
    </row>
    <row r="36198" spans="14:14" x14ac:dyDescent="0.25">
      <c r="N36198" s="12"/>
    </row>
    <row r="36199" spans="14:14" x14ac:dyDescent="0.25">
      <c r="N36199" s="12"/>
    </row>
    <row r="36200" spans="14:14" x14ac:dyDescent="0.25">
      <c r="N36200" s="12"/>
    </row>
    <row r="36201" spans="14:14" x14ac:dyDescent="0.25">
      <c r="N36201" s="12"/>
    </row>
    <row r="36202" spans="14:14" x14ac:dyDescent="0.25">
      <c r="N36202" s="12"/>
    </row>
    <row r="36203" spans="14:14" x14ac:dyDescent="0.25">
      <c r="N36203" s="12"/>
    </row>
    <row r="36204" spans="14:14" x14ac:dyDescent="0.25">
      <c r="N36204" s="12"/>
    </row>
    <row r="36205" spans="14:14" x14ac:dyDescent="0.25">
      <c r="N36205" s="12"/>
    </row>
    <row r="36206" spans="14:14" x14ac:dyDescent="0.25">
      <c r="N36206" s="12"/>
    </row>
    <row r="36207" spans="14:14" x14ac:dyDescent="0.25">
      <c r="N36207" s="12"/>
    </row>
    <row r="36208" spans="14:14" x14ac:dyDescent="0.25">
      <c r="N36208" s="12"/>
    </row>
    <row r="36209" spans="14:14" x14ac:dyDescent="0.25">
      <c r="N36209" s="12"/>
    </row>
    <row r="36210" spans="14:14" x14ac:dyDescent="0.25">
      <c r="N36210" s="12"/>
    </row>
    <row r="36211" spans="14:14" x14ac:dyDescent="0.25">
      <c r="N36211" s="12"/>
    </row>
    <row r="36212" spans="14:14" x14ac:dyDescent="0.25">
      <c r="N36212" s="12"/>
    </row>
    <row r="36213" spans="14:14" x14ac:dyDescent="0.25">
      <c r="N36213" s="12"/>
    </row>
    <row r="36214" spans="14:14" x14ac:dyDescent="0.25">
      <c r="N36214" s="12"/>
    </row>
    <row r="36215" spans="14:14" x14ac:dyDescent="0.25">
      <c r="N36215" s="12"/>
    </row>
    <row r="36216" spans="14:14" x14ac:dyDescent="0.25">
      <c r="N36216" s="12"/>
    </row>
    <row r="36217" spans="14:14" x14ac:dyDescent="0.25">
      <c r="N36217" s="12"/>
    </row>
    <row r="36218" spans="14:14" x14ac:dyDescent="0.25">
      <c r="N36218" s="12"/>
    </row>
    <row r="36219" spans="14:14" x14ac:dyDescent="0.25">
      <c r="N36219" s="12"/>
    </row>
    <row r="36220" spans="14:14" x14ac:dyDescent="0.25">
      <c r="N36220" s="12"/>
    </row>
    <row r="36221" spans="14:14" x14ac:dyDescent="0.25">
      <c r="N36221" s="12"/>
    </row>
    <row r="36222" spans="14:14" x14ac:dyDescent="0.25">
      <c r="N36222" s="12"/>
    </row>
    <row r="36223" spans="14:14" x14ac:dyDescent="0.25">
      <c r="N36223" s="12"/>
    </row>
    <row r="36224" spans="14:14" x14ac:dyDescent="0.25">
      <c r="N36224" s="12"/>
    </row>
    <row r="36225" spans="14:14" x14ac:dyDescent="0.25">
      <c r="N36225" s="12"/>
    </row>
    <row r="36226" spans="14:14" x14ac:dyDescent="0.25">
      <c r="N36226" s="12"/>
    </row>
    <row r="36227" spans="14:14" x14ac:dyDescent="0.25">
      <c r="N36227" s="12"/>
    </row>
    <row r="36228" spans="14:14" x14ac:dyDescent="0.25">
      <c r="N36228" s="12"/>
    </row>
    <row r="36229" spans="14:14" x14ac:dyDescent="0.25">
      <c r="N36229" s="12"/>
    </row>
    <row r="36230" spans="14:14" x14ac:dyDescent="0.25">
      <c r="N36230" s="12"/>
    </row>
    <row r="36231" spans="14:14" x14ac:dyDescent="0.25">
      <c r="N36231" s="12"/>
    </row>
    <row r="36232" spans="14:14" x14ac:dyDescent="0.25">
      <c r="N36232" s="12"/>
    </row>
    <row r="36233" spans="14:14" x14ac:dyDescent="0.25">
      <c r="N36233" s="12"/>
    </row>
    <row r="36234" spans="14:14" x14ac:dyDescent="0.25">
      <c r="N36234" s="12"/>
    </row>
    <row r="36235" spans="14:14" x14ac:dyDescent="0.25">
      <c r="N36235" s="12"/>
    </row>
    <row r="36236" spans="14:14" x14ac:dyDescent="0.25">
      <c r="N36236" s="12"/>
    </row>
    <row r="36237" spans="14:14" x14ac:dyDescent="0.25">
      <c r="N36237" s="12"/>
    </row>
    <row r="36238" spans="14:14" x14ac:dyDescent="0.25">
      <c r="N36238" s="12"/>
    </row>
    <row r="36239" spans="14:14" x14ac:dyDescent="0.25">
      <c r="N36239" s="12"/>
    </row>
    <row r="36240" spans="14:14" x14ac:dyDescent="0.25">
      <c r="N36240" s="12"/>
    </row>
    <row r="36241" spans="14:14" x14ac:dyDescent="0.25">
      <c r="N36241" s="12"/>
    </row>
    <row r="36242" spans="14:14" x14ac:dyDescent="0.25">
      <c r="N36242" s="12"/>
    </row>
    <row r="36243" spans="14:14" x14ac:dyDescent="0.25">
      <c r="N36243" s="12"/>
    </row>
    <row r="36244" spans="14:14" x14ac:dyDescent="0.25">
      <c r="N36244" s="12"/>
    </row>
    <row r="36245" spans="14:14" x14ac:dyDescent="0.25">
      <c r="N36245" s="12"/>
    </row>
    <row r="36246" spans="14:14" x14ac:dyDescent="0.25">
      <c r="N36246" s="12"/>
    </row>
    <row r="36247" spans="14:14" x14ac:dyDescent="0.25">
      <c r="N36247" s="12"/>
    </row>
    <row r="36248" spans="14:14" x14ac:dyDescent="0.25">
      <c r="N36248" s="12"/>
    </row>
    <row r="36249" spans="14:14" x14ac:dyDescent="0.25">
      <c r="N36249" s="12"/>
    </row>
    <row r="36250" spans="14:14" x14ac:dyDescent="0.25">
      <c r="N36250" s="12"/>
    </row>
    <row r="36251" spans="14:14" x14ac:dyDescent="0.25">
      <c r="N36251" s="12"/>
    </row>
    <row r="36252" spans="14:14" x14ac:dyDescent="0.25">
      <c r="N36252" s="12"/>
    </row>
    <row r="36253" spans="14:14" x14ac:dyDescent="0.25">
      <c r="N36253" s="12"/>
    </row>
    <row r="36254" spans="14:14" x14ac:dyDescent="0.25">
      <c r="N36254" s="12"/>
    </row>
    <row r="36255" spans="14:14" x14ac:dyDescent="0.25">
      <c r="N36255" s="12"/>
    </row>
    <row r="36256" spans="14:14" x14ac:dyDescent="0.25">
      <c r="N36256" s="12"/>
    </row>
    <row r="36257" spans="14:14" x14ac:dyDescent="0.25">
      <c r="N36257" s="12"/>
    </row>
    <row r="36258" spans="14:14" x14ac:dyDescent="0.25">
      <c r="N36258" s="12"/>
    </row>
    <row r="36259" spans="14:14" x14ac:dyDescent="0.25">
      <c r="N36259" s="12"/>
    </row>
    <row r="36260" spans="14:14" x14ac:dyDescent="0.25">
      <c r="N36260" s="12"/>
    </row>
    <row r="36261" spans="14:14" x14ac:dyDescent="0.25">
      <c r="N36261" s="12"/>
    </row>
    <row r="36262" spans="14:14" x14ac:dyDescent="0.25">
      <c r="N36262" s="12"/>
    </row>
    <row r="36263" spans="14:14" x14ac:dyDescent="0.25">
      <c r="N36263" s="12"/>
    </row>
    <row r="36264" spans="14:14" x14ac:dyDescent="0.25">
      <c r="N36264" s="12"/>
    </row>
    <row r="36265" spans="14:14" x14ac:dyDescent="0.25">
      <c r="N36265" s="12"/>
    </row>
    <row r="36266" spans="14:14" x14ac:dyDescent="0.25">
      <c r="N36266" s="12"/>
    </row>
    <row r="36267" spans="14:14" x14ac:dyDescent="0.25">
      <c r="N36267" s="12"/>
    </row>
    <row r="36268" spans="14:14" x14ac:dyDescent="0.25">
      <c r="N36268" s="12"/>
    </row>
    <row r="36269" spans="14:14" x14ac:dyDescent="0.25">
      <c r="N36269" s="12"/>
    </row>
    <row r="36270" spans="14:14" x14ac:dyDescent="0.25">
      <c r="N36270" s="12"/>
    </row>
    <row r="36271" spans="14:14" x14ac:dyDescent="0.25">
      <c r="N36271" s="12"/>
    </row>
    <row r="36272" spans="14:14" x14ac:dyDescent="0.25">
      <c r="N36272" s="12"/>
    </row>
    <row r="36273" spans="14:14" x14ac:dyDescent="0.25">
      <c r="N36273" s="12"/>
    </row>
    <row r="36274" spans="14:14" x14ac:dyDescent="0.25">
      <c r="N36274" s="12"/>
    </row>
    <row r="36275" spans="14:14" x14ac:dyDescent="0.25">
      <c r="N36275" s="12"/>
    </row>
    <row r="36276" spans="14:14" x14ac:dyDescent="0.25">
      <c r="N36276" s="12"/>
    </row>
    <row r="36277" spans="14:14" x14ac:dyDescent="0.25">
      <c r="N36277" s="12"/>
    </row>
    <row r="36278" spans="14:14" x14ac:dyDescent="0.25">
      <c r="N36278" s="12"/>
    </row>
    <row r="36279" spans="14:14" x14ac:dyDescent="0.25">
      <c r="N36279" s="12"/>
    </row>
    <row r="36280" spans="14:14" x14ac:dyDescent="0.25">
      <c r="N36280" s="12"/>
    </row>
    <row r="36281" spans="14:14" x14ac:dyDescent="0.25">
      <c r="N36281" s="12"/>
    </row>
    <row r="36282" spans="14:14" x14ac:dyDescent="0.25">
      <c r="N36282" s="12"/>
    </row>
    <row r="36283" spans="14:14" x14ac:dyDescent="0.25">
      <c r="N36283" s="12"/>
    </row>
    <row r="36284" spans="14:14" x14ac:dyDescent="0.25">
      <c r="N36284" s="12"/>
    </row>
    <row r="36285" spans="14:14" x14ac:dyDescent="0.25">
      <c r="N36285" s="12"/>
    </row>
    <row r="36286" spans="14:14" x14ac:dyDescent="0.25">
      <c r="N36286" s="12"/>
    </row>
    <row r="36287" spans="14:14" x14ac:dyDescent="0.25">
      <c r="N36287" s="12"/>
    </row>
    <row r="36288" spans="14:14" x14ac:dyDescent="0.25">
      <c r="N36288" s="12"/>
    </row>
    <row r="36289" spans="14:14" x14ac:dyDescent="0.25">
      <c r="N36289" s="12"/>
    </row>
    <row r="36290" spans="14:14" x14ac:dyDescent="0.25">
      <c r="N36290" s="12"/>
    </row>
    <row r="36291" spans="14:14" x14ac:dyDescent="0.25">
      <c r="N36291" s="12"/>
    </row>
    <row r="36292" spans="14:14" x14ac:dyDescent="0.25">
      <c r="N36292" s="12"/>
    </row>
    <row r="36293" spans="14:14" x14ac:dyDescent="0.25">
      <c r="N36293" s="12"/>
    </row>
    <row r="36294" spans="14:14" x14ac:dyDescent="0.25">
      <c r="N36294" s="12"/>
    </row>
    <row r="36295" spans="14:14" x14ac:dyDescent="0.25">
      <c r="N36295" s="12"/>
    </row>
    <row r="36296" spans="14:14" x14ac:dyDescent="0.25">
      <c r="N36296" s="12"/>
    </row>
    <row r="36297" spans="14:14" x14ac:dyDescent="0.25">
      <c r="N36297" s="12"/>
    </row>
    <row r="36298" spans="14:14" x14ac:dyDescent="0.25">
      <c r="N36298" s="12"/>
    </row>
    <row r="36299" spans="14:14" x14ac:dyDescent="0.25">
      <c r="N36299" s="12"/>
    </row>
    <row r="36300" spans="14:14" x14ac:dyDescent="0.25">
      <c r="N36300" s="12"/>
    </row>
    <row r="36301" spans="14:14" x14ac:dyDescent="0.25">
      <c r="N36301" s="12"/>
    </row>
    <row r="36302" spans="14:14" x14ac:dyDescent="0.25">
      <c r="N36302" s="12"/>
    </row>
    <row r="36303" spans="14:14" x14ac:dyDescent="0.25">
      <c r="N36303" s="12"/>
    </row>
    <row r="36304" spans="14:14" x14ac:dyDescent="0.25">
      <c r="N36304" s="12"/>
    </row>
    <row r="36305" spans="14:14" x14ac:dyDescent="0.25">
      <c r="N36305" s="12"/>
    </row>
    <row r="36306" spans="14:14" x14ac:dyDescent="0.25">
      <c r="N36306" s="12"/>
    </row>
    <row r="36307" spans="14:14" x14ac:dyDescent="0.25">
      <c r="N36307" s="12"/>
    </row>
    <row r="36308" spans="14:14" x14ac:dyDescent="0.25">
      <c r="N36308" s="12"/>
    </row>
    <row r="36309" spans="14:14" x14ac:dyDescent="0.25">
      <c r="N36309" s="12"/>
    </row>
    <row r="36310" spans="14:14" x14ac:dyDescent="0.25">
      <c r="N36310" s="12"/>
    </row>
    <row r="36311" spans="14:14" x14ac:dyDescent="0.25">
      <c r="N36311" s="12"/>
    </row>
    <row r="36312" spans="14:14" x14ac:dyDescent="0.25">
      <c r="N36312" s="12"/>
    </row>
    <row r="36313" spans="14:14" x14ac:dyDescent="0.25">
      <c r="N36313" s="12"/>
    </row>
    <row r="36314" spans="14:14" x14ac:dyDescent="0.25">
      <c r="N36314" s="12"/>
    </row>
    <row r="36315" spans="14:14" x14ac:dyDescent="0.25">
      <c r="N36315" s="12"/>
    </row>
    <row r="36316" spans="14:14" x14ac:dyDescent="0.25">
      <c r="N36316" s="12"/>
    </row>
    <row r="36317" spans="14:14" x14ac:dyDescent="0.25">
      <c r="N36317" s="12"/>
    </row>
    <row r="36318" spans="14:14" x14ac:dyDescent="0.25">
      <c r="N36318" s="12"/>
    </row>
    <row r="36319" spans="14:14" x14ac:dyDescent="0.25">
      <c r="N36319" s="12"/>
    </row>
    <row r="36320" spans="14:14" x14ac:dyDescent="0.25">
      <c r="N36320" s="12"/>
    </row>
    <row r="36321" spans="14:14" x14ac:dyDescent="0.25">
      <c r="N36321" s="12"/>
    </row>
    <row r="36322" spans="14:14" x14ac:dyDescent="0.25">
      <c r="N36322" s="12"/>
    </row>
    <row r="36323" spans="14:14" x14ac:dyDescent="0.25">
      <c r="N36323" s="12"/>
    </row>
    <row r="36324" spans="14:14" x14ac:dyDescent="0.25">
      <c r="N36324" s="12"/>
    </row>
    <row r="36325" spans="14:14" x14ac:dyDescent="0.25">
      <c r="N36325" s="12"/>
    </row>
    <row r="36326" spans="14:14" x14ac:dyDescent="0.25">
      <c r="N36326" s="12"/>
    </row>
    <row r="36327" spans="14:14" x14ac:dyDescent="0.25">
      <c r="N36327" s="12"/>
    </row>
    <row r="36328" spans="14:14" x14ac:dyDescent="0.25">
      <c r="N36328" s="12"/>
    </row>
    <row r="36329" spans="14:14" x14ac:dyDescent="0.25">
      <c r="N36329" s="12"/>
    </row>
    <row r="36330" spans="14:14" x14ac:dyDescent="0.25">
      <c r="N36330" s="12"/>
    </row>
    <row r="36331" spans="14:14" x14ac:dyDescent="0.25">
      <c r="N36331" s="12"/>
    </row>
    <row r="36332" spans="14:14" x14ac:dyDescent="0.25">
      <c r="N36332" s="12"/>
    </row>
    <row r="36333" spans="14:14" x14ac:dyDescent="0.25">
      <c r="N36333" s="12"/>
    </row>
    <row r="36334" spans="14:14" x14ac:dyDescent="0.25">
      <c r="N36334" s="12"/>
    </row>
    <row r="36335" spans="14:14" x14ac:dyDescent="0.25">
      <c r="N36335" s="12"/>
    </row>
    <row r="36336" spans="14:14" x14ac:dyDescent="0.25">
      <c r="N36336" s="12"/>
    </row>
    <row r="36337" spans="14:14" x14ac:dyDescent="0.25">
      <c r="N36337" s="12"/>
    </row>
    <row r="36338" spans="14:14" x14ac:dyDescent="0.25">
      <c r="N36338" s="12"/>
    </row>
    <row r="36339" spans="14:14" x14ac:dyDescent="0.25">
      <c r="N36339" s="12"/>
    </row>
    <row r="36340" spans="14:14" x14ac:dyDescent="0.25">
      <c r="N36340" s="12"/>
    </row>
    <row r="36341" spans="14:14" x14ac:dyDescent="0.25">
      <c r="N36341" s="12"/>
    </row>
    <row r="36342" spans="14:14" x14ac:dyDescent="0.25">
      <c r="N36342" s="12"/>
    </row>
    <row r="36343" spans="14:14" x14ac:dyDescent="0.25">
      <c r="N36343" s="12"/>
    </row>
    <row r="36344" spans="14:14" x14ac:dyDescent="0.25">
      <c r="N36344" s="12"/>
    </row>
    <row r="36345" spans="14:14" x14ac:dyDescent="0.25">
      <c r="N36345" s="12"/>
    </row>
    <row r="36346" spans="14:14" x14ac:dyDescent="0.25">
      <c r="N36346" s="12"/>
    </row>
    <row r="36347" spans="14:14" x14ac:dyDescent="0.25">
      <c r="N36347" s="12"/>
    </row>
    <row r="36348" spans="14:14" x14ac:dyDescent="0.25">
      <c r="N36348" s="12"/>
    </row>
    <row r="36349" spans="14:14" x14ac:dyDescent="0.25">
      <c r="N36349" s="12"/>
    </row>
    <row r="36350" spans="14:14" x14ac:dyDescent="0.25">
      <c r="N36350" s="12"/>
    </row>
    <row r="36351" spans="14:14" x14ac:dyDescent="0.25">
      <c r="N36351" s="12"/>
    </row>
    <row r="36352" spans="14:14" x14ac:dyDescent="0.25">
      <c r="N36352" s="12"/>
    </row>
    <row r="36353" spans="14:14" x14ac:dyDescent="0.25">
      <c r="N36353" s="12"/>
    </row>
    <row r="36354" spans="14:14" x14ac:dyDescent="0.25">
      <c r="N36354" s="12"/>
    </row>
    <row r="36355" spans="14:14" x14ac:dyDescent="0.25">
      <c r="N36355" s="12"/>
    </row>
    <row r="36356" spans="14:14" x14ac:dyDescent="0.25">
      <c r="N36356" s="12"/>
    </row>
    <row r="36357" spans="14:14" x14ac:dyDescent="0.25">
      <c r="N36357" s="12"/>
    </row>
    <row r="36358" spans="14:14" x14ac:dyDescent="0.25">
      <c r="N36358" s="12"/>
    </row>
    <row r="36359" spans="14:14" x14ac:dyDescent="0.25">
      <c r="N36359" s="12"/>
    </row>
    <row r="36360" spans="14:14" x14ac:dyDescent="0.25">
      <c r="N36360" s="12"/>
    </row>
    <row r="36361" spans="14:14" x14ac:dyDescent="0.25">
      <c r="N36361" s="12"/>
    </row>
    <row r="36362" spans="14:14" x14ac:dyDescent="0.25">
      <c r="N36362" s="12"/>
    </row>
    <row r="36363" spans="14:14" x14ac:dyDescent="0.25">
      <c r="N36363" s="12"/>
    </row>
    <row r="36364" spans="14:14" x14ac:dyDescent="0.25">
      <c r="N36364" s="12"/>
    </row>
    <row r="36365" spans="14:14" x14ac:dyDescent="0.25">
      <c r="N36365" s="12"/>
    </row>
    <row r="36366" spans="14:14" x14ac:dyDescent="0.25">
      <c r="N36366" s="12"/>
    </row>
    <row r="36367" spans="14:14" x14ac:dyDescent="0.25">
      <c r="N36367" s="12"/>
    </row>
    <row r="36368" spans="14:14" x14ac:dyDescent="0.25">
      <c r="N36368" s="12"/>
    </row>
    <row r="36369" spans="14:14" x14ac:dyDescent="0.25">
      <c r="N36369" s="12"/>
    </row>
    <row r="36370" spans="14:14" x14ac:dyDescent="0.25">
      <c r="N36370" s="12"/>
    </row>
    <row r="36371" spans="14:14" x14ac:dyDescent="0.25">
      <c r="N36371" s="12"/>
    </row>
    <row r="36372" spans="14:14" x14ac:dyDescent="0.25">
      <c r="N36372" s="12"/>
    </row>
    <row r="36373" spans="14:14" x14ac:dyDescent="0.25">
      <c r="N36373" s="12"/>
    </row>
    <row r="36374" spans="14:14" x14ac:dyDescent="0.25">
      <c r="N36374" s="12"/>
    </row>
    <row r="36375" spans="14:14" x14ac:dyDescent="0.25">
      <c r="N36375" s="12"/>
    </row>
    <row r="36376" spans="14:14" x14ac:dyDescent="0.25">
      <c r="N36376" s="12"/>
    </row>
    <row r="36377" spans="14:14" x14ac:dyDescent="0.25">
      <c r="N36377" s="12"/>
    </row>
    <row r="36378" spans="14:14" x14ac:dyDescent="0.25">
      <c r="N36378" s="12"/>
    </row>
    <row r="36379" spans="14:14" x14ac:dyDescent="0.25">
      <c r="N36379" s="12"/>
    </row>
    <row r="36380" spans="14:14" x14ac:dyDescent="0.25">
      <c r="N36380" s="12"/>
    </row>
    <row r="36381" spans="14:14" x14ac:dyDescent="0.25">
      <c r="N36381" s="12"/>
    </row>
    <row r="36382" spans="14:14" x14ac:dyDescent="0.25">
      <c r="N36382" s="12"/>
    </row>
    <row r="36383" spans="14:14" x14ac:dyDescent="0.25">
      <c r="N36383" s="12"/>
    </row>
    <row r="36384" spans="14:14" x14ac:dyDescent="0.25">
      <c r="N36384" s="12"/>
    </row>
    <row r="36385" spans="14:14" x14ac:dyDescent="0.25">
      <c r="N36385" s="12"/>
    </row>
    <row r="36386" spans="14:14" x14ac:dyDescent="0.25">
      <c r="N36386" s="12"/>
    </row>
    <row r="36387" spans="14:14" x14ac:dyDescent="0.25">
      <c r="N36387" s="12"/>
    </row>
    <row r="36388" spans="14:14" x14ac:dyDescent="0.25">
      <c r="N36388" s="12"/>
    </row>
    <row r="36389" spans="14:14" x14ac:dyDescent="0.25">
      <c r="N36389" s="12"/>
    </row>
    <row r="36390" spans="14:14" x14ac:dyDescent="0.25">
      <c r="N36390" s="12"/>
    </row>
    <row r="36391" spans="14:14" x14ac:dyDescent="0.25">
      <c r="N36391" s="12"/>
    </row>
    <row r="36392" spans="14:14" x14ac:dyDescent="0.25">
      <c r="N36392" s="12"/>
    </row>
    <row r="36393" spans="14:14" x14ac:dyDescent="0.25">
      <c r="N36393" s="12"/>
    </row>
    <row r="36394" spans="14:14" x14ac:dyDescent="0.25">
      <c r="N36394" s="12"/>
    </row>
    <row r="36395" spans="14:14" x14ac:dyDescent="0.25">
      <c r="N36395" s="12"/>
    </row>
    <row r="36396" spans="14:14" x14ac:dyDescent="0.25">
      <c r="N36396" s="12"/>
    </row>
    <row r="36397" spans="14:14" x14ac:dyDescent="0.25">
      <c r="N36397" s="12"/>
    </row>
    <row r="36398" spans="14:14" x14ac:dyDescent="0.25">
      <c r="N36398" s="12"/>
    </row>
    <row r="36399" spans="14:14" x14ac:dyDescent="0.25">
      <c r="N36399" s="12"/>
    </row>
    <row r="36400" spans="14:14" x14ac:dyDescent="0.25">
      <c r="N36400" s="12"/>
    </row>
    <row r="36401" spans="14:14" x14ac:dyDescent="0.25">
      <c r="N36401" s="12"/>
    </row>
    <row r="36402" spans="14:14" x14ac:dyDescent="0.25">
      <c r="N36402" s="12"/>
    </row>
    <row r="36403" spans="14:14" x14ac:dyDescent="0.25">
      <c r="N36403" s="12"/>
    </row>
    <row r="36404" spans="14:14" x14ac:dyDescent="0.25">
      <c r="N36404" s="12"/>
    </row>
    <row r="36405" spans="14:14" x14ac:dyDescent="0.25">
      <c r="N36405" s="12"/>
    </row>
    <row r="36406" spans="14:14" x14ac:dyDescent="0.25">
      <c r="N36406" s="12"/>
    </row>
    <row r="36407" spans="14:14" x14ac:dyDescent="0.25">
      <c r="N36407" s="12"/>
    </row>
    <row r="36408" spans="14:14" x14ac:dyDescent="0.25">
      <c r="N36408" s="12"/>
    </row>
    <row r="36409" spans="14:14" x14ac:dyDescent="0.25">
      <c r="N36409" s="12"/>
    </row>
    <row r="36410" spans="14:14" x14ac:dyDescent="0.25">
      <c r="N36410" s="12"/>
    </row>
    <row r="36411" spans="14:14" x14ac:dyDescent="0.25">
      <c r="N36411" s="12"/>
    </row>
    <row r="36412" spans="14:14" x14ac:dyDescent="0.25">
      <c r="N36412" s="12"/>
    </row>
    <row r="36413" spans="14:14" x14ac:dyDescent="0.25">
      <c r="N36413" s="12"/>
    </row>
    <row r="36414" spans="14:14" x14ac:dyDescent="0.25">
      <c r="N36414" s="12"/>
    </row>
    <row r="36415" spans="14:14" x14ac:dyDescent="0.25">
      <c r="N36415" s="12"/>
    </row>
    <row r="36416" spans="14:14" x14ac:dyDescent="0.25">
      <c r="N36416" s="12"/>
    </row>
    <row r="36417" spans="14:14" x14ac:dyDescent="0.25">
      <c r="N36417" s="12"/>
    </row>
    <row r="36418" spans="14:14" x14ac:dyDescent="0.25">
      <c r="N36418" s="12"/>
    </row>
    <row r="36419" spans="14:14" x14ac:dyDescent="0.25">
      <c r="N36419" s="12"/>
    </row>
    <row r="36420" spans="14:14" x14ac:dyDescent="0.25">
      <c r="N36420" s="12"/>
    </row>
    <row r="36421" spans="14:14" x14ac:dyDescent="0.25">
      <c r="N36421" s="12"/>
    </row>
    <row r="36422" spans="14:14" x14ac:dyDescent="0.25">
      <c r="N36422" s="12"/>
    </row>
    <row r="36423" spans="14:14" x14ac:dyDescent="0.25">
      <c r="N36423" s="12"/>
    </row>
    <row r="36424" spans="14:14" x14ac:dyDescent="0.25">
      <c r="N36424" s="12"/>
    </row>
    <row r="36425" spans="14:14" x14ac:dyDescent="0.25">
      <c r="N36425" s="12"/>
    </row>
    <row r="36426" spans="14:14" x14ac:dyDescent="0.25">
      <c r="N36426" s="12"/>
    </row>
    <row r="36427" spans="14:14" x14ac:dyDescent="0.25">
      <c r="N36427" s="12"/>
    </row>
    <row r="36428" spans="14:14" x14ac:dyDescent="0.25">
      <c r="N36428" s="12"/>
    </row>
    <row r="36429" spans="14:14" x14ac:dyDescent="0.25">
      <c r="N36429" s="12"/>
    </row>
    <row r="36430" spans="14:14" x14ac:dyDescent="0.25">
      <c r="N36430" s="12"/>
    </row>
    <row r="36431" spans="14:14" x14ac:dyDescent="0.25">
      <c r="N36431" s="12"/>
    </row>
    <row r="36432" spans="14:14" x14ac:dyDescent="0.25">
      <c r="N36432" s="12"/>
    </row>
    <row r="36433" spans="14:14" x14ac:dyDescent="0.25">
      <c r="N36433" s="12"/>
    </row>
    <row r="36434" spans="14:14" x14ac:dyDescent="0.25">
      <c r="N36434" s="12"/>
    </row>
    <row r="36435" spans="14:14" x14ac:dyDescent="0.25">
      <c r="N36435" s="12"/>
    </row>
    <row r="36436" spans="14:14" x14ac:dyDescent="0.25">
      <c r="N36436" s="12"/>
    </row>
    <row r="36437" spans="14:14" x14ac:dyDescent="0.25">
      <c r="N36437" s="12"/>
    </row>
    <row r="36438" spans="14:14" x14ac:dyDescent="0.25">
      <c r="N36438" s="12"/>
    </row>
    <row r="36439" spans="14:14" x14ac:dyDescent="0.25">
      <c r="N36439" s="12"/>
    </row>
    <row r="36440" spans="14:14" x14ac:dyDescent="0.25">
      <c r="N36440" s="12"/>
    </row>
    <row r="36441" spans="14:14" x14ac:dyDescent="0.25">
      <c r="N36441" s="12"/>
    </row>
    <row r="36442" spans="14:14" x14ac:dyDescent="0.25">
      <c r="N36442" s="12"/>
    </row>
    <row r="36443" spans="14:14" x14ac:dyDescent="0.25">
      <c r="N36443" s="12"/>
    </row>
    <row r="36444" spans="14:14" x14ac:dyDescent="0.25">
      <c r="N36444" s="12"/>
    </row>
    <row r="36445" spans="14:14" x14ac:dyDescent="0.25">
      <c r="N36445" s="12"/>
    </row>
    <row r="36446" spans="14:14" x14ac:dyDescent="0.25">
      <c r="N36446" s="12"/>
    </row>
    <row r="36447" spans="14:14" x14ac:dyDescent="0.25">
      <c r="N36447" s="12"/>
    </row>
    <row r="36448" spans="14:14" x14ac:dyDescent="0.25">
      <c r="N36448" s="12"/>
    </row>
    <row r="36449" spans="14:14" x14ac:dyDescent="0.25">
      <c r="N36449" s="12"/>
    </row>
    <row r="36450" spans="14:14" x14ac:dyDescent="0.25">
      <c r="N36450" s="12"/>
    </row>
    <row r="36451" spans="14:14" x14ac:dyDescent="0.25">
      <c r="N36451" s="12"/>
    </row>
    <row r="36452" spans="14:14" x14ac:dyDescent="0.25">
      <c r="N36452" s="12"/>
    </row>
    <row r="36453" spans="14:14" x14ac:dyDescent="0.25">
      <c r="N36453" s="12"/>
    </row>
    <row r="36454" spans="14:14" x14ac:dyDescent="0.25">
      <c r="N36454" s="12"/>
    </row>
    <row r="36455" spans="14:14" x14ac:dyDescent="0.25">
      <c r="N36455" s="12"/>
    </row>
    <row r="36456" spans="14:14" x14ac:dyDescent="0.25">
      <c r="N36456" s="12"/>
    </row>
    <row r="36457" spans="14:14" x14ac:dyDescent="0.25">
      <c r="N36457" s="12"/>
    </row>
    <row r="36458" spans="14:14" x14ac:dyDescent="0.25">
      <c r="N36458" s="12"/>
    </row>
    <row r="36459" spans="14:14" x14ac:dyDescent="0.25">
      <c r="N36459" s="12"/>
    </row>
    <row r="36460" spans="14:14" x14ac:dyDescent="0.25">
      <c r="N36460" s="12"/>
    </row>
    <row r="36461" spans="14:14" x14ac:dyDescent="0.25">
      <c r="N36461" s="12"/>
    </row>
    <row r="36462" spans="14:14" x14ac:dyDescent="0.25">
      <c r="N36462" s="12"/>
    </row>
    <row r="36463" spans="14:14" x14ac:dyDescent="0.25">
      <c r="N36463" s="12"/>
    </row>
    <row r="36464" spans="14:14" x14ac:dyDescent="0.25">
      <c r="N36464" s="12"/>
    </row>
    <row r="36465" spans="14:14" x14ac:dyDescent="0.25">
      <c r="N36465" s="12"/>
    </row>
    <row r="36466" spans="14:14" x14ac:dyDescent="0.25">
      <c r="N36466" s="12"/>
    </row>
    <row r="36467" spans="14:14" x14ac:dyDescent="0.25">
      <c r="N36467" s="12"/>
    </row>
    <row r="36468" spans="14:14" x14ac:dyDescent="0.25">
      <c r="N36468" s="12"/>
    </row>
    <row r="36469" spans="14:14" x14ac:dyDescent="0.25">
      <c r="N36469" s="12"/>
    </row>
    <row r="36470" spans="14:14" x14ac:dyDescent="0.25">
      <c r="N36470" s="12"/>
    </row>
    <row r="36471" spans="14:14" x14ac:dyDescent="0.25">
      <c r="N36471" s="12"/>
    </row>
    <row r="36472" spans="14:14" x14ac:dyDescent="0.25">
      <c r="N36472" s="12"/>
    </row>
    <row r="36473" spans="14:14" x14ac:dyDescent="0.25">
      <c r="N36473" s="12"/>
    </row>
    <row r="36474" spans="14:14" x14ac:dyDescent="0.25">
      <c r="N36474" s="12"/>
    </row>
    <row r="36475" spans="14:14" x14ac:dyDescent="0.25">
      <c r="N36475" s="12"/>
    </row>
    <row r="36476" spans="14:14" x14ac:dyDescent="0.25">
      <c r="N36476" s="12"/>
    </row>
    <row r="36477" spans="14:14" x14ac:dyDescent="0.25">
      <c r="N36477" s="12"/>
    </row>
    <row r="36478" spans="14:14" x14ac:dyDescent="0.25">
      <c r="N36478" s="12"/>
    </row>
    <row r="36479" spans="14:14" x14ac:dyDescent="0.25">
      <c r="N36479" s="12"/>
    </row>
    <row r="36480" spans="14:14" x14ac:dyDescent="0.25">
      <c r="N36480" s="12"/>
    </row>
    <row r="36481" spans="14:14" x14ac:dyDescent="0.25">
      <c r="N36481" s="12"/>
    </row>
    <row r="36482" spans="14:14" x14ac:dyDescent="0.25">
      <c r="N36482" s="12"/>
    </row>
    <row r="36483" spans="14:14" x14ac:dyDescent="0.25">
      <c r="N36483" s="12"/>
    </row>
    <row r="36484" spans="14:14" x14ac:dyDescent="0.25">
      <c r="N36484" s="12"/>
    </row>
    <row r="36485" spans="14:14" x14ac:dyDescent="0.25">
      <c r="N36485" s="12"/>
    </row>
    <row r="36486" spans="14:14" x14ac:dyDescent="0.25">
      <c r="N36486" s="12"/>
    </row>
    <row r="36487" spans="14:14" x14ac:dyDescent="0.25">
      <c r="N36487" s="12"/>
    </row>
    <row r="36488" spans="14:14" x14ac:dyDescent="0.25">
      <c r="N36488" s="12"/>
    </row>
    <row r="36489" spans="14:14" x14ac:dyDescent="0.25">
      <c r="N36489" s="12"/>
    </row>
    <row r="36490" spans="14:14" x14ac:dyDescent="0.25">
      <c r="N36490" s="12"/>
    </row>
    <row r="36491" spans="14:14" x14ac:dyDescent="0.25">
      <c r="N36491" s="12"/>
    </row>
    <row r="36492" spans="14:14" x14ac:dyDescent="0.25">
      <c r="N36492" s="12"/>
    </row>
    <row r="36493" spans="14:14" x14ac:dyDescent="0.25">
      <c r="N36493" s="12"/>
    </row>
    <row r="36494" spans="14:14" x14ac:dyDescent="0.25">
      <c r="N36494" s="12"/>
    </row>
    <row r="36495" spans="14:14" x14ac:dyDescent="0.25">
      <c r="N36495" s="12"/>
    </row>
    <row r="36496" spans="14:14" x14ac:dyDescent="0.25">
      <c r="N36496" s="12"/>
    </row>
    <row r="36497" spans="14:14" x14ac:dyDescent="0.25">
      <c r="N36497" s="12"/>
    </row>
    <row r="36498" spans="14:14" x14ac:dyDescent="0.25">
      <c r="N36498" s="12"/>
    </row>
    <row r="36499" spans="14:14" x14ac:dyDescent="0.25">
      <c r="N36499" s="12"/>
    </row>
    <row r="36500" spans="14:14" x14ac:dyDescent="0.25">
      <c r="N36500" s="12"/>
    </row>
    <row r="36501" spans="14:14" x14ac:dyDescent="0.25">
      <c r="N36501" s="12"/>
    </row>
    <row r="36502" spans="14:14" x14ac:dyDescent="0.25">
      <c r="N36502" s="12"/>
    </row>
    <row r="36503" spans="14:14" x14ac:dyDescent="0.25">
      <c r="N36503" s="12"/>
    </row>
    <row r="36504" spans="14:14" x14ac:dyDescent="0.25">
      <c r="N36504" s="12"/>
    </row>
    <row r="36505" spans="14:14" x14ac:dyDescent="0.25">
      <c r="N36505" s="12"/>
    </row>
    <row r="36506" spans="14:14" x14ac:dyDescent="0.25">
      <c r="N36506" s="12"/>
    </row>
    <row r="36507" spans="14:14" x14ac:dyDescent="0.25">
      <c r="N36507" s="12"/>
    </row>
    <row r="36508" spans="14:14" x14ac:dyDescent="0.25">
      <c r="N36508" s="12"/>
    </row>
    <row r="36509" spans="14:14" x14ac:dyDescent="0.25">
      <c r="N36509" s="12"/>
    </row>
    <row r="36510" spans="14:14" x14ac:dyDescent="0.25">
      <c r="N36510" s="12"/>
    </row>
    <row r="36511" spans="14:14" x14ac:dyDescent="0.25">
      <c r="N36511" s="12"/>
    </row>
    <row r="36512" spans="14:14" x14ac:dyDescent="0.25">
      <c r="N36512" s="12"/>
    </row>
    <row r="36513" spans="14:14" x14ac:dyDescent="0.25">
      <c r="N36513" s="12"/>
    </row>
    <row r="36514" spans="14:14" x14ac:dyDescent="0.25">
      <c r="N36514" s="12"/>
    </row>
    <row r="36515" spans="14:14" x14ac:dyDescent="0.25">
      <c r="N36515" s="12"/>
    </row>
    <row r="36516" spans="14:14" x14ac:dyDescent="0.25">
      <c r="N36516" s="12"/>
    </row>
    <row r="36517" spans="14:14" x14ac:dyDescent="0.25">
      <c r="N36517" s="12"/>
    </row>
    <row r="36518" spans="14:14" x14ac:dyDescent="0.25">
      <c r="N36518" s="12"/>
    </row>
    <row r="36519" spans="14:14" x14ac:dyDescent="0.25">
      <c r="N36519" s="12"/>
    </row>
    <row r="36520" spans="14:14" x14ac:dyDescent="0.25">
      <c r="N36520" s="12"/>
    </row>
    <row r="36521" spans="14:14" x14ac:dyDescent="0.25">
      <c r="N36521" s="12"/>
    </row>
    <row r="36522" spans="14:14" x14ac:dyDescent="0.25">
      <c r="N36522" s="12"/>
    </row>
    <row r="36523" spans="14:14" x14ac:dyDescent="0.25">
      <c r="N36523" s="12"/>
    </row>
    <row r="36524" spans="14:14" x14ac:dyDescent="0.25">
      <c r="N36524" s="12"/>
    </row>
    <row r="36525" spans="14:14" x14ac:dyDescent="0.25">
      <c r="N36525" s="12"/>
    </row>
    <row r="36526" spans="14:14" x14ac:dyDescent="0.25">
      <c r="N36526" s="12"/>
    </row>
    <row r="36527" spans="14:14" x14ac:dyDescent="0.25">
      <c r="N36527" s="12"/>
    </row>
    <row r="36528" spans="14:14" x14ac:dyDescent="0.25">
      <c r="N36528" s="12"/>
    </row>
    <row r="36529" spans="14:14" x14ac:dyDescent="0.25">
      <c r="N36529" s="12"/>
    </row>
    <row r="36530" spans="14:14" x14ac:dyDescent="0.25">
      <c r="N36530" s="12"/>
    </row>
    <row r="36531" spans="14:14" x14ac:dyDescent="0.25">
      <c r="N36531" s="12"/>
    </row>
    <row r="36532" spans="14:14" x14ac:dyDescent="0.25">
      <c r="N36532" s="12"/>
    </row>
    <row r="36533" spans="14:14" x14ac:dyDescent="0.25">
      <c r="N36533" s="12"/>
    </row>
    <row r="36534" spans="14:14" x14ac:dyDescent="0.25">
      <c r="N36534" s="12"/>
    </row>
    <row r="36535" spans="14:14" x14ac:dyDescent="0.25">
      <c r="N36535" s="12"/>
    </row>
    <row r="36536" spans="14:14" x14ac:dyDescent="0.25">
      <c r="N36536" s="12"/>
    </row>
    <row r="36537" spans="14:14" x14ac:dyDescent="0.25">
      <c r="N36537" s="12"/>
    </row>
    <row r="36538" spans="14:14" x14ac:dyDescent="0.25">
      <c r="N36538" s="12"/>
    </row>
    <row r="36539" spans="14:14" x14ac:dyDescent="0.25">
      <c r="N36539" s="12"/>
    </row>
    <row r="36540" spans="14:14" x14ac:dyDescent="0.25">
      <c r="N36540" s="12"/>
    </row>
    <row r="36541" spans="14:14" x14ac:dyDescent="0.25">
      <c r="N36541" s="12"/>
    </row>
    <row r="36542" spans="14:14" x14ac:dyDescent="0.25">
      <c r="N36542" s="12"/>
    </row>
    <row r="36543" spans="14:14" x14ac:dyDescent="0.25">
      <c r="N36543" s="12"/>
    </row>
    <row r="36544" spans="14:14" x14ac:dyDescent="0.25">
      <c r="N36544" s="12"/>
    </row>
    <row r="36545" spans="14:14" x14ac:dyDescent="0.25">
      <c r="N36545" s="12"/>
    </row>
    <row r="36546" spans="14:14" x14ac:dyDescent="0.25">
      <c r="N36546" s="12"/>
    </row>
    <row r="36547" spans="14:14" x14ac:dyDescent="0.25">
      <c r="N36547" s="12"/>
    </row>
    <row r="36548" spans="14:14" x14ac:dyDescent="0.25">
      <c r="N36548" s="12"/>
    </row>
    <row r="36549" spans="14:14" x14ac:dyDescent="0.25">
      <c r="N36549" s="12"/>
    </row>
    <row r="36550" spans="14:14" x14ac:dyDescent="0.25">
      <c r="N36550" s="12"/>
    </row>
    <row r="36551" spans="14:14" x14ac:dyDescent="0.25">
      <c r="N36551" s="12"/>
    </row>
    <row r="36552" spans="14:14" x14ac:dyDescent="0.25">
      <c r="N36552" s="12"/>
    </row>
    <row r="36553" spans="14:14" x14ac:dyDescent="0.25">
      <c r="N36553" s="12"/>
    </row>
    <row r="36554" spans="14:14" x14ac:dyDescent="0.25">
      <c r="N36554" s="12"/>
    </row>
    <row r="36555" spans="14:14" x14ac:dyDescent="0.25">
      <c r="N36555" s="12"/>
    </row>
    <row r="36556" spans="14:14" x14ac:dyDescent="0.25">
      <c r="N36556" s="12"/>
    </row>
    <row r="36557" spans="14:14" x14ac:dyDescent="0.25">
      <c r="N36557" s="12"/>
    </row>
    <row r="36558" spans="14:14" x14ac:dyDescent="0.25">
      <c r="N36558" s="12"/>
    </row>
    <row r="36559" spans="14:14" x14ac:dyDescent="0.25">
      <c r="N36559" s="12"/>
    </row>
    <row r="36560" spans="14:14" x14ac:dyDescent="0.25">
      <c r="N36560" s="12"/>
    </row>
    <row r="36561" spans="14:14" x14ac:dyDescent="0.25">
      <c r="N36561" s="12"/>
    </row>
    <row r="36562" spans="14:14" x14ac:dyDescent="0.25">
      <c r="N36562" s="12"/>
    </row>
    <row r="36563" spans="14:14" x14ac:dyDescent="0.25">
      <c r="N36563" s="12"/>
    </row>
    <row r="36564" spans="14:14" x14ac:dyDescent="0.25">
      <c r="N36564" s="12"/>
    </row>
    <row r="36565" spans="14:14" x14ac:dyDescent="0.25">
      <c r="N36565" s="12"/>
    </row>
    <row r="36566" spans="14:14" x14ac:dyDescent="0.25">
      <c r="N36566" s="12"/>
    </row>
    <row r="36567" spans="14:14" x14ac:dyDescent="0.25">
      <c r="N36567" s="12"/>
    </row>
    <row r="36568" spans="14:14" x14ac:dyDescent="0.25">
      <c r="N36568" s="12"/>
    </row>
    <row r="36569" spans="14:14" x14ac:dyDescent="0.25">
      <c r="N36569" s="12"/>
    </row>
    <row r="36570" spans="14:14" x14ac:dyDescent="0.25">
      <c r="N36570" s="12"/>
    </row>
    <row r="36571" spans="14:14" x14ac:dyDescent="0.25">
      <c r="N36571" s="12"/>
    </row>
    <row r="36572" spans="14:14" x14ac:dyDescent="0.25">
      <c r="N36572" s="12"/>
    </row>
    <row r="36573" spans="14:14" x14ac:dyDescent="0.25">
      <c r="N36573" s="12"/>
    </row>
    <row r="36574" spans="14:14" x14ac:dyDescent="0.25">
      <c r="N36574" s="12"/>
    </row>
    <row r="36575" spans="14:14" x14ac:dyDescent="0.25">
      <c r="N36575" s="12"/>
    </row>
    <row r="36576" spans="14:14" x14ac:dyDescent="0.25">
      <c r="N36576" s="12"/>
    </row>
    <row r="36577" spans="14:14" x14ac:dyDescent="0.25">
      <c r="N36577" s="12"/>
    </row>
    <row r="36578" spans="14:14" x14ac:dyDescent="0.25">
      <c r="N36578" s="12"/>
    </row>
    <row r="36579" spans="14:14" x14ac:dyDescent="0.25">
      <c r="N36579" s="12"/>
    </row>
    <row r="36580" spans="14:14" x14ac:dyDescent="0.25">
      <c r="N36580" s="12"/>
    </row>
    <row r="36581" spans="14:14" x14ac:dyDescent="0.25">
      <c r="N36581" s="12"/>
    </row>
    <row r="36582" spans="14:14" x14ac:dyDescent="0.25">
      <c r="N36582" s="12"/>
    </row>
    <row r="36583" spans="14:14" x14ac:dyDescent="0.25">
      <c r="N36583" s="12"/>
    </row>
    <row r="36584" spans="14:14" x14ac:dyDescent="0.25">
      <c r="N36584" s="12"/>
    </row>
    <row r="36585" spans="14:14" x14ac:dyDescent="0.25">
      <c r="N36585" s="12"/>
    </row>
    <row r="36586" spans="14:14" x14ac:dyDescent="0.25">
      <c r="N36586" s="12"/>
    </row>
    <row r="36587" spans="14:14" x14ac:dyDescent="0.25">
      <c r="N36587" s="12"/>
    </row>
    <row r="36588" spans="14:14" x14ac:dyDescent="0.25">
      <c r="N36588" s="12"/>
    </row>
    <row r="36589" spans="14:14" x14ac:dyDescent="0.25">
      <c r="N36589" s="12"/>
    </row>
    <row r="36590" spans="14:14" x14ac:dyDescent="0.25">
      <c r="N36590" s="12"/>
    </row>
    <row r="36591" spans="14:14" x14ac:dyDescent="0.25">
      <c r="N36591" s="12"/>
    </row>
    <row r="36592" spans="14:14" x14ac:dyDescent="0.25">
      <c r="N36592" s="12"/>
    </row>
    <row r="36593" spans="14:14" x14ac:dyDescent="0.25">
      <c r="N36593" s="12"/>
    </row>
    <row r="36594" spans="14:14" x14ac:dyDescent="0.25">
      <c r="N36594" s="12"/>
    </row>
    <row r="36595" spans="14:14" x14ac:dyDescent="0.25">
      <c r="N36595" s="12"/>
    </row>
    <row r="36596" spans="14:14" x14ac:dyDescent="0.25">
      <c r="N36596" s="12"/>
    </row>
    <row r="36597" spans="14:14" x14ac:dyDescent="0.25">
      <c r="N36597" s="12"/>
    </row>
    <row r="36598" spans="14:14" x14ac:dyDescent="0.25">
      <c r="N36598" s="12"/>
    </row>
    <row r="36599" spans="14:14" x14ac:dyDescent="0.25">
      <c r="N36599" s="12"/>
    </row>
    <row r="36600" spans="14:14" x14ac:dyDescent="0.25">
      <c r="N36600" s="12"/>
    </row>
    <row r="36601" spans="14:14" x14ac:dyDescent="0.25">
      <c r="N36601" s="12"/>
    </row>
    <row r="36602" spans="14:14" x14ac:dyDescent="0.25">
      <c r="N36602" s="12"/>
    </row>
    <row r="36603" spans="14:14" x14ac:dyDescent="0.25">
      <c r="N36603" s="12"/>
    </row>
    <row r="36604" spans="14:14" x14ac:dyDescent="0.25">
      <c r="N36604" s="12"/>
    </row>
    <row r="36605" spans="14:14" x14ac:dyDescent="0.25">
      <c r="N36605" s="12"/>
    </row>
    <row r="36606" spans="14:14" x14ac:dyDescent="0.25">
      <c r="N36606" s="12"/>
    </row>
    <row r="36607" spans="14:14" x14ac:dyDescent="0.25">
      <c r="N36607" s="12"/>
    </row>
    <row r="36608" spans="14:14" x14ac:dyDescent="0.25">
      <c r="N36608" s="12"/>
    </row>
    <row r="36609" spans="14:14" x14ac:dyDescent="0.25">
      <c r="N36609" s="12"/>
    </row>
    <row r="36610" spans="14:14" x14ac:dyDescent="0.25">
      <c r="N36610" s="12"/>
    </row>
    <row r="36611" spans="14:14" x14ac:dyDescent="0.25">
      <c r="N36611" s="12"/>
    </row>
    <row r="36612" spans="14:14" x14ac:dyDescent="0.25">
      <c r="N36612" s="12"/>
    </row>
    <row r="36613" spans="14:14" x14ac:dyDescent="0.25">
      <c r="N36613" s="12"/>
    </row>
    <row r="36614" spans="14:14" x14ac:dyDescent="0.25">
      <c r="N36614" s="12"/>
    </row>
    <row r="36615" spans="14:14" x14ac:dyDescent="0.25">
      <c r="N36615" s="12"/>
    </row>
    <row r="36616" spans="14:14" x14ac:dyDescent="0.25">
      <c r="N36616" s="12"/>
    </row>
    <row r="36617" spans="14:14" x14ac:dyDescent="0.25">
      <c r="N36617" s="12"/>
    </row>
    <row r="36618" spans="14:14" x14ac:dyDescent="0.25">
      <c r="N36618" s="12"/>
    </row>
    <row r="36619" spans="14:14" x14ac:dyDescent="0.25">
      <c r="N36619" s="12"/>
    </row>
    <row r="36620" spans="14:14" x14ac:dyDescent="0.25">
      <c r="N36620" s="12"/>
    </row>
    <row r="36621" spans="14:14" x14ac:dyDescent="0.25">
      <c r="N36621" s="12"/>
    </row>
    <row r="36622" spans="14:14" x14ac:dyDescent="0.25">
      <c r="N36622" s="12"/>
    </row>
    <row r="36623" spans="14:14" x14ac:dyDescent="0.25">
      <c r="N36623" s="12"/>
    </row>
    <row r="36624" spans="14:14" x14ac:dyDescent="0.25">
      <c r="N36624" s="12"/>
    </row>
    <row r="36625" spans="14:14" x14ac:dyDescent="0.25">
      <c r="N36625" s="12"/>
    </row>
    <row r="36626" spans="14:14" x14ac:dyDescent="0.25">
      <c r="N36626" s="12"/>
    </row>
    <row r="36627" spans="14:14" x14ac:dyDescent="0.25">
      <c r="N36627" s="12"/>
    </row>
    <row r="36628" spans="14:14" x14ac:dyDescent="0.25">
      <c r="N36628" s="12"/>
    </row>
    <row r="36629" spans="14:14" x14ac:dyDescent="0.25">
      <c r="N36629" s="12"/>
    </row>
    <row r="36630" spans="14:14" x14ac:dyDescent="0.25">
      <c r="N36630" s="12"/>
    </row>
    <row r="36631" spans="14:14" x14ac:dyDescent="0.25">
      <c r="N36631" s="12"/>
    </row>
    <row r="36632" spans="14:14" x14ac:dyDescent="0.25">
      <c r="N36632" s="12"/>
    </row>
    <row r="36633" spans="14:14" x14ac:dyDescent="0.25">
      <c r="N36633" s="12"/>
    </row>
    <row r="36634" spans="14:14" x14ac:dyDescent="0.25">
      <c r="N36634" s="12"/>
    </row>
    <row r="36635" spans="14:14" x14ac:dyDescent="0.25">
      <c r="N36635" s="12"/>
    </row>
    <row r="36636" spans="14:14" x14ac:dyDescent="0.25">
      <c r="N36636" s="12"/>
    </row>
    <row r="36637" spans="14:14" x14ac:dyDescent="0.25">
      <c r="N36637" s="12"/>
    </row>
    <row r="36638" spans="14:14" x14ac:dyDescent="0.25">
      <c r="N36638" s="12"/>
    </row>
    <row r="36639" spans="14:14" x14ac:dyDescent="0.25">
      <c r="N36639" s="12"/>
    </row>
    <row r="36640" spans="14:14" x14ac:dyDescent="0.25">
      <c r="N36640" s="12"/>
    </row>
    <row r="36641" spans="14:14" x14ac:dyDescent="0.25">
      <c r="N36641" s="12"/>
    </row>
    <row r="36642" spans="14:14" x14ac:dyDescent="0.25">
      <c r="N36642" s="12"/>
    </row>
    <row r="36643" spans="14:14" x14ac:dyDescent="0.25">
      <c r="N36643" s="12"/>
    </row>
    <row r="36644" spans="14:14" x14ac:dyDescent="0.25">
      <c r="N36644" s="12"/>
    </row>
    <row r="36645" spans="14:14" x14ac:dyDescent="0.25">
      <c r="N36645" s="12"/>
    </row>
    <row r="36646" spans="14:14" x14ac:dyDescent="0.25">
      <c r="N36646" s="12"/>
    </row>
    <row r="36647" spans="14:14" x14ac:dyDescent="0.25">
      <c r="N36647" s="12"/>
    </row>
    <row r="36648" spans="14:14" x14ac:dyDescent="0.25">
      <c r="N36648" s="12"/>
    </row>
    <row r="36649" spans="14:14" x14ac:dyDescent="0.25">
      <c r="N36649" s="12"/>
    </row>
    <row r="36650" spans="14:14" x14ac:dyDescent="0.25">
      <c r="N36650" s="12"/>
    </row>
    <row r="36651" spans="14:14" x14ac:dyDescent="0.25">
      <c r="N36651" s="12"/>
    </row>
    <row r="36652" spans="14:14" x14ac:dyDescent="0.25">
      <c r="N36652" s="12"/>
    </row>
    <row r="36653" spans="14:14" x14ac:dyDescent="0.25">
      <c r="N36653" s="12"/>
    </row>
    <row r="36654" spans="14:14" x14ac:dyDescent="0.25">
      <c r="N36654" s="12"/>
    </row>
    <row r="36655" spans="14:14" x14ac:dyDescent="0.25">
      <c r="N36655" s="12"/>
    </row>
    <row r="36656" spans="14:14" x14ac:dyDescent="0.25">
      <c r="N36656" s="12"/>
    </row>
    <row r="36657" spans="14:14" x14ac:dyDescent="0.25">
      <c r="N36657" s="12"/>
    </row>
    <row r="36658" spans="14:14" x14ac:dyDescent="0.25">
      <c r="N36658" s="12"/>
    </row>
    <row r="36659" spans="14:14" x14ac:dyDescent="0.25">
      <c r="N36659" s="12"/>
    </row>
    <row r="36660" spans="14:14" x14ac:dyDescent="0.25">
      <c r="N36660" s="12"/>
    </row>
    <row r="36661" spans="14:14" x14ac:dyDescent="0.25">
      <c r="N36661" s="12"/>
    </row>
    <row r="36662" spans="14:14" x14ac:dyDescent="0.25">
      <c r="N36662" s="12"/>
    </row>
    <row r="36663" spans="14:14" x14ac:dyDescent="0.25">
      <c r="N36663" s="12"/>
    </row>
    <row r="36664" spans="14:14" x14ac:dyDescent="0.25">
      <c r="N36664" s="12"/>
    </row>
    <row r="36665" spans="14:14" x14ac:dyDescent="0.25">
      <c r="N36665" s="12"/>
    </row>
    <row r="36666" spans="14:14" x14ac:dyDescent="0.25">
      <c r="N36666" s="12"/>
    </row>
    <row r="36667" spans="14:14" x14ac:dyDescent="0.25">
      <c r="N36667" s="12"/>
    </row>
    <row r="36668" spans="14:14" x14ac:dyDescent="0.25">
      <c r="N36668" s="12"/>
    </row>
    <row r="36669" spans="14:14" x14ac:dyDescent="0.25">
      <c r="N36669" s="12"/>
    </row>
    <row r="36670" spans="14:14" x14ac:dyDescent="0.25">
      <c r="N36670" s="12"/>
    </row>
    <row r="36671" spans="14:14" x14ac:dyDescent="0.25">
      <c r="N36671" s="12"/>
    </row>
    <row r="36672" spans="14:14" x14ac:dyDescent="0.25">
      <c r="N36672" s="12"/>
    </row>
    <row r="36673" spans="14:14" x14ac:dyDescent="0.25">
      <c r="N36673" s="12"/>
    </row>
    <row r="36674" spans="14:14" x14ac:dyDescent="0.25">
      <c r="N36674" s="12"/>
    </row>
    <row r="36675" spans="14:14" x14ac:dyDescent="0.25">
      <c r="N36675" s="12"/>
    </row>
    <row r="36676" spans="14:14" x14ac:dyDescent="0.25">
      <c r="N36676" s="12"/>
    </row>
    <row r="36677" spans="14:14" x14ac:dyDescent="0.25">
      <c r="N36677" s="12"/>
    </row>
    <row r="36678" spans="14:14" x14ac:dyDescent="0.25">
      <c r="N36678" s="12"/>
    </row>
    <row r="36679" spans="14:14" x14ac:dyDescent="0.25">
      <c r="N36679" s="12"/>
    </row>
    <row r="36680" spans="14:14" x14ac:dyDescent="0.25">
      <c r="N36680" s="12"/>
    </row>
    <row r="36681" spans="14:14" x14ac:dyDescent="0.25">
      <c r="N36681" s="12"/>
    </row>
    <row r="36682" spans="14:14" x14ac:dyDescent="0.25">
      <c r="N36682" s="12"/>
    </row>
    <row r="36683" spans="14:14" x14ac:dyDescent="0.25">
      <c r="N36683" s="12"/>
    </row>
    <row r="36684" spans="14:14" x14ac:dyDescent="0.25">
      <c r="N36684" s="12"/>
    </row>
    <row r="36685" spans="14:14" x14ac:dyDescent="0.25">
      <c r="N36685" s="12"/>
    </row>
    <row r="36686" spans="14:14" x14ac:dyDescent="0.25">
      <c r="N36686" s="12"/>
    </row>
    <row r="36687" spans="14:14" x14ac:dyDescent="0.25">
      <c r="N36687" s="12"/>
    </row>
    <row r="36688" spans="14:14" x14ac:dyDescent="0.25">
      <c r="N36688" s="12"/>
    </row>
    <row r="36689" spans="14:14" x14ac:dyDescent="0.25">
      <c r="N36689" s="12"/>
    </row>
    <row r="36690" spans="14:14" x14ac:dyDescent="0.25">
      <c r="N36690" s="12"/>
    </row>
    <row r="36691" spans="14:14" x14ac:dyDescent="0.25">
      <c r="N36691" s="12"/>
    </row>
    <row r="36692" spans="14:14" x14ac:dyDescent="0.25">
      <c r="N36692" s="12"/>
    </row>
    <row r="36693" spans="14:14" x14ac:dyDescent="0.25">
      <c r="N36693" s="12"/>
    </row>
    <row r="36694" spans="14:14" x14ac:dyDescent="0.25">
      <c r="N36694" s="12"/>
    </row>
    <row r="36695" spans="14:14" x14ac:dyDescent="0.25">
      <c r="N36695" s="12"/>
    </row>
    <row r="36696" spans="14:14" x14ac:dyDescent="0.25">
      <c r="N36696" s="12"/>
    </row>
    <row r="36697" spans="14:14" x14ac:dyDescent="0.25">
      <c r="N36697" s="12"/>
    </row>
    <row r="36698" spans="14:14" x14ac:dyDescent="0.25">
      <c r="N36698" s="12"/>
    </row>
    <row r="36699" spans="14:14" x14ac:dyDescent="0.25">
      <c r="N36699" s="12"/>
    </row>
    <row r="36700" spans="14:14" x14ac:dyDescent="0.25">
      <c r="N36700" s="12"/>
    </row>
    <row r="36701" spans="14:14" x14ac:dyDescent="0.25">
      <c r="N36701" s="12"/>
    </row>
    <row r="36702" spans="14:14" x14ac:dyDescent="0.25">
      <c r="N36702" s="12"/>
    </row>
    <row r="36703" spans="14:14" x14ac:dyDescent="0.25">
      <c r="N36703" s="12"/>
    </row>
    <row r="36704" spans="14:14" x14ac:dyDescent="0.25">
      <c r="N36704" s="12"/>
    </row>
    <row r="36705" spans="14:14" x14ac:dyDescent="0.25">
      <c r="N36705" s="12"/>
    </row>
    <row r="36706" spans="14:14" x14ac:dyDescent="0.25">
      <c r="N36706" s="12"/>
    </row>
    <row r="36707" spans="14:14" x14ac:dyDescent="0.25">
      <c r="N36707" s="12"/>
    </row>
    <row r="36708" spans="14:14" x14ac:dyDescent="0.25">
      <c r="N36708" s="12"/>
    </row>
    <row r="36709" spans="14:14" x14ac:dyDescent="0.25">
      <c r="N36709" s="12"/>
    </row>
    <row r="36710" spans="14:14" x14ac:dyDescent="0.25">
      <c r="N36710" s="12"/>
    </row>
    <row r="36711" spans="14:14" x14ac:dyDescent="0.25">
      <c r="N36711" s="12"/>
    </row>
    <row r="36712" spans="14:14" x14ac:dyDescent="0.25">
      <c r="N36712" s="12"/>
    </row>
    <row r="36713" spans="14:14" x14ac:dyDescent="0.25">
      <c r="N36713" s="12"/>
    </row>
    <row r="36714" spans="14:14" x14ac:dyDescent="0.25">
      <c r="N36714" s="12"/>
    </row>
    <row r="36715" spans="14:14" x14ac:dyDescent="0.25">
      <c r="N36715" s="12"/>
    </row>
    <row r="36716" spans="14:14" x14ac:dyDescent="0.25">
      <c r="N36716" s="12"/>
    </row>
    <row r="36717" spans="14:14" x14ac:dyDescent="0.25">
      <c r="N36717" s="12"/>
    </row>
    <row r="36718" spans="14:14" x14ac:dyDescent="0.25">
      <c r="N36718" s="12"/>
    </row>
    <row r="36719" spans="14:14" x14ac:dyDescent="0.25">
      <c r="N36719" s="12"/>
    </row>
    <row r="36720" spans="14:14" x14ac:dyDescent="0.25">
      <c r="N36720" s="12"/>
    </row>
    <row r="36721" spans="14:14" x14ac:dyDescent="0.25">
      <c r="N36721" s="12"/>
    </row>
    <row r="36722" spans="14:14" x14ac:dyDescent="0.25">
      <c r="N36722" s="12"/>
    </row>
    <row r="36723" spans="14:14" x14ac:dyDescent="0.25">
      <c r="N36723" s="12"/>
    </row>
    <row r="36724" spans="14:14" x14ac:dyDescent="0.25">
      <c r="N36724" s="12"/>
    </row>
    <row r="36725" spans="14:14" x14ac:dyDescent="0.25">
      <c r="N36725" s="12"/>
    </row>
    <row r="36726" spans="14:14" x14ac:dyDescent="0.25">
      <c r="N36726" s="12"/>
    </row>
    <row r="36727" spans="14:14" x14ac:dyDescent="0.25">
      <c r="N36727" s="12"/>
    </row>
    <row r="36728" spans="14:14" x14ac:dyDescent="0.25">
      <c r="N36728" s="12"/>
    </row>
    <row r="36729" spans="14:14" x14ac:dyDescent="0.25">
      <c r="N36729" s="12"/>
    </row>
    <row r="36730" spans="14:14" x14ac:dyDescent="0.25">
      <c r="N36730" s="12"/>
    </row>
    <row r="36731" spans="14:14" x14ac:dyDescent="0.25">
      <c r="N36731" s="12"/>
    </row>
    <row r="36732" spans="14:14" x14ac:dyDescent="0.25">
      <c r="N36732" s="12"/>
    </row>
    <row r="36733" spans="14:14" x14ac:dyDescent="0.25">
      <c r="N36733" s="12"/>
    </row>
    <row r="36734" spans="14:14" x14ac:dyDescent="0.25">
      <c r="N36734" s="12"/>
    </row>
    <row r="36735" spans="14:14" x14ac:dyDescent="0.25">
      <c r="N36735" s="12"/>
    </row>
    <row r="36736" spans="14:14" x14ac:dyDescent="0.25">
      <c r="N36736" s="12"/>
    </row>
    <row r="36737" spans="14:14" x14ac:dyDescent="0.25">
      <c r="N36737" s="12"/>
    </row>
    <row r="36738" spans="14:14" x14ac:dyDescent="0.25">
      <c r="N36738" s="12"/>
    </row>
    <row r="36739" spans="14:14" x14ac:dyDescent="0.25">
      <c r="N36739" s="12"/>
    </row>
    <row r="36740" spans="14:14" x14ac:dyDescent="0.25">
      <c r="N36740" s="12"/>
    </row>
    <row r="36741" spans="14:14" x14ac:dyDescent="0.25">
      <c r="N36741" s="12"/>
    </row>
    <row r="36742" spans="14:14" x14ac:dyDescent="0.25">
      <c r="N36742" s="12"/>
    </row>
    <row r="36743" spans="14:14" x14ac:dyDescent="0.25">
      <c r="N36743" s="12"/>
    </row>
    <row r="36744" spans="14:14" x14ac:dyDescent="0.25">
      <c r="N36744" s="12"/>
    </row>
    <row r="36745" spans="14:14" x14ac:dyDescent="0.25">
      <c r="N36745" s="12"/>
    </row>
    <row r="36746" spans="14:14" x14ac:dyDescent="0.25">
      <c r="N36746" s="12"/>
    </row>
    <row r="36747" spans="14:14" x14ac:dyDescent="0.25">
      <c r="N36747" s="12"/>
    </row>
    <row r="36748" spans="14:14" x14ac:dyDescent="0.25">
      <c r="N36748" s="12"/>
    </row>
    <row r="36749" spans="14:14" x14ac:dyDescent="0.25">
      <c r="N36749" s="12"/>
    </row>
    <row r="36750" spans="14:14" x14ac:dyDescent="0.25">
      <c r="N36750" s="12"/>
    </row>
    <row r="36751" spans="14:14" x14ac:dyDescent="0.25">
      <c r="N36751" s="12"/>
    </row>
    <row r="36752" spans="14:14" x14ac:dyDescent="0.25">
      <c r="N36752" s="12"/>
    </row>
    <row r="36753" spans="14:14" x14ac:dyDescent="0.25">
      <c r="N36753" s="12"/>
    </row>
    <row r="36754" spans="14:14" x14ac:dyDescent="0.25">
      <c r="N36754" s="12"/>
    </row>
    <row r="36755" spans="14:14" x14ac:dyDescent="0.25">
      <c r="N36755" s="12"/>
    </row>
    <row r="36756" spans="14:14" x14ac:dyDescent="0.25">
      <c r="N36756" s="12"/>
    </row>
    <row r="36757" spans="14:14" x14ac:dyDescent="0.25">
      <c r="N36757" s="12"/>
    </row>
    <row r="36758" spans="14:14" x14ac:dyDescent="0.25">
      <c r="N36758" s="12"/>
    </row>
    <row r="36759" spans="14:14" x14ac:dyDescent="0.25">
      <c r="N36759" s="12"/>
    </row>
    <row r="36760" spans="14:14" x14ac:dyDescent="0.25">
      <c r="N36760" s="12"/>
    </row>
    <row r="36761" spans="14:14" x14ac:dyDescent="0.25">
      <c r="N36761" s="12"/>
    </row>
    <row r="36762" spans="14:14" x14ac:dyDescent="0.25">
      <c r="N36762" s="12"/>
    </row>
    <row r="36763" spans="14:14" x14ac:dyDescent="0.25">
      <c r="N36763" s="12"/>
    </row>
    <row r="36764" spans="14:14" x14ac:dyDescent="0.25">
      <c r="N36764" s="12"/>
    </row>
    <row r="36765" spans="14:14" x14ac:dyDescent="0.25">
      <c r="N36765" s="12"/>
    </row>
    <row r="36766" spans="14:14" x14ac:dyDescent="0.25">
      <c r="N36766" s="12"/>
    </row>
    <row r="36767" spans="14:14" x14ac:dyDescent="0.25">
      <c r="N36767" s="12"/>
    </row>
    <row r="36768" spans="14:14" x14ac:dyDescent="0.25">
      <c r="N36768" s="12"/>
    </row>
    <row r="36769" spans="14:14" x14ac:dyDescent="0.25">
      <c r="N36769" s="12"/>
    </row>
    <row r="36770" spans="14:14" x14ac:dyDescent="0.25">
      <c r="N36770" s="12"/>
    </row>
    <row r="36771" spans="14:14" x14ac:dyDescent="0.25">
      <c r="N36771" s="12"/>
    </row>
    <row r="36772" spans="14:14" x14ac:dyDescent="0.25">
      <c r="N36772" s="12"/>
    </row>
    <row r="36773" spans="14:14" x14ac:dyDescent="0.25">
      <c r="N36773" s="12"/>
    </row>
    <row r="36774" spans="14:14" x14ac:dyDescent="0.25">
      <c r="N36774" s="12"/>
    </row>
    <row r="36775" spans="14:14" x14ac:dyDescent="0.25">
      <c r="N36775" s="12"/>
    </row>
    <row r="36776" spans="14:14" x14ac:dyDescent="0.25">
      <c r="N36776" s="12"/>
    </row>
    <row r="36777" spans="14:14" x14ac:dyDescent="0.25">
      <c r="N36777" s="12"/>
    </row>
    <row r="36778" spans="14:14" x14ac:dyDescent="0.25">
      <c r="N36778" s="12"/>
    </row>
    <row r="36779" spans="14:14" x14ac:dyDescent="0.25">
      <c r="N36779" s="12"/>
    </row>
    <row r="36780" spans="14:14" x14ac:dyDescent="0.25">
      <c r="N36780" s="12"/>
    </row>
    <row r="36781" spans="14:14" x14ac:dyDescent="0.25">
      <c r="N36781" s="12"/>
    </row>
    <row r="36782" spans="14:14" x14ac:dyDescent="0.25">
      <c r="N36782" s="12"/>
    </row>
    <row r="36783" spans="14:14" x14ac:dyDescent="0.25">
      <c r="N36783" s="12"/>
    </row>
    <row r="36784" spans="14:14" x14ac:dyDescent="0.25">
      <c r="N36784" s="12"/>
    </row>
    <row r="36785" spans="14:14" x14ac:dyDescent="0.25">
      <c r="N36785" s="12"/>
    </row>
    <row r="36786" spans="14:14" x14ac:dyDescent="0.25">
      <c r="N36786" s="12"/>
    </row>
    <row r="36787" spans="14:14" x14ac:dyDescent="0.25">
      <c r="N36787" s="12"/>
    </row>
    <row r="36788" spans="14:14" x14ac:dyDescent="0.25">
      <c r="N36788" s="12"/>
    </row>
    <row r="36789" spans="14:14" x14ac:dyDescent="0.25">
      <c r="N36789" s="12"/>
    </row>
    <row r="36790" spans="14:14" x14ac:dyDescent="0.25">
      <c r="N36790" s="12"/>
    </row>
    <row r="36791" spans="14:14" x14ac:dyDescent="0.25">
      <c r="N36791" s="12"/>
    </row>
    <row r="36792" spans="14:14" x14ac:dyDescent="0.25">
      <c r="N36792" s="12"/>
    </row>
    <row r="36793" spans="14:14" x14ac:dyDescent="0.25">
      <c r="N36793" s="12"/>
    </row>
    <row r="36794" spans="14:14" x14ac:dyDescent="0.25">
      <c r="N36794" s="12"/>
    </row>
    <row r="36795" spans="14:14" x14ac:dyDescent="0.25">
      <c r="N36795" s="12"/>
    </row>
    <row r="36796" spans="14:14" x14ac:dyDescent="0.25">
      <c r="N36796" s="12"/>
    </row>
    <row r="36797" spans="14:14" x14ac:dyDescent="0.25">
      <c r="N36797" s="12"/>
    </row>
    <row r="36798" spans="14:14" x14ac:dyDescent="0.25">
      <c r="N36798" s="12"/>
    </row>
    <row r="36799" spans="14:14" x14ac:dyDescent="0.25">
      <c r="N36799" s="12"/>
    </row>
    <row r="36800" spans="14:14" x14ac:dyDescent="0.25">
      <c r="N36800" s="12"/>
    </row>
    <row r="36801" spans="14:14" x14ac:dyDescent="0.25">
      <c r="N36801" s="12"/>
    </row>
    <row r="36802" spans="14:14" x14ac:dyDescent="0.25">
      <c r="N36802" s="12"/>
    </row>
    <row r="36803" spans="14:14" x14ac:dyDescent="0.25">
      <c r="N36803" s="12"/>
    </row>
    <row r="36804" spans="14:14" x14ac:dyDescent="0.25">
      <c r="N36804" s="12"/>
    </row>
    <row r="36805" spans="14:14" x14ac:dyDescent="0.25">
      <c r="N36805" s="12"/>
    </row>
    <row r="36806" spans="14:14" x14ac:dyDescent="0.25">
      <c r="N36806" s="12"/>
    </row>
    <row r="36807" spans="14:14" x14ac:dyDescent="0.25">
      <c r="N36807" s="12"/>
    </row>
    <row r="36808" spans="14:14" x14ac:dyDescent="0.25">
      <c r="N36808" s="12"/>
    </row>
    <row r="36809" spans="14:14" x14ac:dyDescent="0.25">
      <c r="N36809" s="12"/>
    </row>
    <row r="36810" spans="14:14" x14ac:dyDescent="0.25">
      <c r="N36810" s="12"/>
    </row>
    <row r="36811" spans="14:14" x14ac:dyDescent="0.25">
      <c r="N36811" s="12"/>
    </row>
    <row r="36812" spans="14:14" x14ac:dyDescent="0.25">
      <c r="N36812" s="12"/>
    </row>
    <row r="36813" spans="14:14" x14ac:dyDescent="0.25">
      <c r="N36813" s="12"/>
    </row>
    <row r="36814" spans="14:14" x14ac:dyDescent="0.25">
      <c r="N36814" s="12"/>
    </row>
    <row r="36815" spans="14:14" x14ac:dyDescent="0.25">
      <c r="N36815" s="12"/>
    </row>
    <row r="36816" spans="14:14" x14ac:dyDescent="0.25">
      <c r="N36816" s="12"/>
    </row>
    <row r="36817" spans="14:14" x14ac:dyDescent="0.25">
      <c r="N36817" s="12"/>
    </row>
    <row r="36818" spans="14:14" x14ac:dyDescent="0.25">
      <c r="N36818" s="12"/>
    </row>
    <row r="36819" spans="14:14" x14ac:dyDescent="0.25">
      <c r="N36819" s="12"/>
    </row>
    <row r="36820" spans="14:14" x14ac:dyDescent="0.25">
      <c r="N36820" s="12"/>
    </row>
    <row r="36821" spans="14:14" x14ac:dyDescent="0.25">
      <c r="N36821" s="12"/>
    </row>
    <row r="36822" spans="14:14" x14ac:dyDescent="0.25">
      <c r="N36822" s="12"/>
    </row>
    <row r="36823" spans="14:14" x14ac:dyDescent="0.25">
      <c r="N36823" s="12"/>
    </row>
    <row r="36824" spans="14:14" x14ac:dyDescent="0.25">
      <c r="N36824" s="12"/>
    </row>
    <row r="36825" spans="14:14" x14ac:dyDescent="0.25">
      <c r="N36825" s="12"/>
    </row>
    <row r="36826" spans="14:14" x14ac:dyDescent="0.25">
      <c r="N36826" s="12"/>
    </row>
    <row r="36827" spans="14:14" x14ac:dyDescent="0.25">
      <c r="N36827" s="12"/>
    </row>
    <row r="36828" spans="14:14" x14ac:dyDescent="0.25">
      <c r="N36828" s="12"/>
    </row>
    <row r="36829" spans="14:14" x14ac:dyDescent="0.25">
      <c r="N36829" s="12"/>
    </row>
    <row r="36830" spans="14:14" x14ac:dyDescent="0.25">
      <c r="N36830" s="12"/>
    </row>
    <row r="36831" spans="14:14" x14ac:dyDescent="0.25">
      <c r="N36831" s="12"/>
    </row>
    <row r="36832" spans="14:14" x14ac:dyDescent="0.25">
      <c r="N36832" s="12"/>
    </row>
    <row r="36833" spans="14:14" x14ac:dyDescent="0.25">
      <c r="N36833" s="12"/>
    </row>
    <row r="36834" spans="14:14" x14ac:dyDescent="0.25">
      <c r="N36834" s="12"/>
    </row>
    <row r="36835" spans="14:14" x14ac:dyDescent="0.25">
      <c r="N36835" s="12"/>
    </row>
    <row r="36836" spans="14:14" x14ac:dyDescent="0.25">
      <c r="N36836" s="12"/>
    </row>
    <row r="36837" spans="14:14" x14ac:dyDescent="0.25">
      <c r="N36837" s="12"/>
    </row>
    <row r="36838" spans="14:14" x14ac:dyDescent="0.25">
      <c r="N36838" s="12"/>
    </row>
    <row r="36839" spans="14:14" x14ac:dyDescent="0.25">
      <c r="N36839" s="12"/>
    </row>
    <row r="36840" spans="14:14" x14ac:dyDescent="0.25">
      <c r="N36840" s="12"/>
    </row>
    <row r="36841" spans="14:14" x14ac:dyDescent="0.25">
      <c r="N36841" s="12"/>
    </row>
    <row r="36842" spans="14:14" x14ac:dyDescent="0.25">
      <c r="N36842" s="12"/>
    </row>
    <row r="36843" spans="14:14" x14ac:dyDescent="0.25">
      <c r="N36843" s="12"/>
    </row>
    <row r="36844" spans="14:14" x14ac:dyDescent="0.25">
      <c r="N36844" s="12"/>
    </row>
    <row r="36845" spans="14:14" x14ac:dyDescent="0.25">
      <c r="N36845" s="12"/>
    </row>
    <row r="36846" spans="14:14" x14ac:dyDescent="0.25">
      <c r="N36846" s="12"/>
    </row>
    <row r="36847" spans="14:14" x14ac:dyDescent="0.25">
      <c r="N36847" s="12"/>
    </row>
    <row r="36848" spans="14:14" x14ac:dyDescent="0.25">
      <c r="N36848" s="12"/>
    </row>
    <row r="36849" spans="14:14" x14ac:dyDescent="0.25">
      <c r="N36849" s="12"/>
    </row>
    <row r="36850" spans="14:14" x14ac:dyDescent="0.25">
      <c r="N36850" s="12"/>
    </row>
    <row r="36851" spans="14:14" x14ac:dyDescent="0.25">
      <c r="N36851" s="12"/>
    </row>
    <row r="36852" spans="14:14" x14ac:dyDescent="0.25">
      <c r="N36852" s="12"/>
    </row>
    <row r="36853" spans="14:14" x14ac:dyDescent="0.25">
      <c r="N36853" s="12"/>
    </row>
    <row r="36854" spans="14:14" x14ac:dyDescent="0.25">
      <c r="N36854" s="12"/>
    </row>
    <row r="36855" spans="14:14" x14ac:dyDescent="0.25">
      <c r="N36855" s="12"/>
    </row>
    <row r="36856" spans="14:14" x14ac:dyDescent="0.25">
      <c r="N36856" s="12"/>
    </row>
    <row r="36857" spans="14:14" x14ac:dyDescent="0.25">
      <c r="N36857" s="12"/>
    </row>
    <row r="36858" spans="14:14" x14ac:dyDescent="0.25">
      <c r="N36858" s="12"/>
    </row>
    <row r="36859" spans="14:14" x14ac:dyDescent="0.25">
      <c r="N36859" s="12"/>
    </row>
    <row r="36860" spans="14:14" x14ac:dyDescent="0.25">
      <c r="N36860" s="12"/>
    </row>
    <row r="36861" spans="14:14" x14ac:dyDescent="0.25">
      <c r="N36861" s="12"/>
    </row>
    <row r="36862" spans="14:14" x14ac:dyDescent="0.25">
      <c r="N36862" s="12"/>
    </row>
    <row r="36863" spans="14:14" x14ac:dyDescent="0.25">
      <c r="N36863" s="12"/>
    </row>
    <row r="36864" spans="14:14" x14ac:dyDescent="0.25">
      <c r="N36864" s="12"/>
    </row>
    <row r="36865" spans="14:14" x14ac:dyDescent="0.25">
      <c r="N36865" s="12"/>
    </row>
    <row r="36866" spans="14:14" x14ac:dyDescent="0.25">
      <c r="N36866" s="12"/>
    </row>
    <row r="36867" spans="14:14" x14ac:dyDescent="0.25">
      <c r="N36867" s="12"/>
    </row>
    <row r="36868" spans="14:14" x14ac:dyDescent="0.25">
      <c r="N36868" s="12"/>
    </row>
    <row r="36869" spans="14:14" x14ac:dyDescent="0.25">
      <c r="N36869" s="12"/>
    </row>
    <row r="36870" spans="14:14" x14ac:dyDescent="0.25">
      <c r="N36870" s="12"/>
    </row>
    <row r="36871" spans="14:14" x14ac:dyDescent="0.25">
      <c r="N36871" s="12"/>
    </row>
    <row r="36872" spans="14:14" x14ac:dyDescent="0.25">
      <c r="N36872" s="12"/>
    </row>
    <row r="36873" spans="14:14" x14ac:dyDescent="0.25">
      <c r="N36873" s="12"/>
    </row>
    <row r="36874" spans="14:14" x14ac:dyDescent="0.25">
      <c r="N36874" s="12"/>
    </row>
    <row r="36875" spans="14:14" x14ac:dyDescent="0.25">
      <c r="N36875" s="12"/>
    </row>
    <row r="36876" spans="14:14" x14ac:dyDescent="0.25">
      <c r="N36876" s="12"/>
    </row>
    <row r="36877" spans="14:14" x14ac:dyDescent="0.25">
      <c r="N36877" s="12"/>
    </row>
    <row r="36878" spans="14:14" x14ac:dyDescent="0.25">
      <c r="N36878" s="12"/>
    </row>
    <row r="36879" spans="14:14" x14ac:dyDescent="0.25">
      <c r="N36879" s="12"/>
    </row>
    <row r="36880" spans="14:14" x14ac:dyDescent="0.25">
      <c r="N36880" s="12"/>
    </row>
    <row r="36881" spans="14:14" x14ac:dyDescent="0.25">
      <c r="N36881" s="12"/>
    </row>
    <row r="36882" spans="14:14" x14ac:dyDescent="0.25">
      <c r="N36882" s="12"/>
    </row>
    <row r="36883" spans="14:14" x14ac:dyDescent="0.25">
      <c r="N36883" s="12"/>
    </row>
    <row r="36884" spans="14:14" x14ac:dyDescent="0.25">
      <c r="N36884" s="12"/>
    </row>
    <row r="36885" spans="14:14" x14ac:dyDescent="0.25">
      <c r="N36885" s="12"/>
    </row>
    <row r="36886" spans="14:14" x14ac:dyDescent="0.25">
      <c r="N36886" s="12"/>
    </row>
    <row r="36887" spans="14:14" x14ac:dyDescent="0.25">
      <c r="N36887" s="12"/>
    </row>
    <row r="36888" spans="14:14" x14ac:dyDescent="0.25">
      <c r="N36888" s="12"/>
    </row>
    <row r="36889" spans="14:14" x14ac:dyDescent="0.25">
      <c r="N36889" s="12"/>
    </row>
    <row r="36890" spans="14:14" x14ac:dyDescent="0.25">
      <c r="N36890" s="12"/>
    </row>
    <row r="36891" spans="14:14" x14ac:dyDescent="0.25">
      <c r="N36891" s="12"/>
    </row>
    <row r="36892" spans="14:14" x14ac:dyDescent="0.25">
      <c r="N36892" s="12"/>
    </row>
    <row r="36893" spans="14:14" x14ac:dyDescent="0.25">
      <c r="N36893" s="12"/>
    </row>
    <row r="36894" spans="14:14" x14ac:dyDescent="0.25">
      <c r="N36894" s="12"/>
    </row>
    <row r="36895" spans="14:14" x14ac:dyDescent="0.25">
      <c r="N36895" s="12"/>
    </row>
    <row r="36896" spans="14:14" x14ac:dyDescent="0.25">
      <c r="N36896" s="12"/>
    </row>
    <row r="36897" spans="14:14" x14ac:dyDescent="0.25">
      <c r="N36897" s="12"/>
    </row>
    <row r="36898" spans="14:14" x14ac:dyDescent="0.25">
      <c r="N36898" s="12"/>
    </row>
    <row r="36899" spans="14:14" x14ac:dyDescent="0.25">
      <c r="N36899" s="12"/>
    </row>
    <row r="36900" spans="14:14" x14ac:dyDescent="0.25">
      <c r="N36900" s="12"/>
    </row>
    <row r="36901" spans="14:14" x14ac:dyDescent="0.25">
      <c r="N36901" s="12"/>
    </row>
    <row r="36902" spans="14:14" x14ac:dyDescent="0.25">
      <c r="N36902" s="12"/>
    </row>
    <row r="36903" spans="14:14" x14ac:dyDescent="0.25">
      <c r="N36903" s="12"/>
    </row>
    <row r="36904" spans="14:14" x14ac:dyDescent="0.25">
      <c r="N36904" s="12"/>
    </row>
    <row r="36905" spans="14:14" x14ac:dyDescent="0.25">
      <c r="N36905" s="12"/>
    </row>
    <row r="36906" spans="14:14" x14ac:dyDescent="0.25">
      <c r="N36906" s="12"/>
    </row>
    <row r="36907" spans="14:14" x14ac:dyDescent="0.25">
      <c r="N36907" s="12"/>
    </row>
    <row r="36908" spans="14:14" x14ac:dyDescent="0.25">
      <c r="N36908" s="12"/>
    </row>
    <row r="36909" spans="14:14" x14ac:dyDescent="0.25">
      <c r="N36909" s="12"/>
    </row>
    <row r="36910" spans="14:14" x14ac:dyDescent="0.25">
      <c r="N36910" s="12"/>
    </row>
    <row r="36911" spans="14:14" x14ac:dyDescent="0.25">
      <c r="N36911" s="12"/>
    </row>
    <row r="36912" spans="14:14" x14ac:dyDescent="0.25">
      <c r="N36912" s="12"/>
    </row>
    <row r="36913" spans="14:14" x14ac:dyDescent="0.25">
      <c r="N36913" s="12"/>
    </row>
    <row r="36914" spans="14:14" x14ac:dyDescent="0.25">
      <c r="N36914" s="12"/>
    </row>
    <row r="36915" spans="14:14" x14ac:dyDescent="0.25">
      <c r="N36915" s="12"/>
    </row>
    <row r="36916" spans="14:14" x14ac:dyDescent="0.25">
      <c r="N36916" s="12"/>
    </row>
    <row r="36917" spans="14:14" x14ac:dyDescent="0.25">
      <c r="N36917" s="12"/>
    </row>
    <row r="36918" spans="14:14" x14ac:dyDescent="0.25">
      <c r="N36918" s="12"/>
    </row>
    <row r="36919" spans="14:14" x14ac:dyDescent="0.25">
      <c r="N36919" s="12"/>
    </row>
    <row r="36920" spans="14:14" x14ac:dyDescent="0.25">
      <c r="N36920" s="12"/>
    </row>
    <row r="36921" spans="14:14" x14ac:dyDescent="0.25">
      <c r="N36921" s="12"/>
    </row>
    <row r="36922" spans="14:14" x14ac:dyDescent="0.25">
      <c r="N36922" s="12"/>
    </row>
    <row r="36923" spans="14:14" x14ac:dyDescent="0.25">
      <c r="N36923" s="12"/>
    </row>
    <row r="36924" spans="14:14" x14ac:dyDescent="0.25">
      <c r="N36924" s="12"/>
    </row>
    <row r="36925" spans="14:14" x14ac:dyDescent="0.25">
      <c r="N36925" s="12"/>
    </row>
    <row r="36926" spans="14:14" x14ac:dyDescent="0.25">
      <c r="N36926" s="12"/>
    </row>
    <row r="36927" spans="14:14" x14ac:dyDescent="0.25">
      <c r="N36927" s="12"/>
    </row>
    <row r="36928" spans="14:14" x14ac:dyDescent="0.25">
      <c r="N36928" s="12"/>
    </row>
    <row r="36929" spans="14:14" x14ac:dyDescent="0.25">
      <c r="N36929" s="12"/>
    </row>
    <row r="36930" spans="14:14" x14ac:dyDescent="0.25">
      <c r="N36930" s="12"/>
    </row>
    <row r="36931" spans="14:14" x14ac:dyDescent="0.25">
      <c r="N36931" s="12"/>
    </row>
    <row r="36932" spans="14:14" x14ac:dyDescent="0.25">
      <c r="N36932" s="12"/>
    </row>
    <row r="36933" spans="14:14" x14ac:dyDescent="0.25">
      <c r="N36933" s="12"/>
    </row>
    <row r="36934" spans="14:14" x14ac:dyDescent="0.25">
      <c r="N36934" s="12"/>
    </row>
    <row r="36935" spans="14:14" x14ac:dyDescent="0.25">
      <c r="N36935" s="12"/>
    </row>
    <row r="36936" spans="14:14" x14ac:dyDescent="0.25">
      <c r="N36936" s="12"/>
    </row>
    <row r="36937" spans="14:14" x14ac:dyDescent="0.25">
      <c r="N36937" s="12"/>
    </row>
    <row r="36938" spans="14:14" x14ac:dyDescent="0.25">
      <c r="N36938" s="12"/>
    </row>
    <row r="36939" spans="14:14" x14ac:dyDescent="0.25">
      <c r="N36939" s="12"/>
    </row>
    <row r="36940" spans="14:14" x14ac:dyDescent="0.25">
      <c r="N36940" s="12"/>
    </row>
    <row r="36941" spans="14:14" x14ac:dyDescent="0.25">
      <c r="N36941" s="12"/>
    </row>
    <row r="36942" spans="14:14" x14ac:dyDescent="0.25">
      <c r="N36942" s="12"/>
    </row>
    <row r="36943" spans="14:14" x14ac:dyDescent="0.25">
      <c r="N36943" s="12"/>
    </row>
    <row r="36944" spans="14:14" x14ac:dyDescent="0.25">
      <c r="N36944" s="12"/>
    </row>
    <row r="36945" spans="14:14" x14ac:dyDescent="0.25">
      <c r="N36945" s="12"/>
    </row>
    <row r="36946" spans="14:14" x14ac:dyDescent="0.25">
      <c r="N36946" s="12"/>
    </row>
    <row r="36947" spans="14:14" x14ac:dyDescent="0.25">
      <c r="N36947" s="12"/>
    </row>
    <row r="36948" spans="14:14" x14ac:dyDescent="0.25">
      <c r="N36948" s="12"/>
    </row>
    <row r="36949" spans="14:14" x14ac:dyDescent="0.25">
      <c r="N36949" s="12"/>
    </row>
    <row r="36950" spans="14:14" x14ac:dyDescent="0.25">
      <c r="N36950" s="12"/>
    </row>
    <row r="36951" spans="14:14" x14ac:dyDescent="0.25">
      <c r="N36951" s="12"/>
    </row>
    <row r="36952" spans="14:14" x14ac:dyDescent="0.25">
      <c r="N36952" s="12"/>
    </row>
    <row r="36953" spans="14:14" x14ac:dyDescent="0.25">
      <c r="N36953" s="12"/>
    </row>
    <row r="36954" spans="14:14" x14ac:dyDescent="0.25">
      <c r="N36954" s="12"/>
    </row>
    <row r="36955" spans="14:14" x14ac:dyDescent="0.25">
      <c r="N36955" s="12"/>
    </row>
    <row r="36956" spans="14:14" x14ac:dyDescent="0.25">
      <c r="N36956" s="12"/>
    </row>
    <row r="36957" spans="14:14" x14ac:dyDescent="0.25">
      <c r="N36957" s="12"/>
    </row>
    <row r="36958" spans="14:14" x14ac:dyDescent="0.25">
      <c r="N36958" s="12"/>
    </row>
    <row r="36959" spans="14:14" x14ac:dyDescent="0.25">
      <c r="N36959" s="12"/>
    </row>
    <row r="36960" spans="14:14" x14ac:dyDescent="0.25">
      <c r="N36960" s="12"/>
    </row>
    <row r="36961" spans="14:14" x14ac:dyDescent="0.25">
      <c r="N36961" s="12"/>
    </row>
    <row r="36962" spans="14:14" x14ac:dyDescent="0.25">
      <c r="N36962" s="12"/>
    </row>
    <row r="36963" spans="14:14" x14ac:dyDescent="0.25">
      <c r="N36963" s="12"/>
    </row>
    <row r="36964" spans="14:14" x14ac:dyDescent="0.25">
      <c r="N36964" s="12"/>
    </row>
    <row r="36965" spans="14:14" x14ac:dyDescent="0.25">
      <c r="N36965" s="12"/>
    </row>
    <row r="36966" spans="14:14" x14ac:dyDescent="0.25">
      <c r="N36966" s="12"/>
    </row>
    <row r="36967" spans="14:14" x14ac:dyDescent="0.25">
      <c r="N36967" s="12"/>
    </row>
    <row r="36968" spans="14:14" x14ac:dyDescent="0.25">
      <c r="N36968" s="12"/>
    </row>
    <row r="36969" spans="14:14" x14ac:dyDescent="0.25">
      <c r="N36969" s="12"/>
    </row>
    <row r="36970" spans="14:14" x14ac:dyDescent="0.25">
      <c r="N36970" s="12"/>
    </row>
    <row r="36971" spans="14:14" x14ac:dyDescent="0.25">
      <c r="N36971" s="12"/>
    </row>
    <row r="36972" spans="14:14" x14ac:dyDescent="0.25">
      <c r="N36972" s="12"/>
    </row>
    <row r="36973" spans="14:14" x14ac:dyDescent="0.25">
      <c r="N36973" s="12"/>
    </row>
    <row r="36974" spans="14:14" x14ac:dyDescent="0.25">
      <c r="N36974" s="12"/>
    </row>
    <row r="36975" spans="14:14" x14ac:dyDescent="0.25">
      <c r="N36975" s="12"/>
    </row>
    <row r="36976" spans="14:14" x14ac:dyDescent="0.25">
      <c r="N36976" s="12"/>
    </row>
    <row r="36977" spans="14:14" x14ac:dyDescent="0.25">
      <c r="N36977" s="12"/>
    </row>
    <row r="36978" spans="14:14" x14ac:dyDescent="0.25">
      <c r="N36978" s="12"/>
    </row>
    <row r="36979" spans="14:14" x14ac:dyDescent="0.25">
      <c r="N36979" s="12"/>
    </row>
    <row r="36980" spans="14:14" x14ac:dyDescent="0.25">
      <c r="N36980" s="12"/>
    </row>
    <row r="36981" spans="14:14" x14ac:dyDescent="0.25">
      <c r="N36981" s="12"/>
    </row>
    <row r="36982" spans="14:14" x14ac:dyDescent="0.25">
      <c r="N36982" s="12"/>
    </row>
    <row r="36983" spans="14:14" x14ac:dyDescent="0.25">
      <c r="N36983" s="12"/>
    </row>
    <row r="36984" spans="14:14" x14ac:dyDescent="0.25">
      <c r="N36984" s="12"/>
    </row>
    <row r="36985" spans="14:14" x14ac:dyDescent="0.25">
      <c r="N36985" s="12"/>
    </row>
    <row r="36986" spans="14:14" x14ac:dyDescent="0.25">
      <c r="N36986" s="12"/>
    </row>
    <row r="36987" spans="14:14" x14ac:dyDescent="0.25">
      <c r="N36987" s="12"/>
    </row>
    <row r="36988" spans="14:14" x14ac:dyDescent="0.25">
      <c r="N36988" s="12"/>
    </row>
    <row r="36989" spans="14:14" x14ac:dyDescent="0.25">
      <c r="N36989" s="12"/>
    </row>
    <row r="36990" spans="14:14" x14ac:dyDescent="0.25">
      <c r="N36990" s="12"/>
    </row>
    <row r="36991" spans="14:14" x14ac:dyDescent="0.25">
      <c r="N36991" s="12"/>
    </row>
    <row r="36992" spans="14:14" x14ac:dyDescent="0.25">
      <c r="N36992" s="12"/>
    </row>
    <row r="36993" spans="14:14" x14ac:dyDescent="0.25">
      <c r="N36993" s="12"/>
    </row>
    <row r="36994" spans="14:14" x14ac:dyDescent="0.25">
      <c r="N36994" s="12"/>
    </row>
    <row r="36995" spans="14:14" x14ac:dyDescent="0.25">
      <c r="N36995" s="12"/>
    </row>
    <row r="36996" spans="14:14" x14ac:dyDescent="0.25">
      <c r="N36996" s="12"/>
    </row>
    <row r="36997" spans="14:14" x14ac:dyDescent="0.25">
      <c r="N36997" s="12"/>
    </row>
    <row r="36998" spans="14:14" x14ac:dyDescent="0.25">
      <c r="N36998" s="12"/>
    </row>
    <row r="36999" spans="14:14" x14ac:dyDescent="0.25">
      <c r="N36999" s="12"/>
    </row>
    <row r="37000" spans="14:14" x14ac:dyDescent="0.25">
      <c r="N37000" s="12"/>
    </row>
    <row r="37001" spans="14:14" x14ac:dyDescent="0.25">
      <c r="N37001" s="12"/>
    </row>
    <row r="37002" spans="14:14" x14ac:dyDescent="0.25">
      <c r="N37002" s="12"/>
    </row>
    <row r="37003" spans="14:14" x14ac:dyDescent="0.25">
      <c r="N37003" s="12"/>
    </row>
    <row r="37004" spans="14:14" x14ac:dyDescent="0.25">
      <c r="N37004" s="12"/>
    </row>
    <row r="37005" spans="14:14" x14ac:dyDescent="0.25">
      <c r="N37005" s="12"/>
    </row>
    <row r="37006" spans="14:14" x14ac:dyDescent="0.25">
      <c r="N37006" s="12"/>
    </row>
    <row r="37007" spans="14:14" x14ac:dyDescent="0.25">
      <c r="N37007" s="12"/>
    </row>
    <row r="37008" spans="14:14" x14ac:dyDescent="0.25">
      <c r="N37008" s="12"/>
    </row>
    <row r="37009" spans="14:14" x14ac:dyDescent="0.25">
      <c r="N37009" s="12"/>
    </row>
    <row r="37010" spans="14:14" x14ac:dyDescent="0.25">
      <c r="N37010" s="12"/>
    </row>
    <row r="37011" spans="14:14" x14ac:dyDescent="0.25">
      <c r="N37011" s="12"/>
    </row>
    <row r="37012" spans="14:14" x14ac:dyDescent="0.25">
      <c r="N37012" s="12"/>
    </row>
    <row r="37013" spans="14:14" x14ac:dyDescent="0.25">
      <c r="N37013" s="12"/>
    </row>
    <row r="37014" spans="14:14" x14ac:dyDescent="0.25">
      <c r="N37014" s="12"/>
    </row>
    <row r="37015" spans="14:14" x14ac:dyDescent="0.25">
      <c r="N37015" s="12"/>
    </row>
    <row r="37016" spans="14:14" x14ac:dyDescent="0.25">
      <c r="N37016" s="12"/>
    </row>
    <row r="37017" spans="14:14" x14ac:dyDescent="0.25">
      <c r="N37017" s="12"/>
    </row>
    <row r="37018" spans="14:14" x14ac:dyDescent="0.25">
      <c r="N37018" s="12"/>
    </row>
    <row r="37019" spans="14:14" x14ac:dyDescent="0.25">
      <c r="N37019" s="12"/>
    </row>
    <row r="37020" spans="14:14" x14ac:dyDescent="0.25">
      <c r="N37020" s="12"/>
    </row>
    <row r="37021" spans="14:14" x14ac:dyDescent="0.25">
      <c r="N37021" s="12"/>
    </row>
    <row r="37022" spans="14:14" x14ac:dyDescent="0.25">
      <c r="N37022" s="12"/>
    </row>
    <row r="37023" spans="14:14" x14ac:dyDescent="0.25">
      <c r="N37023" s="12"/>
    </row>
    <row r="37024" spans="14:14" x14ac:dyDescent="0.25">
      <c r="N37024" s="12"/>
    </row>
    <row r="37025" spans="14:14" x14ac:dyDescent="0.25">
      <c r="N37025" s="12"/>
    </row>
    <row r="37026" spans="14:14" x14ac:dyDescent="0.25">
      <c r="N37026" s="12"/>
    </row>
    <row r="37027" spans="14:14" x14ac:dyDescent="0.25">
      <c r="N37027" s="12"/>
    </row>
    <row r="37028" spans="14:14" x14ac:dyDescent="0.25">
      <c r="N37028" s="12"/>
    </row>
    <row r="37029" spans="14:14" x14ac:dyDescent="0.25">
      <c r="N37029" s="12"/>
    </row>
    <row r="37030" spans="14:14" x14ac:dyDescent="0.25">
      <c r="N37030" s="12"/>
    </row>
    <row r="37031" spans="14:14" x14ac:dyDescent="0.25">
      <c r="N37031" s="12"/>
    </row>
    <row r="37032" spans="14:14" x14ac:dyDescent="0.25">
      <c r="N37032" s="12"/>
    </row>
    <row r="37033" spans="14:14" x14ac:dyDescent="0.25">
      <c r="N37033" s="12"/>
    </row>
    <row r="37034" spans="14:14" x14ac:dyDescent="0.25">
      <c r="N37034" s="12"/>
    </row>
    <row r="37035" spans="14:14" x14ac:dyDescent="0.25">
      <c r="N37035" s="12"/>
    </row>
    <row r="37036" spans="14:14" x14ac:dyDescent="0.25">
      <c r="N37036" s="12"/>
    </row>
    <row r="37037" spans="14:14" x14ac:dyDescent="0.25">
      <c r="N37037" s="12"/>
    </row>
    <row r="37038" spans="14:14" x14ac:dyDescent="0.25">
      <c r="N37038" s="12"/>
    </row>
    <row r="37039" spans="14:14" x14ac:dyDescent="0.25">
      <c r="N37039" s="12"/>
    </row>
    <row r="37040" spans="14:14" x14ac:dyDescent="0.25">
      <c r="N37040" s="12"/>
    </row>
    <row r="37041" spans="14:14" x14ac:dyDescent="0.25">
      <c r="N37041" s="12"/>
    </row>
    <row r="37042" spans="14:14" x14ac:dyDescent="0.25">
      <c r="N37042" s="12"/>
    </row>
    <row r="37043" spans="14:14" x14ac:dyDescent="0.25">
      <c r="N37043" s="12"/>
    </row>
    <row r="37044" spans="14:14" x14ac:dyDescent="0.25">
      <c r="N37044" s="12"/>
    </row>
    <row r="37045" spans="14:14" x14ac:dyDescent="0.25">
      <c r="N37045" s="12"/>
    </row>
    <row r="37046" spans="14:14" x14ac:dyDescent="0.25">
      <c r="N37046" s="12"/>
    </row>
    <row r="37047" spans="14:14" x14ac:dyDescent="0.25">
      <c r="N37047" s="12"/>
    </row>
    <row r="37048" spans="14:14" x14ac:dyDescent="0.25">
      <c r="N37048" s="12"/>
    </row>
    <row r="37049" spans="14:14" x14ac:dyDescent="0.25">
      <c r="N37049" s="12"/>
    </row>
    <row r="37050" spans="14:14" x14ac:dyDescent="0.25">
      <c r="N37050" s="12"/>
    </row>
    <row r="37051" spans="14:14" x14ac:dyDescent="0.25">
      <c r="N37051" s="12"/>
    </row>
    <row r="37052" spans="14:14" x14ac:dyDescent="0.25">
      <c r="N37052" s="12"/>
    </row>
    <row r="37053" spans="14:14" x14ac:dyDescent="0.25">
      <c r="N37053" s="12"/>
    </row>
    <row r="37054" spans="14:14" x14ac:dyDescent="0.25">
      <c r="N37054" s="12"/>
    </row>
    <row r="37055" spans="14:14" x14ac:dyDescent="0.25">
      <c r="N37055" s="12"/>
    </row>
    <row r="37056" spans="14:14" x14ac:dyDescent="0.25">
      <c r="N37056" s="12"/>
    </row>
    <row r="37057" spans="14:14" x14ac:dyDescent="0.25">
      <c r="N37057" s="12"/>
    </row>
    <row r="37058" spans="14:14" x14ac:dyDescent="0.25">
      <c r="N37058" s="12"/>
    </row>
    <row r="37059" spans="14:14" x14ac:dyDescent="0.25">
      <c r="N37059" s="12"/>
    </row>
    <row r="37060" spans="14:14" x14ac:dyDescent="0.25">
      <c r="N37060" s="12"/>
    </row>
    <row r="37061" spans="14:14" x14ac:dyDescent="0.25">
      <c r="N37061" s="12"/>
    </row>
    <row r="37062" spans="14:14" x14ac:dyDescent="0.25">
      <c r="N37062" s="12"/>
    </row>
    <row r="37063" spans="14:14" x14ac:dyDescent="0.25">
      <c r="N37063" s="12"/>
    </row>
    <row r="37064" spans="14:14" x14ac:dyDescent="0.25">
      <c r="N37064" s="12"/>
    </row>
    <row r="37065" spans="14:14" x14ac:dyDescent="0.25">
      <c r="N37065" s="12"/>
    </row>
    <row r="37066" spans="14:14" x14ac:dyDescent="0.25">
      <c r="N37066" s="12"/>
    </row>
    <row r="37067" spans="14:14" x14ac:dyDescent="0.25">
      <c r="N37067" s="12"/>
    </row>
    <row r="37068" spans="14:14" x14ac:dyDescent="0.25">
      <c r="N37068" s="12"/>
    </row>
    <row r="37069" spans="14:14" x14ac:dyDescent="0.25">
      <c r="N37069" s="12"/>
    </row>
    <row r="37070" spans="14:14" x14ac:dyDescent="0.25">
      <c r="N37070" s="12"/>
    </row>
    <row r="37071" spans="14:14" x14ac:dyDescent="0.25">
      <c r="N37071" s="12"/>
    </row>
    <row r="37072" spans="14:14" x14ac:dyDescent="0.25">
      <c r="N37072" s="12"/>
    </row>
    <row r="37073" spans="14:14" x14ac:dyDescent="0.25">
      <c r="N37073" s="12"/>
    </row>
    <row r="37074" spans="14:14" x14ac:dyDescent="0.25">
      <c r="N37074" s="12"/>
    </row>
    <row r="37075" spans="14:14" x14ac:dyDescent="0.25">
      <c r="N37075" s="12"/>
    </row>
    <row r="37076" spans="14:14" x14ac:dyDescent="0.25">
      <c r="N37076" s="12"/>
    </row>
    <row r="37077" spans="14:14" x14ac:dyDescent="0.25">
      <c r="N37077" s="12"/>
    </row>
    <row r="37078" spans="14:14" x14ac:dyDescent="0.25">
      <c r="N37078" s="12"/>
    </row>
    <row r="37079" spans="14:14" x14ac:dyDescent="0.25">
      <c r="N37079" s="12"/>
    </row>
    <row r="37080" spans="14:14" x14ac:dyDescent="0.25">
      <c r="N37080" s="12"/>
    </row>
    <row r="37081" spans="14:14" x14ac:dyDescent="0.25">
      <c r="N37081" s="12"/>
    </row>
    <row r="37082" spans="14:14" x14ac:dyDescent="0.25">
      <c r="N37082" s="12"/>
    </row>
    <row r="37083" spans="14:14" x14ac:dyDescent="0.25">
      <c r="N37083" s="12"/>
    </row>
    <row r="37084" spans="14:14" x14ac:dyDescent="0.25">
      <c r="N37084" s="12"/>
    </row>
    <row r="37085" spans="14:14" x14ac:dyDescent="0.25">
      <c r="N37085" s="12"/>
    </row>
    <row r="37086" spans="14:14" x14ac:dyDescent="0.25">
      <c r="N37086" s="12"/>
    </row>
    <row r="37087" spans="14:14" x14ac:dyDescent="0.25">
      <c r="N37087" s="12"/>
    </row>
    <row r="37088" spans="14:14" x14ac:dyDescent="0.25">
      <c r="N37088" s="12"/>
    </row>
    <row r="37089" spans="14:14" x14ac:dyDescent="0.25">
      <c r="N37089" s="12"/>
    </row>
    <row r="37090" spans="14:14" x14ac:dyDescent="0.25">
      <c r="N37090" s="12"/>
    </row>
    <row r="37091" spans="14:14" x14ac:dyDescent="0.25">
      <c r="N37091" s="12"/>
    </row>
    <row r="37092" spans="14:14" x14ac:dyDescent="0.25">
      <c r="N37092" s="12"/>
    </row>
    <row r="37093" spans="14:14" x14ac:dyDescent="0.25">
      <c r="N37093" s="12"/>
    </row>
    <row r="37094" spans="14:14" x14ac:dyDescent="0.25">
      <c r="N37094" s="12"/>
    </row>
    <row r="37095" spans="14:14" x14ac:dyDescent="0.25">
      <c r="N37095" s="12"/>
    </row>
    <row r="37096" spans="14:14" x14ac:dyDescent="0.25">
      <c r="N37096" s="12"/>
    </row>
    <row r="37097" spans="14:14" x14ac:dyDescent="0.25">
      <c r="N37097" s="12"/>
    </row>
    <row r="37098" spans="14:14" x14ac:dyDescent="0.25">
      <c r="N37098" s="12"/>
    </row>
    <row r="37099" spans="14:14" x14ac:dyDescent="0.25">
      <c r="N37099" s="12"/>
    </row>
    <row r="37100" spans="14:14" x14ac:dyDescent="0.25">
      <c r="N37100" s="12"/>
    </row>
    <row r="37101" spans="14:14" x14ac:dyDescent="0.25">
      <c r="N37101" s="12"/>
    </row>
    <row r="37102" spans="14:14" x14ac:dyDescent="0.25">
      <c r="N37102" s="12"/>
    </row>
    <row r="37103" spans="14:14" x14ac:dyDescent="0.25">
      <c r="N37103" s="12"/>
    </row>
    <row r="37104" spans="14:14" x14ac:dyDescent="0.25">
      <c r="N37104" s="12"/>
    </row>
    <row r="37105" spans="14:14" x14ac:dyDescent="0.25">
      <c r="N37105" s="12"/>
    </row>
    <row r="37106" spans="14:14" x14ac:dyDescent="0.25">
      <c r="N37106" s="12"/>
    </row>
    <row r="37107" spans="14:14" x14ac:dyDescent="0.25">
      <c r="N37107" s="12"/>
    </row>
    <row r="37108" spans="14:14" x14ac:dyDescent="0.25">
      <c r="N37108" s="12"/>
    </row>
    <row r="37109" spans="14:14" x14ac:dyDescent="0.25">
      <c r="N37109" s="12"/>
    </row>
    <row r="37110" spans="14:14" x14ac:dyDescent="0.25">
      <c r="N37110" s="12"/>
    </row>
    <row r="37111" spans="14:14" x14ac:dyDescent="0.25">
      <c r="N37111" s="12"/>
    </row>
    <row r="37112" spans="14:14" x14ac:dyDescent="0.25">
      <c r="N37112" s="12"/>
    </row>
    <row r="37113" spans="14:14" x14ac:dyDescent="0.25">
      <c r="N37113" s="12"/>
    </row>
    <row r="37114" spans="14:14" x14ac:dyDescent="0.25">
      <c r="N37114" s="12"/>
    </row>
    <row r="37115" spans="14:14" x14ac:dyDescent="0.25">
      <c r="N37115" s="12"/>
    </row>
    <row r="37116" spans="14:14" x14ac:dyDescent="0.25">
      <c r="N37116" s="12"/>
    </row>
    <row r="37117" spans="14:14" x14ac:dyDescent="0.25">
      <c r="N37117" s="12"/>
    </row>
    <row r="37118" spans="14:14" x14ac:dyDescent="0.25">
      <c r="N37118" s="12"/>
    </row>
    <row r="37119" spans="14:14" x14ac:dyDescent="0.25">
      <c r="N37119" s="12"/>
    </row>
    <row r="37120" spans="14:14" x14ac:dyDescent="0.25">
      <c r="N37120" s="12"/>
    </row>
    <row r="37121" spans="14:14" x14ac:dyDescent="0.25">
      <c r="N37121" s="12"/>
    </row>
    <row r="37122" spans="14:14" x14ac:dyDescent="0.25">
      <c r="N37122" s="12"/>
    </row>
    <row r="37123" spans="14:14" x14ac:dyDescent="0.25">
      <c r="N37123" s="12"/>
    </row>
    <row r="37124" spans="14:14" x14ac:dyDescent="0.25">
      <c r="N37124" s="12"/>
    </row>
    <row r="37125" spans="14:14" x14ac:dyDescent="0.25">
      <c r="N37125" s="12"/>
    </row>
    <row r="37126" spans="14:14" x14ac:dyDescent="0.25">
      <c r="N37126" s="12"/>
    </row>
    <row r="37127" spans="14:14" x14ac:dyDescent="0.25">
      <c r="N37127" s="12"/>
    </row>
    <row r="37128" spans="14:14" x14ac:dyDescent="0.25">
      <c r="N37128" s="12"/>
    </row>
    <row r="37129" spans="14:14" x14ac:dyDescent="0.25">
      <c r="N37129" s="12"/>
    </row>
    <row r="37130" spans="14:14" x14ac:dyDescent="0.25">
      <c r="N37130" s="12"/>
    </row>
    <row r="37131" spans="14:14" x14ac:dyDescent="0.25">
      <c r="N37131" s="12"/>
    </row>
    <row r="37132" spans="14:14" x14ac:dyDescent="0.25">
      <c r="N37132" s="12"/>
    </row>
    <row r="37133" spans="14:14" x14ac:dyDescent="0.25">
      <c r="N37133" s="12"/>
    </row>
    <row r="37134" spans="14:14" x14ac:dyDescent="0.25">
      <c r="N37134" s="12"/>
    </row>
    <row r="37135" spans="14:14" x14ac:dyDescent="0.25">
      <c r="N37135" s="12"/>
    </row>
    <row r="37136" spans="14:14" x14ac:dyDescent="0.25">
      <c r="N37136" s="12"/>
    </row>
    <row r="37137" spans="14:14" x14ac:dyDescent="0.25">
      <c r="N37137" s="12"/>
    </row>
    <row r="37138" spans="14:14" x14ac:dyDescent="0.25">
      <c r="N37138" s="12"/>
    </row>
    <row r="37139" spans="14:14" x14ac:dyDescent="0.25">
      <c r="N37139" s="12"/>
    </row>
    <row r="37140" spans="14:14" x14ac:dyDescent="0.25">
      <c r="N37140" s="12"/>
    </row>
    <row r="37141" spans="14:14" x14ac:dyDescent="0.25">
      <c r="N37141" s="12"/>
    </row>
    <row r="37142" spans="14:14" x14ac:dyDescent="0.25">
      <c r="N37142" s="12"/>
    </row>
    <row r="37143" spans="14:14" x14ac:dyDescent="0.25">
      <c r="N37143" s="12"/>
    </row>
    <row r="37144" spans="14:14" x14ac:dyDescent="0.25">
      <c r="N37144" s="12"/>
    </row>
    <row r="37145" spans="14:14" x14ac:dyDescent="0.25">
      <c r="N37145" s="12"/>
    </row>
    <row r="37146" spans="14:14" x14ac:dyDescent="0.25">
      <c r="N37146" s="12"/>
    </row>
    <row r="37147" spans="14:14" x14ac:dyDescent="0.25">
      <c r="N37147" s="12"/>
    </row>
    <row r="37148" spans="14:14" x14ac:dyDescent="0.25">
      <c r="N37148" s="12"/>
    </row>
    <row r="37149" spans="14:14" x14ac:dyDescent="0.25">
      <c r="N37149" s="12"/>
    </row>
    <row r="37150" spans="14:14" x14ac:dyDescent="0.25">
      <c r="N37150" s="12"/>
    </row>
    <row r="37151" spans="14:14" x14ac:dyDescent="0.25">
      <c r="N37151" s="12"/>
    </row>
    <row r="37152" spans="14:14" x14ac:dyDescent="0.25">
      <c r="N37152" s="12"/>
    </row>
    <row r="37153" spans="14:14" x14ac:dyDescent="0.25">
      <c r="N37153" s="12"/>
    </row>
    <row r="37154" spans="14:14" x14ac:dyDescent="0.25">
      <c r="N37154" s="12"/>
    </row>
    <row r="37155" spans="14:14" x14ac:dyDescent="0.25">
      <c r="N37155" s="12"/>
    </row>
    <row r="37156" spans="14:14" x14ac:dyDescent="0.25">
      <c r="N37156" s="12"/>
    </row>
    <row r="37157" spans="14:14" x14ac:dyDescent="0.25">
      <c r="N37157" s="12"/>
    </row>
    <row r="37158" spans="14:14" x14ac:dyDescent="0.25">
      <c r="N37158" s="12"/>
    </row>
    <row r="37159" spans="14:14" x14ac:dyDescent="0.25">
      <c r="N37159" s="12"/>
    </row>
    <row r="37160" spans="14:14" x14ac:dyDescent="0.25">
      <c r="N37160" s="12"/>
    </row>
    <row r="37161" spans="14:14" x14ac:dyDescent="0.25">
      <c r="N37161" s="12"/>
    </row>
    <row r="37162" spans="14:14" x14ac:dyDescent="0.25">
      <c r="N37162" s="12"/>
    </row>
    <row r="37163" spans="14:14" x14ac:dyDescent="0.25">
      <c r="N37163" s="12"/>
    </row>
    <row r="37164" spans="14:14" x14ac:dyDescent="0.25">
      <c r="N37164" s="12"/>
    </row>
    <row r="37165" spans="14:14" x14ac:dyDescent="0.25">
      <c r="N37165" s="12"/>
    </row>
    <row r="37166" spans="14:14" x14ac:dyDescent="0.25">
      <c r="N37166" s="12"/>
    </row>
    <row r="37167" spans="14:14" x14ac:dyDescent="0.25">
      <c r="N37167" s="12"/>
    </row>
    <row r="37168" spans="14:14" x14ac:dyDescent="0.25">
      <c r="N37168" s="12"/>
    </row>
    <row r="37169" spans="14:14" x14ac:dyDescent="0.25">
      <c r="N37169" s="12"/>
    </row>
    <row r="37170" spans="14:14" x14ac:dyDescent="0.25">
      <c r="N37170" s="12"/>
    </row>
    <row r="37171" spans="14:14" x14ac:dyDescent="0.25">
      <c r="N37171" s="12"/>
    </row>
    <row r="37172" spans="14:14" x14ac:dyDescent="0.25">
      <c r="N37172" s="12"/>
    </row>
    <row r="37173" spans="14:14" x14ac:dyDescent="0.25">
      <c r="N37173" s="12"/>
    </row>
    <row r="37174" spans="14:14" x14ac:dyDescent="0.25">
      <c r="N37174" s="12"/>
    </row>
    <row r="37175" spans="14:14" x14ac:dyDescent="0.25">
      <c r="N37175" s="12"/>
    </row>
    <row r="37176" spans="14:14" x14ac:dyDescent="0.25">
      <c r="N37176" s="12"/>
    </row>
    <row r="37177" spans="14:14" x14ac:dyDescent="0.25">
      <c r="N37177" s="12"/>
    </row>
    <row r="37178" spans="14:14" x14ac:dyDescent="0.25">
      <c r="N37178" s="12"/>
    </row>
    <row r="37179" spans="14:14" x14ac:dyDescent="0.25">
      <c r="N37179" s="12"/>
    </row>
    <row r="37180" spans="14:14" x14ac:dyDescent="0.25">
      <c r="N37180" s="12"/>
    </row>
    <row r="37181" spans="14:14" x14ac:dyDescent="0.25">
      <c r="N37181" s="12"/>
    </row>
    <row r="37182" spans="14:14" x14ac:dyDescent="0.25">
      <c r="N37182" s="12"/>
    </row>
    <row r="37183" spans="14:14" x14ac:dyDescent="0.25">
      <c r="N37183" s="12"/>
    </row>
    <row r="37184" spans="14:14" x14ac:dyDescent="0.25">
      <c r="N37184" s="12"/>
    </row>
    <row r="37185" spans="14:14" x14ac:dyDescent="0.25">
      <c r="N37185" s="12"/>
    </row>
    <row r="37186" spans="14:14" x14ac:dyDescent="0.25">
      <c r="N37186" s="12"/>
    </row>
    <row r="37187" spans="14:14" x14ac:dyDescent="0.25">
      <c r="N37187" s="12"/>
    </row>
    <row r="37188" spans="14:14" x14ac:dyDescent="0.25">
      <c r="N37188" s="12"/>
    </row>
    <row r="37189" spans="14:14" x14ac:dyDescent="0.25">
      <c r="N37189" s="12"/>
    </row>
    <row r="37190" spans="14:14" x14ac:dyDescent="0.25">
      <c r="N37190" s="12"/>
    </row>
    <row r="37191" spans="14:14" x14ac:dyDescent="0.25">
      <c r="N37191" s="12"/>
    </row>
    <row r="37192" spans="14:14" x14ac:dyDescent="0.25">
      <c r="N37192" s="12"/>
    </row>
    <row r="37193" spans="14:14" x14ac:dyDescent="0.25">
      <c r="N37193" s="12"/>
    </row>
    <row r="37194" spans="14:14" x14ac:dyDescent="0.25">
      <c r="N37194" s="12"/>
    </row>
    <row r="37195" spans="14:14" x14ac:dyDescent="0.25">
      <c r="N37195" s="12"/>
    </row>
    <row r="37196" spans="14:14" x14ac:dyDescent="0.25">
      <c r="N37196" s="12"/>
    </row>
    <row r="37197" spans="14:14" x14ac:dyDescent="0.25">
      <c r="N37197" s="12"/>
    </row>
    <row r="37198" spans="14:14" x14ac:dyDescent="0.25">
      <c r="N37198" s="12"/>
    </row>
    <row r="37199" spans="14:14" x14ac:dyDescent="0.25">
      <c r="N37199" s="12"/>
    </row>
    <row r="37200" spans="14:14" x14ac:dyDescent="0.25">
      <c r="N37200" s="12"/>
    </row>
    <row r="37201" spans="14:14" x14ac:dyDescent="0.25">
      <c r="N37201" s="12"/>
    </row>
    <row r="37202" spans="14:14" x14ac:dyDescent="0.25">
      <c r="N37202" s="12"/>
    </row>
    <row r="37203" spans="14:14" x14ac:dyDescent="0.25">
      <c r="N37203" s="12"/>
    </row>
    <row r="37204" spans="14:14" x14ac:dyDescent="0.25">
      <c r="N37204" s="12"/>
    </row>
    <row r="37205" spans="14:14" x14ac:dyDescent="0.25">
      <c r="N37205" s="12"/>
    </row>
    <row r="37206" spans="14:14" x14ac:dyDescent="0.25">
      <c r="N37206" s="12"/>
    </row>
    <row r="37207" spans="14:14" x14ac:dyDescent="0.25">
      <c r="N37207" s="12"/>
    </row>
    <row r="37208" spans="14:14" x14ac:dyDescent="0.25">
      <c r="N37208" s="12"/>
    </row>
    <row r="37209" spans="14:14" x14ac:dyDescent="0.25">
      <c r="N37209" s="12"/>
    </row>
    <row r="37210" spans="14:14" x14ac:dyDescent="0.25">
      <c r="N37210" s="12"/>
    </row>
    <row r="37211" spans="14:14" x14ac:dyDescent="0.25">
      <c r="N37211" s="12"/>
    </row>
    <row r="37212" spans="14:14" x14ac:dyDescent="0.25">
      <c r="N37212" s="12"/>
    </row>
    <row r="37213" spans="14:14" x14ac:dyDescent="0.25">
      <c r="N37213" s="12"/>
    </row>
    <row r="37214" spans="14:14" x14ac:dyDescent="0.25">
      <c r="N37214" s="12"/>
    </row>
    <row r="37215" spans="14:14" x14ac:dyDescent="0.25">
      <c r="N37215" s="12"/>
    </row>
    <row r="37216" spans="14:14" x14ac:dyDescent="0.25">
      <c r="N37216" s="12"/>
    </row>
    <row r="37217" spans="14:14" x14ac:dyDescent="0.25">
      <c r="N37217" s="12"/>
    </row>
    <row r="37218" spans="14:14" x14ac:dyDescent="0.25">
      <c r="N37218" s="12"/>
    </row>
    <row r="37219" spans="14:14" x14ac:dyDescent="0.25">
      <c r="N37219" s="12"/>
    </row>
    <row r="37220" spans="14:14" x14ac:dyDescent="0.25">
      <c r="N37220" s="12"/>
    </row>
    <row r="37221" spans="14:14" x14ac:dyDescent="0.25">
      <c r="N37221" s="12"/>
    </row>
    <row r="37222" spans="14:14" x14ac:dyDescent="0.25">
      <c r="N37222" s="12"/>
    </row>
    <row r="37223" spans="14:14" x14ac:dyDescent="0.25">
      <c r="N37223" s="12"/>
    </row>
    <row r="37224" spans="14:14" x14ac:dyDescent="0.25">
      <c r="N37224" s="12"/>
    </row>
    <row r="37225" spans="14:14" x14ac:dyDescent="0.25">
      <c r="N37225" s="12"/>
    </row>
    <row r="37226" spans="14:14" x14ac:dyDescent="0.25">
      <c r="N37226" s="12"/>
    </row>
    <row r="37227" spans="14:14" x14ac:dyDescent="0.25">
      <c r="N37227" s="12"/>
    </row>
    <row r="37228" spans="14:14" x14ac:dyDescent="0.25">
      <c r="N37228" s="12"/>
    </row>
    <row r="37229" spans="14:14" x14ac:dyDescent="0.25">
      <c r="N37229" s="12"/>
    </row>
    <row r="37230" spans="14:14" x14ac:dyDescent="0.25">
      <c r="N37230" s="12"/>
    </row>
    <row r="37231" spans="14:14" x14ac:dyDescent="0.25">
      <c r="N37231" s="12"/>
    </row>
    <row r="37232" spans="14:14" x14ac:dyDescent="0.25">
      <c r="N37232" s="12"/>
    </row>
    <row r="37233" spans="14:14" x14ac:dyDescent="0.25">
      <c r="N37233" s="12"/>
    </row>
    <row r="37234" spans="14:14" x14ac:dyDescent="0.25">
      <c r="N37234" s="12"/>
    </row>
    <row r="37235" spans="14:14" x14ac:dyDescent="0.25">
      <c r="N37235" s="12"/>
    </row>
    <row r="37236" spans="14:14" x14ac:dyDescent="0.25">
      <c r="N37236" s="12"/>
    </row>
    <row r="37237" spans="14:14" x14ac:dyDescent="0.25">
      <c r="N37237" s="12"/>
    </row>
    <row r="37238" spans="14:14" x14ac:dyDescent="0.25">
      <c r="N37238" s="12"/>
    </row>
    <row r="37239" spans="14:14" x14ac:dyDescent="0.25">
      <c r="N37239" s="12"/>
    </row>
    <row r="37240" spans="14:14" x14ac:dyDescent="0.25">
      <c r="N37240" s="12"/>
    </row>
    <row r="37241" spans="14:14" x14ac:dyDescent="0.25">
      <c r="N37241" s="12"/>
    </row>
    <row r="37242" spans="14:14" x14ac:dyDescent="0.25">
      <c r="N37242" s="12"/>
    </row>
    <row r="37243" spans="14:14" x14ac:dyDescent="0.25">
      <c r="N37243" s="12"/>
    </row>
    <row r="37244" spans="14:14" x14ac:dyDescent="0.25">
      <c r="N37244" s="12"/>
    </row>
    <row r="37245" spans="14:14" x14ac:dyDescent="0.25">
      <c r="N37245" s="12"/>
    </row>
    <row r="37246" spans="14:14" x14ac:dyDescent="0.25">
      <c r="N37246" s="12"/>
    </row>
    <row r="37247" spans="14:14" x14ac:dyDescent="0.25">
      <c r="N37247" s="12"/>
    </row>
    <row r="37248" spans="14:14" x14ac:dyDescent="0.25">
      <c r="N37248" s="12"/>
    </row>
    <row r="37249" spans="14:14" x14ac:dyDescent="0.25">
      <c r="N37249" s="12"/>
    </row>
    <row r="37250" spans="14:14" x14ac:dyDescent="0.25">
      <c r="N37250" s="12"/>
    </row>
    <row r="37251" spans="14:14" x14ac:dyDescent="0.25">
      <c r="N37251" s="12"/>
    </row>
    <row r="37252" spans="14:14" x14ac:dyDescent="0.25">
      <c r="N37252" s="12"/>
    </row>
    <row r="37253" spans="14:14" x14ac:dyDescent="0.25">
      <c r="N37253" s="12"/>
    </row>
    <row r="37254" spans="14:14" x14ac:dyDescent="0.25">
      <c r="N37254" s="12"/>
    </row>
    <row r="37255" spans="14:14" x14ac:dyDescent="0.25">
      <c r="N37255" s="12"/>
    </row>
    <row r="37256" spans="14:14" x14ac:dyDescent="0.25">
      <c r="N37256" s="12"/>
    </row>
    <row r="37257" spans="14:14" x14ac:dyDescent="0.25">
      <c r="N37257" s="12"/>
    </row>
    <row r="37258" spans="14:14" x14ac:dyDescent="0.25">
      <c r="N37258" s="12"/>
    </row>
    <row r="37259" spans="14:14" x14ac:dyDescent="0.25">
      <c r="N37259" s="12"/>
    </row>
    <row r="37260" spans="14:14" x14ac:dyDescent="0.25">
      <c r="N37260" s="12"/>
    </row>
    <row r="37261" spans="14:14" x14ac:dyDescent="0.25">
      <c r="N37261" s="12"/>
    </row>
    <row r="37262" spans="14:14" x14ac:dyDescent="0.25">
      <c r="N37262" s="12"/>
    </row>
    <row r="37263" spans="14:14" x14ac:dyDescent="0.25">
      <c r="N37263" s="12"/>
    </row>
    <row r="37264" spans="14:14" x14ac:dyDescent="0.25">
      <c r="N37264" s="12"/>
    </row>
    <row r="37265" spans="14:14" x14ac:dyDescent="0.25">
      <c r="N37265" s="12"/>
    </row>
    <row r="37266" spans="14:14" x14ac:dyDescent="0.25">
      <c r="N37266" s="12"/>
    </row>
    <row r="37267" spans="14:14" x14ac:dyDescent="0.25">
      <c r="N37267" s="12"/>
    </row>
    <row r="37268" spans="14:14" x14ac:dyDescent="0.25">
      <c r="N37268" s="12"/>
    </row>
    <row r="37269" spans="14:14" x14ac:dyDescent="0.25">
      <c r="N37269" s="12"/>
    </row>
    <row r="37270" spans="14:14" x14ac:dyDescent="0.25">
      <c r="N37270" s="12"/>
    </row>
    <row r="37271" spans="14:14" x14ac:dyDescent="0.25">
      <c r="N37271" s="12"/>
    </row>
    <row r="37272" spans="14:14" x14ac:dyDescent="0.25">
      <c r="N37272" s="12"/>
    </row>
    <row r="37273" spans="14:14" x14ac:dyDescent="0.25">
      <c r="N37273" s="12"/>
    </row>
    <row r="37274" spans="14:14" x14ac:dyDescent="0.25">
      <c r="N37274" s="12"/>
    </row>
    <row r="37275" spans="14:14" x14ac:dyDescent="0.25">
      <c r="N37275" s="12"/>
    </row>
    <row r="37276" spans="14:14" x14ac:dyDescent="0.25">
      <c r="N37276" s="12"/>
    </row>
    <row r="37277" spans="14:14" x14ac:dyDescent="0.25">
      <c r="N37277" s="12"/>
    </row>
    <row r="37278" spans="14:14" x14ac:dyDescent="0.25">
      <c r="N37278" s="12"/>
    </row>
    <row r="37279" spans="14:14" x14ac:dyDescent="0.25">
      <c r="N37279" s="12"/>
    </row>
    <row r="37280" spans="14:14" x14ac:dyDescent="0.25">
      <c r="N37280" s="12"/>
    </row>
    <row r="37281" spans="14:14" x14ac:dyDescent="0.25">
      <c r="N37281" s="12"/>
    </row>
    <row r="37282" spans="14:14" x14ac:dyDescent="0.25">
      <c r="N37282" s="12"/>
    </row>
    <row r="37283" spans="14:14" x14ac:dyDescent="0.25">
      <c r="N37283" s="12"/>
    </row>
    <row r="37284" spans="14:14" x14ac:dyDescent="0.25">
      <c r="N37284" s="12"/>
    </row>
    <row r="37285" spans="14:14" x14ac:dyDescent="0.25">
      <c r="N37285" s="12"/>
    </row>
    <row r="37286" spans="14:14" x14ac:dyDescent="0.25">
      <c r="N37286" s="12"/>
    </row>
    <row r="37287" spans="14:14" x14ac:dyDescent="0.25">
      <c r="N37287" s="12"/>
    </row>
    <row r="37288" spans="14:14" x14ac:dyDescent="0.25">
      <c r="N37288" s="12"/>
    </row>
    <row r="37289" spans="14:14" x14ac:dyDescent="0.25">
      <c r="N37289" s="12"/>
    </row>
    <row r="37290" spans="14:14" x14ac:dyDescent="0.25">
      <c r="N37290" s="12"/>
    </row>
    <row r="37291" spans="14:14" x14ac:dyDescent="0.25">
      <c r="N37291" s="12"/>
    </row>
    <row r="37292" spans="14:14" x14ac:dyDescent="0.25">
      <c r="N37292" s="12"/>
    </row>
    <row r="37293" spans="14:14" x14ac:dyDescent="0.25">
      <c r="N37293" s="12"/>
    </row>
    <row r="37294" spans="14:14" x14ac:dyDescent="0.25">
      <c r="N37294" s="12"/>
    </row>
    <row r="37295" spans="14:14" x14ac:dyDescent="0.25">
      <c r="N37295" s="12"/>
    </row>
    <row r="37296" spans="14:14" x14ac:dyDescent="0.25">
      <c r="N37296" s="12"/>
    </row>
    <row r="37297" spans="14:14" x14ac:dyDescent="0.25">
      <c r="N37297" s="12"/>
    </row>
    <row r="37298" spans="14:14" x14ac:dyDescent="0.25">
      <c r="N37298" s="12"/>
    </row>
    <row r="37299" spans="14:14" x14ac:dyDescent="0.25">
      <c r="N37299" s="12"/>
    </row>
    <row r="37300" spans="14:14" x14ac:dyDescent="0.25">
      <c r="N37300" s="12"/>
    </row>
    <row r="37301" spans="14:14" x14ac:dyDescent="0.25">
      <c r="N37301" s="12"/>
    </row>
    <row r="37302" spans="14:14" x14ac:dyDescent="0.25">
      <c r="N37302" s="12"/>
    </row>
    <row r="37303" spans="14:14" x14ac:dyDescent="0.25">
      <c r="N37303" s="12"/>
    </row>
    <row r="37304" spans="14:14" x14ac:dyDescent="0.25">
      <c r="N37304" s="12"/>
    </row>
    <row r="37305" spans="14:14" x14ac:dyDescent="0.25">
      <c r="N37305" s="12"/>
    </row>
    <row r="37306" spans="14:14" x14ac:dyDescent="0.25">
      <c r="N37306" s="12"/>
    </row>
    <row r="37307" spans="14:14" x14ac:dyDescent="0.25">
      <c r="N37307" s="12"/>
    </row>
    <row r="37308" spans="14:14" x14ac:dyDescent="0.25">
      <c r="N37308" s="12"/>
    </row>
    <row r="37309" spans="14:14" x14ac:dyDescent="0.25">
      <c r="N37309" s="12"/>
    </row>
    <row r="37310" spans="14:14" x14ac:dyDescent="0.25">
      <c r="N37310" s="12"/>
    </row>
    <row r="37311" spans="14:14" x14ac:dyDescent="0.25">
      <c r="N37311" s="12"/>
    </row>
    <row r="37312" spans="14:14" x14ac:dyDescent="0.25">
      <c r="N37312" s="12"/>
    </row>
    <row r="37313" spans="14:14" x14ac:dyDescent="0.25">
      <c r="N37313" s="12"/>
    </row>
    <row r="37314" spans="14:14" x14ac:dyDescent="0.25">
      <c r="N37314" s="12"/>
    </row>
    <row r="37315" spans="14:14" x14ac:dyDescent="0.25">
      <c r="N37315" s="12"/>
    </row>
    <row r="37316" spans="14:14" x14ac:dyDescent="0.25">
      <c r="N37316" s="12"/>
    </row>
    <row r="37317" spans="14:14" x14ac:dyDescent="0.25">
      <c r="N37317" s="12"/>
    </row>
    <row r="37318" spans="14:14" x14ac:dyDescent="0.25">
      <c r="N37318" s="12"/>
    </row>
    <row r="37319" spans="14:14" x14ac:dyDescent="0.25">
      <c r="N37319" s="12"/>
    </row>
    <row r="37320" spans="14:14" x14ac:dyDescent="0.25">
      <c r="N37320" s="12"/>
    </row>
    <row r="37321" spans="14:14" x14ac:dyDescent="0.25">
      <c r="N37321" s="12"/>
    </row>
    <row r="37322" spans="14:14" x14ac:dyDescent="0.25">
      <c r="N37322" s="12"/>
    </row>
    <row r="37323" spans="14:14" x14ac:dyDescent="0.25">
      <c r="N37323" s="12"/>
    </row>
    <row r="37324" spans="14:14" x14ac:dyDescent="0.25">
      <c r="N37324" s="12"/>
    </row>
    <row r="37325" spans="14:14" x14ac:dyDescent="0.25">
      <c r="N37325" s="12"/>
    </row>
    <row r="37326" spans="14:14" x14ac:dyDescent="0.25">
      <c r="N37326" s="12"/>
    </row>
    <row r="37327" spans="14:14" x14ac:dyDescent="0.25">
      <c r="N37327" s="12"/>
    </row>
    <row r="37328" spans="14:14" x14ac:dyDescent="0.25">
      <c r="N37328" s="12"/>
    </row>
    <row r="37329" spans="14:14" x14ac:dyDescent="0.25">
      <c r="N37329" s="12"/>
    </row>
    <row r="37330" spans="14:14" x14ac:dyDescent="0.25">
      <c r="N37330" s="12"/>
    </row>
    <row r="37331" spans="14:14" x14ac:dyDescent="0.25">
      <c r="N37331" s="12"/>
    </row>
    <row r="37332" spans="14:14" x14ac:dyDescent="0.25">
      <c r="N37332" s="12"/>
    </row>
    <row r="37333" spans="14:14" x14ac:dyDescent="0.25">
      <c r="N37333" s="12"/>
    </row>
    <row r="37334" spans="14:14" x14ac:dyDescent="0.25">
      <c r="N37334" s="12"/>
    </row>
    <row r="37335" spans="14:14" x14ac:dyDescent="0.25">
      <c r="N37335" s="12"/>
    </row>
    <row r="37336" spans="14:14" x14ac:dyDescent="0.25">
      <c r="N37336" s="12"/>
    </row>
    <row r="37337" spans="14:14" x14ac:dyDescent="0.25">
      <c r="N37337" s="12"/>
    </row>
    <row r="37338" spans="14:14" x14ac:dyDescent="0.25">
      <c r="N37338" s="12"/>
    </row>
    <row r="37339" spans="14:14" x14ac:dyDescent="0.25">
      <c r="N37339" s="12"/>
    </row>
    <row r="37340" spans="14:14" x14ac:dyDescent="0.25">
      <c r="N37340" s="12"/>
    </row>
    <row r="37341" spans="14:14" x14ac:dyDescent="0.25">
      <c r="N37341" s="12"/>
    </row>
    <row r="37342" spans="14:14" x14ac:dyDescent="0.25">
      <c r="N37342" s="12"/>
    </row>
    <row r="37343" spans="14:14" x14ac:dyDescent="0.25">
      <c r="N37343" s="12"/>
    </row>
    <row r="37344" spans="14:14" x14ac:dyDescent="0.25">
      <c r="N37344" s="12"/>
    </row>
    <row r="37345" spans="14:14" x14ac:dyDescent="0.25">
      <c r="N37345" s="12"/>
    </row>
    <row r="37346" spans="14:14" x14ac:dyDescent="0.25">
      <c r="N37346" s="12"/>
    </row>
    <row r="37347" spans="14:14" x14ac:dyDescent="0.25">
      <c r="N37347" s="12"/>
    </row>
    <row r="37348" spans="14:14" x14ac:dyDescent="0.25">
      <c r="N37348" s="12"/>
    </row>
    <row r="37349" spans="14:14" x14ac:dyDescent="0.25">
      <c r="N37349" s="12"/>
    </row>
    <row r="37350" spans="14:14" x14ac:dyDescent="0.25">
      <c r="N37350" s="12"/>
    </row>
    <row r="37351" spans="14:14" x14ac:dyDescent="0.25">
      <c r="N37351" s="12"/>
    </row>
    <row r="37352" spans="14:14" x14ac:dyDescent="0.25">
      <c r="N37352" s="12"/>
    </row>
    <row r="37353" spans="14:14" x14ac:dyDescent="0.25">
      <c r="N37353" s="12"/>
    </row>
    <row r="37354" spans="14:14" x14ac:dyDescent="0.25">
      <c r="N37354" s="12"/>
    </row>
    <row r="37355" spans="14:14" x14ac:dyDescent="0.25">
      <c r="N37355" s="12"/>
    </row>
    <row r="37356" spans="14:14" x14ac:dyDescent="0.25">
      <c r="N37356" s="12"/>
    </row>
    <row r="37357" spans="14:14" x14ac:dyDescent="0.25">
      <c r="N37357" s="12"/>
    </row>
    <row r="37358" spans="14:14" x14ac:dyDescent="0.25">
      <c r="N37358" s="12"/>
    </row>
    <row r="37359" spans="14:14" x14ac:dyDescent="0.25">
      <c r="N37359" s="12"/>
    </row>
    <row r="37360" spans="14:14" x14ac:dyDescent="0.25">
      <c r="N37360" s="12"/>
    </row>
    <row r="37361" spans="14:14" x14ac:dyDescent="0.25">
      <c r="N37361" s="12"/>
    </row>
    <row r="37362" spans="14:14" x14ac:dyDescent="0.25">
      <c r="N37362" s="12"/>
    </row>
    <row r="37363" spans="14:14" x14ac:dyDescent="0.25">
      <c r="N37363" s="12"/>
    </row>
    <row r="37364" spans="14:14" x14ac:dyDescent="0.25">
      <c r="N37364" s="12"/>
    </row>
    <row r="37365" spans="14:14" x14ac:dyDescent="0.25">
      <c r="N37365" s="12"/>
    </row>
    <row r="37366" spans="14:14" x14ac:dyDescent="0.25">
      <c r="N37366" s="12"/>
    </row>
    <row r="37367" spans="14:14" x14ac:dyDescent="0.25">
      <c r="N37367" s="12"/>
    </row>
    <row r="37368" spans="14:14" x14ac:dyDescent="0.25">
      <c r="N37368" s="12"/>
    </row>
    <row r="37369" spans="14:14" x14ac:dyDescent="0.25">
      <c r="N37369" s="12"/>
    </row>
    <row r="37370" spans="14:14" x14ac:dyDescent="0.25">
      <c r="N37370" s="12"/>
    </row>
    <row r="37371" spans="14:14" x14ac:dyDescent="0.25">
      <c r="N37371" s="12"/>
    </row>
    <row r="37372" spans="14:14" x14ac:dyDescent="0.25">
      <c r="N37372" s="12"/>
    </row>
    <row r="37373" spans="14:14" x14ac:dyDescent="0.25">
      <c r="N37373" s="12"/>
    </row>
    <row r="37374" spans="14:14" x14ac:dyDescent="0.25">
      <c r="N37374" s="12"/>
    </row>
    <row r="37375" spans="14:14" x14ac:dyDescent="0.25">
      <c r="N37375" s="12"/>
    </row>
    <row r="37376" spans="14:14" x14ac:dyDescent="0.25">
      <c r="N37376" s="12"/>
    </row>
    <row r="37377" spans="14:14" x14ac:dyDescent="0.25">
      <c r="N37377" s="12"/>
    </row>
    <row r="37378" spans="14:14" x14ac:dyDescent="0.25">
      <c r="N37378" s="12"/>
    </row>
    <row r="37379" spans="14:14" x14ac:dyDescent="0.25">
      <c r="N37379" s="12"/>
    </row>
    <row r="37380" spans="14:14" x14ac:dyDescent="0.25">
      <c r="N37380" s="12"/>
    </row>
    <row r="37381" spans="14:14" x14ac:dyDescent="0.25">
      <c r="N37381" s="12"/>
    </row>
    <row r="37382" spans="14:14" x14ac:dyDescent="0.25">
      <c r="N37382" s="12"/>
    </row>
    <row r="37383" spans="14:14" x14ac:dyDescent="0.25">
      <c r="N37383" s="12"/>
    </row>
    <row r="37384" spans="14:14" x14ac:dyDescent="0.25">
      <c r="N37384" s="12"/>
    </row>
    <row r="37385" spans="14:14" x14ac:dyDescent="0.25">
      <c r="N37385" s="12"/>
    </row>
    <row r="37386" spans="14:14" x14ac:dyDescent="0.25">
      <c r="N37386" s="12"/>
    </row>
    <row r="37387" spans="14:14" x14ac:dyDescent="0.25">
      <c r="N37387" s="12"/>
    </row>
    <row r="37388" spans="14:14" x14ac:dyDescent="0.25">
      <c r="N37388" s="12"/>
    </row>
    <row r="37389" spans="14:14" x14ac:dyDescent="0.25">
      <c r="N37389" s="12"/>
    </row>
    <row r="37390" spans="14:14" x14ac:dyDescent="0.25">
      <c r="N37390" s="12"/>
    </row>
    <row r="37391" spans="14:14" x14ac:dyDescent="0.25">
      <c r="N37391" s="12"/>
    </row>
    <row r="37392" spans="14:14" x14ac:dyDescent="0.25">
      <c r="N37392" s="12"/>
    </row>
    <row r="37393" spans="14:14" x14ac:dyDescent="0.25">
      <c r="N37393" s="12"/>
    </row>
    <row r="37394" spans="14:14" x14ac:dyDescent="0.25">
      <c r="N37394" s="12"/>
    </row>
    <row r="37395" spans="14:14" x14ac:dyDescent="0.25">
      <c r="N37395" s="12"/>
    </row>
    <row r="37396" spans="14:14" x14ac:dyDescent="0.25">
      <c r="N37396" s="12"/>
    </row>
    <row r="37397" spans="14:14" x14ac:dyDescent="0.25">
      <c r="N37397" s="12"/>
    </row>
    <row r="37398" spans="14:14" x14ac:dyDescent="0.25">
      <c r="N37398" s="12"/>
    </row>
    <row r="37399" spans="14:14" x14ac:dyDescent="0.25">
      <c r="N37399" s="12"/>
    </row>
    <row r="37400" spans="14:14" x14ac:dyDescent="0.25">
      <c r="N37400" s="12"/>
    </row>
    <row r="37401" spans="14:14" x14ac:dyDescent="0.25">
      <c r="N37401" s="12"/>
    </row>
    <row r="37402" spans="14:14" x14ac:dyDescent="0.25">
      <c r="N37402" s="12"/>
    </row>
    <row r="37403" spans="14:14" x14ac:dyDescent="0.25">
      <c r="N37403" s="12"/>
    </row>
    <row r="37404" spans="14:14" x14ac:dyDescent="0.25">
      <c r="N37404" s="12"/>
    </row>
    <row r="37405" spans="14:14" x14ac:dyDescent="0.25">
      <c r="N37405" s="12"/>
    </row>
    <row r="37406" spans="14:14" x14ac:dyDescent="0.25">
      <c r="N37406" s="12"/>
    </row>
    <row r="37407" spans="14:14" x14ac:dyDescent="0.25">
      <c r="N37407" s="12"/>
    </row>
    <row r="37408" spans="14:14" x14ac:dyDescent="0.25">
      <c r="N37408" s="12"/>
    </row>
    <row r="37409" spans="14:14" x14ac:dyDescent="0.25">
      <c r="N37409" s="12"/>
    </row>
    <row r="37410" spans="14:14" x14ac:dyDescent="0.25">
      <c r="N37410" s="12"/>
    </row>
    <row r="37411" spans="14:14" x14ac:dyDescent="0.25">
      <c r="N37411" s="12"/>
    </row>
    <row r="37412" spans="14:14" x14ac:dyDescent="0.25">
      <c r="N37412" s="12"/>
    </row>
    <row r="37413" spans="14:14" x14ac:dyDescent="0.25">
      <c r="N37413" s="12"/>
    </row>
    <row r="37414" spans="14:14" x14ac:dyDescent="0.25">
      <c r="N37414" s="12"/>
    </row>
    <row r="37415" spans="14:14" x14ac:dyDescent="0.25">
      <c r="N37415" s="12"/>
    </row>
    <row r="37416" spans="14:14" x14ac:dyDescent="0.25">
      <c r="N37416" s="12"/>
    </row>
    <row r="37417" spans="14:14" x14ac:dyDescent="0.25">
      <c r="N37417" s="12"/>
    </row>
    <row r="37418" spans="14:14" x14ac:dyDescent="0.25">
      <c r="N37418" s="12"/>
    </row>
    <row r="37419" spans="14:14" x14ac:dyDescent="0.25">
      <c r="N37419" s="12"/>
    </row>
    <row r="37420" spans="14:14" x14ac:dyDescent="0.25">
      <c r="N37420" s="12"/>
    </row>
    <row r="37421" spans="14:14" x14ac:dyDescent="0.25">
      <c r="N37421" s="12"/>
    </row>
    <row r="37422" spans="14:14" x14ac:dyDescent="0.25">
      <c r="N37422" s="12"/>
    </row>
    <row r="37423" spans="14:14" x14ac:dyDescent="0.25">
      <c r="N37423" s="12"/>
    </row>
    <row r="37424" spans="14:14" x14ac:dyDescent="0.25">
      <c r="N37424" s="12"/>
    </row>
    <row r="37425" spans="14:14" x14ac:dyDescent="0.25">
      <c r="N37425" s="12"/>
    </row>
    <row r="37426" spans="14:14" x14ac:dyDescent="0.25">
      <c r="N37426" s="12"/>
    </row>
    <row r="37427" spans="14:14" x14ac:dyDescent="0.25">
      <c r="N37427" s="12"/>
    </row>
    <row r="37428" spans="14:14" x14ac:dyDescent="0.25">
      <c r="N37428" s="12"/>
    </row>
    <row r="37429" spans="14:14" x14ac:dyDescent="0.25">
      <c r="N37429" s="12"/>
    </row>
    <row r="37430" spans="14:14" x14ac:dyDescent="0.25">
      <c r="N37430" s="12"/>
    </row>
    <row r="37431" spans="14:14" x14ac:dyDescent="0.25">
      <c r="N37431" s="12"/>
    </row>
    <row r="37432" spans="14:14" x14ac:dyDescent="0.25">
      <c r="N37432" s="12"/>
    </row>
    <row r="37433" spans="14:14" x14ac:dyDescent="0.25">
      <c r="N37433" s="12"/>
    </row>
    <row r="37434" spans="14:14" x14ac:dyDescent="0.25">
      <c r="N37434" s="12"/>
    </row>
    <row r="37435" spans="14:14" x14ac:dyDescent="0.25">
      <c r="N37435" s="12"/>
    </row>
    <row r="37436" spans="14:14" x14ac:dyDescent="0.25">
      <c r="N37436" s="12"/>
    </row>
    <row r="37437" spans="14:14" x14ac:dyDescent="0.25">
      <c r="N37437" s="12"/>
    </row>
    <row r="37438" spans="14:14" x14ac:dyDescent="0.25">
      <c r="N37438" s="12"/>
    </row>
    <row r="37439" spans="14:14" x14ac:dyDescent="0.25">
      <c r="N37439" s="12"/>
    </row>
    <row r="37440" spans="14:14" x14ac:dyDescent="0.25">
      <c r="N37440" s="12"/>
    </row>
    <row r="37441" spans="14:14" x14ac:dyDescent="0.25">
      <c r="N37441" s="12"/>
    </row>
    <row r="37442" spans="14:14" x14ac:dyDescent="0.25">
      <c r="N37442" s="12"/>
    </row>
    <row r="37443" spans="14:14" x14ac:dyDescent="0.25">
      <c r="N37443" s="12"/>
    </row>
    <row r="37444" spans="14:14" x14ac:dyDescent="0.25">
      <c r="N37444" s="12"/>
    </row>
    <row r="37445" spans="14:14" x14ac:dyDescent="0.25">
      <c r="N37445" s="12"/>
    </row>
    <row r="37446" spans="14:14" x14ac:dyDescent="0.25">
      <c r="N37446" s="12"/>
    </row>
    <row r="37447" spans="14:14" x14ac:dyDescent="0.25">
      <c r="N37447" s="12"/>
    </row>
    <row r="37448" spans="14:14" x14ac:dyDescent="0.25">
      <c r="N37448" s="12"/>
    </row>
    <row r="37449" spans="14:14" x14ac:dyDescent="0.25">
      <c r="N37449" s="12"/>
    </row>
    <row r="37450" spans="14:14" x14ac:dyDescent="0.25">
      <c r="N37450" s="12"/>
    </row>
    <row r="37451" spans="14:14" x14ac:dyDescent="0.25">
      <c r="N37451" s="12"/>
    </row>
    <row r="37452" spans="14:14" x14ac:dyDescent="0.25">
      <c r="N37452" s="12"/>
    </row>
    <row r="37453" spans="14:14" x14ac:dyDescent="0.25">
      <c r="N37453" s="12"/>
    </row>
    <row r="37454" spans="14:14" x14ac:dyDescent="0.25">
      <c r="N37454" s="12"/>
    </row>
    <row r="37455" spans="14:14" x14ac:dyDescent="0.25">
      <c r="N37455" s="12"/>
    </row>
    <row r="37456" spans="14:14" x14ac:dyDescent="0.25">
      <c r="N37456" s="12"/>
    </row>
    <row r="37457" spans="14:14" x14ac:dyDescent="0.25">
      <c r="N37457" s="12"/>
    </row>
    <row r="37458" spans="14:14" x14ac:dyDescent="0.25">
      <c r="N37458" s="12"/>
    </row>
    <row r="37459" spans="14:14" x14ac:dyDescent="0.25">
      <c r="N37459" s="12"/>
    </row>
    <row r="37460" spans="14:14" x14ac:dyDescent="0.25">
      <c r="N37460" s="12"/>
    </row>
    <row r="37461" spans="14:14" x14ac:dyDescent="0.25">
      <c r="N37461" s="12"/>
    </row>
    <row r="37462" spans="14:14" x14ac:dyDescent="0.25">
      <c r="N37462" s="12"/>
    </row>
    <row r="37463" spans="14:14" x14ac:dyDescent="0.25">
      <c r="N37463" s="12"/>
    </row>
    <row r="37464" spans="14:14" x14ac:dyDescent="0.25">
      <c r="N37464" s="12"/>
    </row>
    <row r="37465" spans="14:14" x14ac:dyDescent="0.25">
      <c r="N37465" s="12"/>
    </row>
    <row r="37466" spans="14:14" x14ac:dyDescent="0.25">
      <c r="N37466" s="12"/>
    </row>
    <row r="37467" spans="14:14" x14ac:dyDescent="0.25">
      <c r="N37467" s="12"/>
    </row>
    <row r="37468" spans="14:14" x14ac:dyDescent="0.25">
      <c r="N37468" s="12"/>
    </row>
    <row r="37469" spans="14:14" x14ac:dyDescent="0.25">
      <c r="N37469" s="12"/>
    </row>
    <row r="37470" spans="14:14" x14ac:dyDescent="0.25">
      <c r="N37470" s="12"/>
    </row>
    <row r="37471" spans="14:14" x14ac:dyDescent="0.25">
      <c r="N37471" s="12"/>
    </row>
    <row r="37472" spans="14:14" x14ac:dyDescent="0.25">
      <c r="N37472" s="12"/>
    </row>
    <row r="37473" spans="14:14" x14ac:dyDescent="0.25">
      <c r="N37473" s="12"/>
    </row>
    <row r="37474" spans="14:14" x14ac:dyDescent="0.25">
      <c r="N37474" s="12"/>
    </row>
    <row r="37475" spans="14:14" x14ac:dyDescent="0.25">
      <c r="N37475" s="12"/>
    </row>
    <row r="37476" spans="14:14" x14ac:dyDescent="0.25">
      <c r="N37476" s="12"/>
    </row>
    <row r="37477" spans="14:14" x14ac:dyDescent="0.25">
      <c r="N37477" s="12"/>
    </row>
    <row r="37478" spans="14:14" x14ac:dyDescent="0.25">
      <c r="N37478" s="12"/>
    </row>
    <row r="37479" spans="14:14" x14ac:dyDescent="0.25">
      <c r="N37479" s="12"/>
    </row>
    <row r="37480" spans="14:14" x14ac:dyDescent="0.25">
      <c r="N37480" s="12"/>
    </row>
    <row r="37481" spans="14:14" x14ac:dyDescent="0.25">
      <c r="N37481" s="12"/>
    </row>
    <row r="37482" spans="14:14" x14ac:dyDescent="0.25">
      <c r="N37482" s="12"/>
    </row>
    <row r="37483" spans="14:14" x14ac:dyDescent="0.25">
      <c r="N37483" s="12"/>
    </row>
    <row r="37484" spans="14:14" x14ac:dyDescent="0.25">
      <c r="N37484" s="12"/>
    </row>
    <row r="37485" spans="14:14" x14ac:dyDescent="0.25">
      <c r="N37485" s="12"/>
    </row>
    <row r="37486" spans="14:14" x14ac:dyDescent="0.25">
      <c r="N37486" s="12"/>
    </row>
    <row r="37487" spans="14:14" x14ac:dyDescent="0.25">
      <c r="N37487" s="12"/>
    </row>
    <row r="37488" spans="14:14" x14ac:dyDescent="0.25">
      <c r="N37488" s="12"/>
    </row>
    <row r="37489" spans="14:14" x14ac:dyDescent="0.25">
      <c r="N37489" s="12"/>
    </row>
    <row r="37490" spans="14:14" x14ac:dyDescent="0.25">
      <c r="N37490" s="12"/>
    </row>
    <row r="37491" spans="14:14" x14ac:dyDescent="0.25">
      <c r="N37491" s="12"/>
    </row>
    <row r="37492" spans="14:14" x14ac:dyDescent="0.25">
      <c r="N37492" s="12"/>
    </row>
    <row r="37493" spans="14:14" x14ac:dyDescent="0.25">
      <c r="N37493" s="12"/>
    </row>
    <row r="37494" spans="14:14" x14ac:dyDescent="0.25">
      <c r="N37494" s="12"/>
    </row>
    <row r="37495" spans="14:14" x14ac:dyDescent="0.25">
      <c r="N37495" s="12"/>
    </row>
    <row r="37496" spans="14:14" x14ac:dyDescent="0.25">
      <c r="N37496" s="12"/>
    </row>
    <row r="37497" spans="14:14" x14ac:dyDescent="0.25">
      <c r="N37497" s="12"/>
    </row>
    <row r="37498" spans="14:14" x14ac:dyDescent="0.25">
      <c r="N37498" s="12"/>
    </row>
    <row r="37499" spans="14:14" x14ac:dyDescent="0.25">
      <c r="N37499" s="12"/>
    </row>
    <row r="37500" spans="14:14" x14ac:dyDescent="0.25">
      <c r="N37500" s="12"/>
    </row>
    <row r="37501" spans="14:14" x14ac:dyDescent="0.25">
      <c r="N37501" s="12"/>
    </row>
    <row r="37502" spans="14:14" x14ac:dyDescent="0.25">
      <c r="N37502" s="12"/>
    </row>
    <row r="37503" spans="14:14" x14ac:dyDescent="0.25">
      <c r="N37503" s="12"/>
    </row>
    <row r="37504" spans="14:14" x14ac:dyDescent="0.25">
      <c r="N37504" s="12"/>
    </row>
    <row r="37505" spans="14:14" x14ac:dyDescent="0.25">
      <c r="N37505" s="12"/>
    </row>
    <row r="37506" spans="14:14" x14ac:dyDescent="0.25">
      <c r="N37506" s="12"/>
    </row>
    <row r="37507" spans="14:14" x14ac:dyDescent="0.25">
      <c r="N37507" s="12"/>
    </row>
    <row r="37508" spans="14:14" x14ac:dyDescent="0.25">
      <c r="N37508" s="12"/>
    </row>
    <row r="37509" spans="14:14" x14ac:dyDescent="0.25">
      <c r="N37509" s="12"/>
    </row>
    <row r="37510" spans="14:14" x14ac:dyDescent="0.25">
      <c r="N37510" s="12"/>
    </row>
    <row r="37511" spans="14:14" x14ac:dyDescent="0.25">
      <c r="N37511" s="12"/>
    </row>
    <row r="37512" spans="14:14" x14ac:dyDescent="0.25">
      <c r="N37512" s="12"/>
    </row>
    <row r="37513" spans="14:14" x14ac:dyDescent="0.25">
      <c r="N37513" s="12"/>
    </row>
    <row r="37514" spans="14:14" x14ac:dyDescent="0.25">
      <c r="N37514" s="12"/>
    </row>
    <row r="37515" spans="14:14" x14ac:dyDescent="0.25">
      <c r="N37515" s="12"/>
    </row>
    <row r="37516" spans="14:14" x14ac:dyDescent="0.25">
      <c r="N37516" s="12"/>
    </row>
    <row r="37517" spans="14:14" x14ac:dyDescent="0.25">
      <c r="N37517" s="12"/>
    </row>
    <row r="37518" spans="14:14" x14ac:dyDescent="0.25">
      <c r="N37518" s="12"/>
    </row>
    <row r="37519" spans="14:14" x14ac:dyDescent="0.25">
      <c r="N37519" s="12"/>
    </row>
    <row r="37520" spans="14:14" x14ac:dyDescent="0.25">
      <c r="N37520" s="12"/>
    </row>
    <row r="37521" spans="14:14" x14ac:dyDescent="0.25">
      <c r="N37521" s="12"/>
    </row>
    <row r="37522" spans="14:14" x14ac:dyDescent="0.25">
      <c r="N37522" s="12"/>
    </row>
    <row r="37523" spans="14:14" x14ac:dyDescent="0.25">
      <c r="N37523" s="12"/>
    </row>
    <row r="37524" spans="14:14" x14ac:dyDescent="0.25">
      <c r="N37524" s="12"/>
    </row>
    <row r="37525" spans="14:14" x14ac:dyDescent="0.25">
      <c r="N37525" s="12"/>
    </row>
    <row r="37526" spans="14:14" x14ac:dyDescent="0.25">
      <c r="N37526" s="12"/>
    </row>
    <row r="37527" spans="14:14" x14ac:dyDescent="0.25">
      <c r="N37527" s="12"/>
    </row>
    <row r="37528" spans="14:14" x14ac:dyDescent="0.25">
      <c r="N37528" s="12"/>
    </row>
    <row r="37529" spans="14:14" x14ac:dyDescent="0.25">
      <c r="N37529" s="12"/>
    </row>
    <row r="37530" spans="14:14" x14ac:dyDescent="0.25">
      <c r="N37530" s="12"/>
    </row>
    <row r="37531" spans="14:14" x14ac:dyDescent="0.25">
      <c r="N37531" s="12"/>
    </row>
    <row r="37532" spans="14:14" x14ac:dyDescent="0.25">
      <c r="N37532" s="12"/>
    </row>
    <row r="37533" spans="14:14" x14ac:dyDescent="0.25">
      <c r="N37533" s="12"/>
    </row>
    <row r="37534" spans="14:14" x14ac:dyDescent="0.25">
      <c r="N37534" s="12"/>
    </row>
    <row r="37535" spans="14:14" x14ac:dyDescent="0.25">
      <c r="N37535" s="12"/>
    </row>
    <row r="37536" spans="14:14" x14ac:dyDescent="0.25">
      <c r="N37536" s="12"/>
    </row>
    <row r="37537" spans="14:14" x14ac:dyDescent="0.25">
      <c r="N37537" s="12"/>
    </row>
    <row r="37538" spans="14:14" x14ac:dyDescent="0.25">
      <c r="N37538" s="12"/>
    </row>
    <row r="37539" spans="14:14" x14ac:dyDescent="0.25">
      <c r="N37539" s="12"/>
    </row>
    <row r="37540" spans="14:14" x14ac:dyDescent="0.25">
      <c r="N37540" s="12"/>
    </row>
    <row r="37541" spans="14:14" x14ac:dyDescent="0.25">
      <c r="N37541" s="12"/>
    </row>
    <row r="37542" spans="14:14" x14ac:dyDescent="0.25">
      <c r="N37542" s="12"/>
    </row>
    <row r="37543" spans="14:14" x14ac:dyDescent="0.25">
      <c r="N37543" s="12"/>
    </row>
    <row r="37544" spans="14:14" x14ac:dyDescent="0.25">
      <c r="N37544" s="12"/>
    </row>
    <row r="37545" spans="14:14" x14ac:dyDescent="0.25">
      <c r="N37545" s="12"/>
    </row>
    <row r="37546" spans="14:14" x14ac:dyDescent="0.25">
      <c r="N37546" s="12"/>
    </row>
    <row r="37547" spans="14:14" x14ac:dyDescent="0.25">
      <c r="N37547" s="12"/>
    </row>
    <row r="37548" spans="14:14" x14ac:dyDescent="0.25">
      <c r="N37548" s="12"/>
    </row>
    <row r="37549" spans="14:14" x14ac:dyDescent="0.25">
      <c r="N37549" s="12"/>
    </row>
    <row r="37550" spans="14:14" x14ac:dyDescent="0.25">
      <c r="N37550" s="12"/>
    </row>
    <row r="37551" spans="14:14" x14ac:dyDescent="0.25">
      <c r="N37551" s="12"/>
    </row>
    <row r="37552" spans="14:14" x14ac:dyDescent="0.25">
      <c r="N37552" s="12"/>
    </row>
    <row r="37553" spans="14:14" x14ac:dyDescent="0.25">
      <c r="N37553" s="12"/>
    </row>
    <row r="37554" spans="14:14" x14ac:dyDescent="0.25">
      <c r="N37554" s="12"/>
    </row>
    <row r="37555" spans="14:14" x14ac:dyDescent="0.25">
      <c r="N37555" s="12"/>
    </row>
    <row r="37556" spans="14:14" x14ac:dyDescent="0.25">
      <c r="N37556" s="12"/>
    </row>
    <row r="37557" spans="14:14" x14ac:dyDescent="0.25">
      <c r="N37557" s="12"/>
    </row>
    <row r="37558" spans="14:14" x14ac:dyDescent="0.25">
      <c r="N37558" s="12"/>
    </row>
    <row r="37559" spans="14:14" x14ac:dyDescent="0.25">
      <c r="N37559" s="12"/>
    </row>
    <row r="37560" spans="14:14" x14ac:dyDescent="0.25">
      <c r="N37560" s="12"/>
    </row>
    <row r="37561" spans="14:14" x14ac:dyDescent="0.25">
      <c r="N37561" s="12"/>
    </row>
    <row r="37562" spans="14:14" x14ac:dyDescent="0.25">
      <c r="N37562" s="12"/>
    </row>
    <row r="37563" spans="14:14" x14ac:dyDescent="0.25">
      <c r="N37563" s="12"/>
    </row>
    <row r="37564" spans="14:14" x14ac:dyDescent="0.25">
      <c r="N37564" s="12"/>
    </row>
    <row r="37565" spans="14:14" x14ac:dyDescent="0.25">
      <c r="N37565" s="12"/>
    </row>
    <row r="37566" spans="14:14" x14ac:dyDescent="0.25">
      <c r="N37566" s="12"/>
    </row>
    <row r="37567" spans="14:14" x14ac:dyDescent="0.25">
      <c r="N37567" s="12"/>
    </row>
    <row r="37568" spans="14:14" x14ac:dyDescent="0.25">
      <c r="N37568" s="12"/>
    </row>
    <row r="37569" spans="14:14" x14ac:dyDescent="0.25">
      <c r="N37569" s="12"/>
    </row>
    <row r="37570" spans="14:14" x14ac:dyDescent="0.25">
      <c r="N37570" s="12"/>
    </row>
    <row r="37571" spans="14:14" x14ac:dyDescent="0.25">
      <c r="N37571" s="12"/>
    </row>
    <row r="37572" spans="14:14" x14ac:dyDescent="0.25">
      <c r="N37572" s="12"/>
    </row>
    <row r="37573" spans="14:14" x14ac:dyDescent="0.25">
      <c r="N37573" s="12"/>
    </row>
    <row r="37574" spans="14:14" x14ac:dyDescent="0.25">
      <c r="N37574" s="12"/>
    </row>
    <row r="37575" spans="14:14" x14ac:dyDescent="0.25">
      <c r="N37575" s="12"/>
    </row>
    <row r="37576" spans="14:14" x14ac:dyDescent="0.25">
      <c r="N37576" s="12"/>
    </row>
    <row r="37577" spans="14:14" x14ac:dyDescent="0.25">
      <c r="N37577" s="12"/>
    </row>
    <row r="37578" spans="14:14" x14ac:dyDescent="0.25">
      <c r="N37578" s="12"/>
    </row>
    <row r="37579" spans="14:14" x14ac:dyDescent="0.25">
      <c r="N37579" s="12"/>
    </row>
    <row r="37580" spans="14:14" x14ac:dyDescent="0.25">
      <c r="N37580" s="12"/>
    </row>
    <row r="37581" spans="14:14" x14ac:dyDescent="0.25">
      <c r="N37581" s="12"/>
    </row>
    <row r="37582" spans="14:14" x14ac:dyDescent="0.25">
      <c r="N37582" s="12"/>
    </row>
    <row r="37583" spans="14:14" x14ac:dyDescent="0.25">
      <c r="N37583" s="12"/>
    </row>
    <row r="37584" spans="14:14" x14ac:dyDescent="0.25">
      <c r="N37584" s="12"/>
    </row>
    <row r="37585" spans="14:14" x14ac:dyDescent="0.25">
      <c r="N37585" s="12"/>
    </row>
    <row r="37586" spans="14:14" x14ac:dyDescent="0.25">
      <c r="N37586" s="12"/>
    </row>
    <row r="37587" spans="14:14" x14ac:dyDescent="0.25">
      <c r="N37587" s="12"/>
    </row>
    <row r="37588" spans="14:14" x14ac:dyDescent="0.25">
      <c r="N37588" s="12"/>
    </row>
    <row r="37589" spans="14:14" x14ac:dyDescent="0.25">
      <c r="N37589" s="12"/>
    </row>
    <row r="37590" spans="14:14" x14ac:dyDescent="0.25">
      <c r="N37590" s="12"/>
    </row>
    <row r="37591" spans="14:14" x14ac:dyDescent="0.25">
      <c r="N37591" s="12"/>
    </row>
    <row r="37592" spans="14:14" x14ac:dyDescent="0.25">
      <c r="N37592" s="12"/>
    </row>
    <row r="37593" spans="14:14" x14ac:dyDescent="0.25">
      <c r="N37593" s="12"/>
    </row>
    <row r="37594" spans="14:14" x14ac:dyDescent="0.25">
      <c r="N37594" s="12"/>
    </row>
    <row r="37595" spans="14:14" x14ac:dyDescent="0.25">
      <c r="N37595" s="12"/>
    </row>
    <row r="37596" spans="14:14" x14ac:dyDescent="0.25">
      <c r="N37596" s="12"/>
    </row>
    <row r="37597" spans="14:14" x14ac:dyDescent="0.25">
      <c r="N37597" s="12"/>
    </row>
    <row r="37598" spans="14:14" x14ac:dyDescent="0.25">
      <c r="N37598" s="12"/>
    </row>
    <row r="37599" spans="14:14" x14ac:dyDescent="0.25">
      <c r="N37599" s="12"/>
    </row>
    <row r="37600" spans="14:14" x14ac:dyDescent="0.25">
      <c r="N37600" s="12"/>
    </row>
    <row r="37601" spans="14:14" x14ac:dyDescent="0.25">
      <c r="N37601" s="12"/>
    </row>
    <row r="37602" spans="14:14" x14ac:dyDescent="0.25">
      <c r="N37602" s="12"/>
    </row>
    <row r="37603" spans="14:14" x14ac:dyDescent="0.25">
      <c r="N37603" s="12"/>
    </row>
    <row r="37604" spans="14:14" x14ac:dyDescent="0.25">
      <c r="N37604" s="12"/>
    </row>
    <row r="37605" spans="14:14" x14ac:dyDescent="0.25">
      <c r="N37605" s="12"/>
    </row>
    <row r="37606" spans="14:14" x14ac:dyDescent="0.25">
      <c r="N37606" s="12"/>
    </row>
    <row r="37607" spans="14:14" x14ac:dyDescent="0.25">
      <c r="N37607" s="12"/>
    </row>
    <row r="37608" spans="14:14" x14ac:dyDescent="0.25">
      <c r="N37608" s="12"/>
    </row>
    <row r="37609" spans="14:14" x14ac:dyDescent="0.25">
      <c r="N37609" s="12"/>
    </row>
    <row r="37610" spans="14:14" x14ac:dyDescent="0.25">
      <c r="N37610" s="12"/>
    </row>
    <row r="37611" spans="14:14" x14ac:dyDescent="0.25">
      <c r="N37611" s="12"/>
    </row>
    <row r="37612" spans="14:14" x14ac:dyDescent="0.25">
      <c r="N37612" s="12"/>
    </row>
    <row r="37613" spans="14:14" x14ac:dyDescent="0.25">
      <c r="N37613" s="12"/>
    </row>
    <row r="37614" spans="14:14" x14ac:dyDescent="0.25">
      <c r="N37614" s="12"/>
    </row>
    <row r="37615" spans="14:14" x14ac:dyDescent="0.25">
      <c r="N37615" s="12"/>
    </row>
    <row r="37616" spans="14:14" x14ac:dyDescent="0.25">
      <c r="N37616" s="12"/>
    </row>
    <row r="37617" spans="14:14" x14ac:dyDescent="0.25">
      <c r="N37617" s="12"/>
    </row>
    <row r="37618" spans="14:14" x14ac:dyDescent="0.25">
      <c r="N37618" s="12"/>
    </row>
    <row r="37619" spans="14:14" x14ac:dyDescent="0.25">
      <c r="N37619" s="12"/>
    </row>
    <row r="37620" spans="14:14" x14ac:dyDescent="0.25">
      <c r="N37620" s="12"/>
    </row>
    <row r="37621" spans="14:14" x14ac:dyDescent="0.25">
      <c r="N37621" s="12"/>
    </row>
    <row r="37622" spans="14:14" x14ac:dyDescent="0.25">
      <c r="N37622" s="12"/>
    </row>
    <row r="37623" spans="14:14" x14ac:dyDescent="0.25">
      <c r="N37623" s="12"/>
    </row>
    <row r="37624" spans="14:14" x14ac:dyDescent="0.25">
      <c r="N37624" s="12"/>
    </row>
    <row r="37625" spans="14:14" x14ac:dyDescent="0.25">
      <c r="N37625" s="12"/>
    </row>
    <row r="37626" spans="14:14" x14ac:dyDescent="0.25">
      <c r="N37626" s="12"/>
    </row>
    <row r="37627" spans="14:14" x14ac:dyDescent="0.25">
      <c r="N37627" s="12"/>
    </row>
    <row r="37628" spans="14:14" x14ac:dyDescent="0.25">
      <c r="N37628" s="12"/>
    </row>
    <row r="37629" spans="14:14" x14ac:dyDescent="0.25">
      <c r="N37629" s="12"/>
    </row>
    <row r="37630" spans="14:14" x14ac:dyDescent="0.25">
      <c r="N37630" s="12"/>
    </row>
    <row r="37631" spans="14:14" x14ac:dyDescent="0.25">
      <c r="N37631" s="12"/>
    </row>
    <row r="37632" spans="14:14" x14ac:dyDescent="0.25">
      <c r="N37632" s="12"/>
    </row>
    <row r="37633" spans="14:14" x14ac:dyDescent="0.25">
      <c r="N37633" s="12"/>
    </row>
    <row r="37634" spans="14:14" x14ac:dyDescent="0.25">
      <c r="N37634" s="12"/>
    </row>
    <row r="37635" spans="14:14" x14ac:dyDescent="0.25">
      <c r="N37635" s="12"/>
    </row>
    <row r="37636" spans="14:14" x14ac:dyDescent="0.25">
      <c r="N37636" s="12"/>
    </row>
    <row r="37637" spans="14:14" x14ac:dyDescent="0.25">
      <c r="N37637" s="12"/>
    </row>
    <row r="37638" spans="14:14" x14ac:dyDescent="0.25">
      <c r="N37638" s="12"/>
    </row>
    <row r="37639" spans="14:14" x14ac:dyDescent="0.25">
      <c r="N37639" s="12"/>
    </row>
    <row r="37640" spans="14:14" x14ac:dyDescent="0.25">
      <c r="N37640" s="12"/>
    </row>
    <row r="37641" spans="14:14" x14ac:dyDescent="0.25">
      <c r="N37641" s="12"/>
    </row>
    <row r="37642" spans="14:14" x14ac:dyDescent="0.25">
      <c r="N37642" s="12"/>
    </row>
    <row r="37643" spans="14:14" x14ac:dyDescent="0.25">
      <c r="N37643" s="12"/>
    </row>
    <row r="37644" spans="14:14" x14ac:dyDescent="0.25">
      <c r="N37644" s="12"/>
    </row>
    <row r="37645" spans="14:14" x14ac:dyDescent="0.25">
      <c r="N37645" s="12"/>
    </row>
    <row r="37646" spans="14:14" x14ac:dyDescent="0.25">
      <c r="N37646" s="12"/>
    </row>
    <row r="37647" spans="14:14" x14ac:dyDescent="0.25">
      <c r="N37647" s="12"/>
    </row>
    <row r="37648" spans="14:14" x14ac:dyDescent="0.25">
      <c r="N37648" s="12"/>
    </row>
    <row r="37649" spans="14:14" x14ac:dyDescent="0.25">
      <c r="N37649" s="12"/>
    </row>
    <row r="37650" spans="14:14" x14ac:dyDescent="0.25">
      <c r="N37650" s="12"/>
    </row>
    <row r="37651" spans="14:14" x14ac:dyDescent="0.25">
      <c r="N37651" s="12"/>
    </row>
    <row r="37652" spans="14:14" x14ac:dyDescent="0.25">
      <c r="N37652" s="12"/>
    </row>
    <row r="37653" spans="14:14" x14ac:dyDescent="0.25">
      <c r="N37653" s="12"/>
    </row>
    <row r="37654" spans="14:14" x14ac:dyDescent="0.25">
      <c r="N37654" s="12"/>
    </row>
    <row r="37655" spans="14:14" x14ac:dyDescent="0.25">
      <c r="N37655" s="12"/>
    </row>
    <row r="37656" spans="14:14" x14ac:dyDescent="0.25">
      <c r="N37656" s="12"/>
    </row>
    <row r="37657" spans="14:14" x14ac:dyDescent="0.25">
      <c r="N37657" s="12"/>
    </row>
    <row r="37658" spans="14:14" x14ac:dyDescent="0.25">
      <c r="N37658" s="12"/>
    </row>
    <row r="37659" spans="14:14" x14ac:dyDescent="0.25">
      <c r="N37659" s="12"/>
    </row>
    <row r="37660" spans="14:14" x14ac:dyDescent="0.25">
      <c r="N37660" s="12"/>
    </row>
    <row r="37661" spans="14:14" x14ac:dyDescent="0.25">
      <c r="N37661" s="12"/>
    </row>
    <row r="37662" spans="14:14" x14ac:dyDescent="0.25">
      <c r="N37662" s="12"/>
    </row>
    <row r="37663" spans="14:14" x14ac:dyDescent="0.25">
      <c r="N37663" s="12"/>
    </row>
    <row r="37664" spans="14:14" x14ac:dyDescent="0.25">
      <c r="N37664" s="12"/>
    </row>
    <row r="37665" spans="14:14" x14ac:dyDescent="0.25">
      <c r="N37665" s="12"/>
    </row>
    <row r="37666" spans="14:14" x14ac:dyDescent="0.25">
      <c r="N37666" s="12"/>
    </row>
    <row r="37667" spans="14:14" x14ac:dyDescent="0.25">
      <c r="N37667" s="12"/>
    </row>
    <row r="37668" spans="14:14" x14ac:dyDescent="0.25">
      <c r="N37668" s="12"/>
    </row>
    <row r="37669" spans="14:14" x14ac:dyDescent="0.25">
      <c r="N37669" s="12"/>
    </row>
    <row r="37670" spans="14:14" x14ac:dyDescent="0.25">
      <c r="N37670" s="12"/>
    </row>
    <row r="37671" spans="14:14" x14ac:dyDescent="0.25">
      <c r="N37671" s="12"/>
    </row>
    <row r="37672" spans="14:14" x14ac:dyDescent="0.25">
      <c r="N37672" s="12"/>
    </row>
    <row r="37673" spans="14:14" x14ac:dyDescent="0.25">
      <c r="N37673" s="12"/>
    </row>
    <row r="37674" spans="14:14" x14ac:dyDescent="0.25">
      <c r="N37674" s="12"/>
    </row>
    <row r="37675" spans="14:14" x14ac:dyDescent="0.25">
      <c r="N37675" s="12"/>
    </row>
    <row r="37676" spans="14:14" x14ac:dyDescent="0.25">
      <c r="N37676" s="12"/>
    </row>
    <row r="37677" spans="14:14" x14ac:dyDescent="0.25">
      <c r="N37677" s="12"/>
    </row>
    <row r="37678" spans="14:14" x14ac:dyDescent="0.25">
      <c r="N37678" s="12"/>
    </row>
    <row r="37679" spans="14:14" x14ac:dyDescent="0.25">
      <c r="N37679" s="12"/>
    </row>
    <row r="37680" spans="14:14" x14ac:dyDescent="0.25">
      <c r="N37680" s="12"/>
    </row>
    <row r="37681" spans="14:14" x14ac:dyDescent="0.25">
      <c r="N37681" s="12"/>
    </row>
    <row r="37682" spans="14:14" x14ac:dyDescent="0.25">
      <c r="N37682" s="12"/>
    </row>
    <row r="37683" spans="14:14" x14ac:dyDescent="0.25">
      <c r="N37683" s="12"/>
    </row>
    <row r="37684" spans="14:14" x14ac:dyDescent="0.25">
      <c r="N37684" s="12"/>
    </row>
    <row r="37685" spans="14:14" x14ac:dyDescent="0.25">
      <c r="N37685" s="12"/>
    </row>
    <row r="37686" spans="14:14" x14ac:dyDescent="0.25">
      <c r="N37686" s="12"/>
    </row>
    <row r="37687" spans="14:14" x14ac:dyDescent="0.25">
      <c r="N37687" s="12"/>
    </row>
    <row r="37688" spans="14:14" x14ac:dyDescent="0.25">
      <c r="N37688" s="12"/>
    </row>
    <row r="37689" spans="14:14" x14ac:dyDescent="0.25">
      <c r="N37689" s="12"/>
    </row>
    <row r="37690" spans="14:14" x14ac:dyDescent="0.25">
      <c r="N37690" s="12"/>
    </row>
    <row r="37691" spans="14:14" x14ac:dyDescent="0.25">
      <c r="N37691" s="12"/>
    </row>
    <row r="37692" spans="14:14" x14ac:dyDescent="0.25">
      <c r="N37692" s="12"/>
    </row>
    <row r="37693" spans="14:14" x14ac:dyDescent="0.25">
      <c r="N37693" s="12"/>
    </row>
    <row r="37694" spans="14:14" x14ac:dyDescent="0.25">
      <c r="N37694" s="12"/>
    </row>
    <row r="37695" spans="14:14" x14ac:dyDescent="0.25">
      <c r="N37695" s="12"/>
    </row>
    <row r="37696" spans="14:14" x14ac:dyDescent="0.25">
      <c r="N37696" s="12"/>
    </row>
    <row r="37697" spans="14:14" x14ac:dyDescent="0.25">
      <c r="N37697" s="12"/>
    </row>
    <row r="37698" spans="14:14" x14ac:dyDescent="0.25">
      <c r="N37698" s="12"/>
    </row>
    <row r="37699" spans="14:14" x14ac:dyDescent="0.25">
      <c r="N37699" s="12"/>
    </row>
    <row r="37700" spans="14:14" x14ac:dyDescent="0.25">
      <c r="N37700" s="12"/>
    </row>
    <row r="37701" spans="14:14" x14ac:dyDescent="0.25">
      <c r="N37701" s="12"/>
    </row>
    <row r="37702" spans="14:14" x14ac:dyDescent="0.25">
      <c r="N37702" s="12"/>
    </row>
    <row r="37703" spans="14:14" x14ac:dyDescent="0.25">
      <c r="N37703" s="12"/>
    </row>
    <row r="37704" spans="14:14" x14ac:dyDescent="0.25">
      <c r="N37704" s="12"/>
    </row>
    <row r="37705" spans="14:14" x14ac:dyDescent="0.25">
      <c r="N37705" s="12"/>
    </row>
    <row r="37706" spans="14:14" x14ac:dyDescent="0.25">
      <c r="N37706" s="12"/>
    </row>
    <row r="37707" spans="14:14" x14ac:dyDescent="0.25">
      <c r="N37707" s="12"/>
    </row>
    <row r="37708" spans="14:14" x14ac:dyDescent="0.25">
      <c r="N37708" s="12"/>
    </row>
    <row r="37709" spans="14:14" x14ac:dyDescent="0.25">
      <c r="N37709" s="12"/>
    </row>
    <row r="37710" spans="14:14" x14ac:dyDescent="0.25">
      <c r="N37710" s="12"/>
    </row>
    <row r="37711" spans="14:14" x14ac:dyDescent="0.25">
      <c r="N37711" s="12"/>
    </row>
    <row r="37712" spans="14:14" x14ac:dyDescent="0.25">
      <c r="N37712" s="12"/>
    </row>
    <row r="37713" spans="14:14" x14ac:dyDescent="0.25">
      <c r="N37713" s="12"/>
    </row>
    <row r="37714" spans="14:14" x14ac:dyDescent="0.25">
      <c r="N37714" s="12"/>
    </row>
    <row r="37715" spans="14:14" x14ac:dyDescent="0.25">
      <c r="N37715" s="12"/>
    </row>
    <row r="37716" spans="14:14" x14ac:dyDescent="0.25">
      <c r="N37716" s="12"/>
    </row>
    <row r="37717" spans="14:14" x14ac:dyDescent="0.25">
      <c r="N37717" s="12"/>
    </row>
    <row r="37718" spans="14:14" x14ac:dyDescent="0.25">
      <c r="N37718" s="12"/>
    </row>
    <row r="37719" spans="14:14" x14ac:dyDescent="0.25">
      <c r="N37719" s="12"/>
    </row>
    <row r="37720" spans="14:14" x14ac:dyDescent="0.25">
      <c r="N37720" s="12"/>
    </row>
    <row r="37721" spans="14:14" x14ac:dyDescent="0.25">
      <c r="N37721" s="12"/>
    </row>
    <row r="37722" spans="14:14" x14ac:dyDescent="0.25">
      <c r="N37722" s="12"/>
    </row>
    <row r="37723" spans="14:14" x14ac:dyDescent="0.25">
      <c r="N37723" s="12"/>
    </row>
    <row r="37724" spans="14:14" x14ac:dyDescent="0.25">
      <c r="N37724" s="12"/>
    </row>
    <row r="37725" spans="14:14" x14ac:dyDescent="0.25">
      <c r="N37725" s="12"/>
    </row>
    <row r="37726" spans="14:14" x14ac:dyDescent="0.25">
      <c r="N37726" s="12"/>
    </row>
    <row r="37727" spans="14:14" x14ac:dyDescent="0.25">
      <c r="N37727" s="12"/>
    </row>
    <row r="37728" spans="14:14" x14ac:dyDescent="0.25">
      <c r="N37728" s="12"/>
    </row>
    <row r="37729" spans="14:14" x14ac:dyDescent="0.25">
      <c r="N37729" s="12"/>
    </row>
    <row r="37730" spans="14:14" x14ac:dyDescent="0.25">
      <c r="N37730" s="12"/>
    </row>
    <row r="37731" spans="14:14" x14ac:dyDescent="0.25">
      <c r="N37731" s="12"/>
    </row>
    <row r="37732" spans="14:14" x14ac:dyDescent="0.25">
      <c r="N37732" s="12"/>
    </row>
    <row r="37733" spans="14:14" x14ac:dyDescent="0.25">
      <c r="N37733" s="12"/>
    </row>
    <row r="37734" spans="14:14" x14ac:dyDescent="0.25">
      <c r="N37734" s="12"/>
    </row>
    <row r="37735" spans="14:14" x14ac:dyDescent="0.25">
      <c r="N37735" s="12"/>
    </row>
    <row r="37736" spans="14:14" x14ac:dyDescent="0.25">
      <c r="N37736" s="12"/>
    </row>
    <row r="37737" spans="14:14" x14ac:dyDescent="0.25">
      <c r="N37737" s="12"/>
    </row>
    <row r="37738" spans="14:14" x14ac:dyDescent="0.25">
      <c r="N37738" s="12"/>
    </row>
    <row r="37739" spans="14:14" x14ac:dyDescent="0.25">
      <c r="N37739" s="12"/>
    </row>
    <row r="37740" spans="14:14" x14ac:dyDescent="0.25">
      <c r="N37740" s="12"/>
    </row>
    <row r="37741" spans="14:14" x14ac:dyDescent="0.25">
      <c r="N37741" s="12"/>
    </row>
    <row r="37742" spans="14:14" x14ac:dyDescent="0.25">
      <c r="N37742" s="12"/>
    </row>
    <row r="37743" spans="14:14" x14ac:dyDescent="0.25">
      <c r="N37743" s="12"/>
    </row>
    <row r="37744" spans="14:14" x14ac:dyDescent="0.25">
      <c r="N37744" s="12"/>
    </row>
    <row r="37745" spans="14:14" x14ac:dyDescent="0.25">
      <c r="N37745" s="12"/>
    </row>
    <row r="37746" spans="14:14" x14ac:dyDescent="0.25">
      <c r="N37746" s="12"/>
    </row>
    <row r="37747" spans="14:14" x14ac:dyDescent="0.25">
      <c r="N37747" s="12"/>
    </row>
    <row r="37748" spans="14:14" x14ac:dyDescent="0.25">
      <c r="N37748" s="12"/>
    </row>
    <row r="37749" spans="14:14" x14ac:dyDescent="0.25">
      <c r="N37749" s="12"/>
    </row>
    <row r="37750" spans="14:14" x14ac:dyDescent="0.25">
      <c r="N37750" s="12"/>
    </row>
    <row r="37751" spans="14:14" x14ac:dyDescent="0.25">
      <c r="N37751" s="12"/>
    </row>
    <row r="37752" spans="14:14" x14ac:dyDescent="0.25">
      <c r="N37752" s="12"/>
    </row>
    <row r="37753" spans="14:14" x14ac:dyDescent="0.25">
      <c r="N37753" s="12"/>
    </row>
    <row r="37754" spans="14:14" x14ac:dyDescent="0.25">
      <c r="N37754" s="12"/>
    </row>
    <row r="37755" spans="14:14" x14ac:dyDescent="0.25">
      <c r="N37755" s="12"/>
    </row>
    <row r="37756" spans="14:14" x14ac:dyDescent="0.25">
      <c r="N37756" s="12"/>
    </row>
    <row r="37757" spans="14:14" x14ac:dyDescent="0.25">
      <c r="N37757" s="12"/>
    </row>
    <row r="37758" spans="14:14" x14ac:dyDescent="0.25">
      <c r="N37758" s="12"/>
    </row>
    <row r="37759" spans="14:14" x14ac:dyDescent="0.25">
      <c r="N37759" s="12"/>
    </row>
    <row r="37760" spans="14:14" x14ac:dyDescent="0.25">
      <c r="N37760" s="12"/>
    </row>
    <row r="37761" spans="14:14" x14ac:dyDescent="0.25">
      <c r="N37761" s="12"/>
    </row>
    <row r="37762" spans="14:14" x14ac:dyDescent="0.25">
      <c r="N37762" s="12"/>
    </row>
    <row r="37763" spans="14:14" x14ac:dyDescent="0.25">
      <c r="N37763" s="12"/>
    </row>
    <row r="37764" spans="14:14" x14ac:dyDescent="0.25">
      <c r="N37764" s="12"/>
    </row>
    <row r="37765" spans="14:14" x14ac:dyDescent="0.25">
      <c r="N37765" s="12"/>
    </row>
    <row r="37766" spans="14:14" x14ac:dyDescent="0.25">
      <c r="N37766" s="12"/>
    </row>
    <row r="37767" spans="14:14" x14ac:dyDescent="0.25">
      <c r="N37767" s="12"/>
    </row>
    <row r="37768" spans="14:14" x14ac:dyDescent="0.25">
      <c r="N37768" s="12"/>
    </row>
    <row r="37769" spans="14:14" x14ac:dyDescent="0.25">
      <c r="N37769" s="12"/>
    </row>
    <row r="37770" spans="14:14" x14ac:dyDescent="0.25">
      <c r="N37770" s="12"/>
    </row>
    <row r="37771" spans="14:14" x14ac:dyDescent="0.25">
      <c r="N37771" s="12"/>
    </row>
    <row r="37772" spans="14:14" x14ac:dyDescent="0.25">
      <c r="N37772" s="12"/>
    </row>
    <row r="37773" spans="14:14" x14ac:dyDescent="0.25">
      <c r="N37773" s="12"/>
    </row>
    <row r="37774" spans="14:14" x14ac:dyDescent="0.25">
      <c r="N37774" s="12"/>
    </row>
    <row r="37775" spans="14:14" x14ac:dyDescent="0.25">
      <c r="N37775" s="12"/>
    </row>
    <row r="37776" spans="14:14" x14ac:dyDescent="0.25">
      <c r="N37776" s="12"/>
    </row>
    <row r="37777" spans="14:14" x14ac:dyDescent="0.25">
      <c r="N37777" s="12"/>
    </row>
    <row r="37778" spans="14:14" x14ac:dyDescent="0.25">
      <c r="N37778" s="12"/>
    </row>
    <row r="37779" spans="14:14" x14ac:dyDescent="0.25">
      <c r="N37779" s="12"/>
    </row>
    <row r="37780" spans="14:14" x14ac:dyDescent="0.25">
      <c r="N37780" s="12"/>
    </row>
    <row r="37781" spans="14:14" x14ac:dyDescent="0.25">
      <c r="N37781" s="12"/>
    </row>
    <row r="37782" spans="14:14" x14ac:dyDescent="0.25">
      <c r="N37782" s="12"/>
    </row>
    <row r="37783" spans="14:14" x14ac:dyDescent="0.25">
      <c r="N37783" s="12"/>
    </row>
    <row r="37784" spans="14:14" x14ac:dyDescent="0.25">
      <c r="N37784" s="12"/>
    </row>
    <row r="37785" spans="14:14" x14ac:dyDescent="0.25">
      <c r="N37785" s="12"/>
    </row>
    <row r="37786" spans="14:14" x14ac:dyDescent="0.25">
      <c r="N37786" s="12"/>
    </row>
    <row r="37787" spans="14:14" x14ac:dyDescent="0.25">
      <c r="N37787" s="12"/>
    </row>
    <row r="37788" spans="14:14" x14ac:dyDescent="0.25">
      <c r="N37788" s="12"/>
    </row>
    <row r="37789" spans="14:14" x14ac:dyDescent="0.25">
      <c r="N37789" s="12"/>
    </row>
    <row r="37790" spans="14:14" x14ac:dyDescent="0.25">
      <c r="N37790" s="12"/>
    </row>
    <row r="37791" spans="14:14" x14ac:dyDescent="0.25">
      <c r="N37791" s="12"/>
    </row>
    <row r="37792" spans="14:14" x14ac:dyDescent="0.25">
      <c r="N37792" s="12"/>
    </row>
    <row r="37793" spans="14:14" x14ac:dyDescent="0.25">
      <c r="N37793" s="12"/>
    </row>
    <row r="37794" spans="14:14" x14ac:dyDescent="0.25">
      <c r="N37794" s="12"/>
    </row>
    <row r="37795" spans="14:14" x14ac:dyDescent="0.25">
      <c r="N37795" s="12"/>
    </row>
    <row r="37796" spans="14:14" x14ac:dyDescent="0.25">
      <c r="N37796" s="12"/>
    </row>
    <row r="37797" spans="14:14" x14ac:dyDescent="0.25">
      <c r="N37797" s="12"/>
    </row>
    <row r="37798" spans="14:14" x14ac:dyDescent="0.25">
      <c r="N37798" s="12"/>
    </row>
    <row r="37799" spans="14:14" x14ac:dyDescent="0.25">
      <c r="N37799" s="12"/>
    </row>
    <row r="37800" spans="14:14" x14ac:dyDescent="0.25">
      <c r="N37800" s="12"/>
    </row>
    <row r="37801" spans="14:14" x14ac:dyDescent="0.25">
      <c r="N37801" s="12"/>
    </row>
    <row r="37802" spans="14:14" x14ac:dyDescent="0.25">
      <c r="N37802" s="12"/>
    </row>
    <row r="37803" spans="14:14" x14ac:dyDescent="0.25">
      <c r="N37803" s="12"/>
    </row>
    <row r="37804" spans="14:14" x14ac:dyDescent="0.25">
      <c r="N37804" s="12"/>
    </row>
    <row r="37805" spans="14:14" x14ac:dyDescent="0.25">
      <c r="N37805" s="12"/>
    </row>
    <row r="37806" spans="14:14" x14ac:dyDescent="0.25">
      <c r="N37806" s="12"/>
    </row>
    <row r="37807" spans="14:14" x14ac:dyDescent="0.25">
      <c r="N37807" s="12"/>
    </row>
    <row r="37808" spans="14:14" x14ac:dyDescent="0.25">
      <c r="N37808" s="12"/>
    </row>
    <row r="37809" spans="14:14" x14ac:dyDescent="0.25">
      <c r="N37809" s="12"/>
    </row>
    <row r="37810" spans="14:14" x14ac:dyDescent="0.25">
      <c r="N37810" s="12"/>
    </row>
    <row r="37811" spans="14:14" x14ac:dyDescent="0.25">
      <c r="N37811" s="12"/>
    </row>
    <row r="37812" spans="14:14" x14ac:dyDescent="0.25">
      <c r="N37812" s="12"/>
    </row>
    <row r="37813" spans="14:14" x14ac:dyDescent="0.25">
      <c r="N37813" s="12"/>
    </row>
    <row r="37814" spans="14:14" x14ac:dyDescent="0.25">
      <c r="N37814" s="12"/>
    </row>
    <row r="37815" spans="14:14" x14ac:dyDescent="0.25">
      <c r="N37815" s="12"/>
    </row>
    <row r="37816" spans="14:14" x14ac:dyDescent="0.25">
      <c r="N37816" s="12"/>
    </row>
    <row r="37817" spans="14:14" x14ac:dyDescent="0.25">
      <c r="N37817" s="12"/>
    </row>
    <row r="37818" spans="14:14" x14ac:dyDescent="0.25">
      <c r="N37818" s="12"/>
    </row>
    <row r="37819" spans="14:14" x14ac:dyDescent="0.25">
      <c r="N37819" s="12"/>
    </row>
    <row r="37820" spans="14:14" x14ac:dyDescent="0.25">
      <c r="N37820" s="12"/>
    </row>
    <row r="37821" spans="14:14" x14ac:dyDescent="0.25">
      <c r="N37821" s="12"/>
    </row>
    <row r="37822" spans="14:14" x14ac:dyDescent="0.25">
      <c r="N37822" s="12"/>
    </row>
    <row r="37823" spans="14:14" x14ac:dyDescent="0.25">
      <c r="N37823" s="12"/>
    </row>
    <row r="37824" spans="14:14" x14ac:dyDescent="0.25">
      <c r="N37824" s="12"/>
    </row>
    <row r="37825" spans="14:14" x14ac:dyDescent="0.25">
      <c r="N37825" s="12"/>
    </row>
    <row r="37826" spans="14:14" x14ac:dyDescent="0.25">
      <c r="N37826" s="12"/>
    </row>
    <row r="37827" spans="14:14" x14ac:dyDescent="0.25">
      <c r="N37827" s="12"/>
    </row>
    <row r="37828" spans="14:14" x14ac:dyDescent="0.25">
      <c r="N37828" s="12"/>
    </row>
    <row r="37829" spans="14:14" x14ac:dyDescent="0.25">
      <c r="N37829" s="12"/>
    </row>
    <row r="37830" spans="14:14" x14ac:dyDescent="0.25">
      <c r="N37830" s="12"/>
    </row>
    <row r="37831" spans="14:14" x14ac:dyDescent="0.25">
      <c r="N37831" s="12"/>
    </row>
    <row r="37832" spans="14:14" x14ac:dyDescent="0.25">
      <c r="N37832" s="12"/>
    </row>
    <row r="37833" spans="14:14" x14ac:dyDescent="0.25">
      <c r="N37833" s="12"/>
    </row>
    <row r="37834" spans="14:14" x14ac:dyDescent="0.25">
      <c r="N37834" s="12"/>
    </row>
    <row r="37835" spans="14:14" x14ac:dyDescent="0.25">
      <c r="N37835" s="12"/>
    </row>
    <row r="37836" spans="14:14" x14ac:dyDescent="0.25">
      <c r="N37836" s="12"/>
    </row>
    <row r="37837" spans="14:14" x14ac:dyDescent="0.25">
      <c r="N37837" s="12"/>
    </row>
    <row r="37838" spans="14:14" x14ac:dyDescent="0.25">
      <c r="N37838" s="12"/>
    </row>
    <row r="37839" spans="14:14" x14ac:dyDescent="0.25">
      <c r="N37839" s="12"/>
    </row>
    <row r="37840" spans="14:14" x14ac:dyDescent="0.25">
      <c r="N37840" s="12"/>
    </row>
    <row r="37841" spans="14:14" x14ac:dyDescent="0.25">
      <c r="N37841" s="12"/>
    </row>
    <row r="37842" spans="14:14" x14ac:dyDescent="0.25">
      <c r="N37842" s="12"/>
    </row>
    <row r="37843" spans="14:14" x14ac:dyDescent="0.25">
      <c r="N37843" s="12"/>
    </row>
    <row r="37844" spans="14:14" x14ac:dyDescent="0.25">
      <c r="N37844" s="12"/>
    </row>
    <row r="37845" spans="14:14" x14ac:dyDescent="0.25">
      <c r="N37845" s="12"/>
    </row>
    <row r="37846" spans="14:14" x14ac:dyDescent="0.25">
      <c r="N37846" s="12"/>
    </row>
    <row r="37847" spans="14:14" x14ac:dyDescent="0.25">
      <c r="N37847" s="12"/>
    </row>
    <row r="37848" spans="14:14" x14ac:dyDescent="0.25">
      <c r="N37848" s="12"/>
    </row>
    <row r="37849" spans="14:14" x14ac:dyDescent="0.25">
      <c r="N37849" s="12"/>
    </row>
    <row r="37850" spans="14:14" x14ac:dyDescent="0.25">
      <c r="N37850" s="12"/>
    </row>
    <row r="37851" spans="14:14" x14ac:dyDescent="0.25">
      <c r="N37851" s="12"/>
    </row>
    <row r="37852" spans="14:14" x14ac:dyDescent="0.25">
      <c r="N37852" s="12"/>
    </row>
    <row r="37853" spans="14:14" x14ac:dyDescent="0.25">
      <c r="N37853" s="12"/>
    </row>
    <row r="37854" spans="14:14" x14ac:dyDescent="0.25">
      <c r="N37854" s="12"/>
    </row>
    <row r="37855" spans="14:14" x14ac:dyDescent="0.25">
      <c r="N37855" s="12"/>
    </row>
    <row r="37856" spans="14:14" x14ac:dyDescent="0.25">
      <c r="N37856" s="12"/>
    </row>
    <row r="37857" spans="14:14" x14ac:dyDescent="0.25">
      <c r="N37857" s="12"/>
    </row>
    <row r="37858" spans="14:14" x14ac:dyDescent="0.25">
      <c r="N37858" s="12"/>
    </row>
    <row r="37859" spans="14:14" x14ac:dyDescent="0.25">
      <c r="N37859" s="12"/>
    </row>
    <row r="37860" spans="14:14" x14ac:dyDescent="0.25">
      <c r="N37860" s="12"/>
    </row>
    <row r="37861" spans="14:14" x14ac:dyDescent="0.25">
      <c r="N37861" s="12"/>
    </row>
    <row r="37862" spans="14:14" x14ac:dyDescent="0.25">
      <c r="N37862" s="12"/>
    </row>
    <row r="37863" spans="14:14" x14ac:dyDescent="0.25">
      <c r="N37863" s="12"/>
    </row>
    <row r="37864" spans="14:14" x14ac:dyDescent="0.25">
      <c r="N37864" s="12"/>
    </row>
    <row r="37865" spans="14:14" x14ac:dyDescent="0.25">
      <c r="N37865" s="12"/>
    </row>
    <row r="37866" spans="14:14" x14ac:dyDescent="0.25">
      <c r="N37866" s="12"/>
    </row>
    <row r="37867" spans="14:14" x14ac:dyDescent="0.25">
      <c r="N37867" s="12"/>
    </row>
    <row r="37868" spans="14:14" x14ac:dyDescent="0.25">
      <c r="N37868" s="12"/>
    </row>
    <row r="37869" spans="14:14" x14ac:dyDescent="0.25">
      <c r="N37869" s="12"/>
    </row>
    <row r="37870" spans="14:14" x14ac:dyDescent="0.25">
      <c r="N37870" s="12"/>
    </row>
    <row r="37871" spans="14:14" x14ac:dyDescent="0.25">
      <c r="N37871" s="12"/>
    </row>
    <row r="37872" spans="14:14" x14ac:dyDescent="0.25">
      <c r="N37872" s="12"/>
    </row>
    <row r="37873" spans="14:14" x14ac:dyDescent="0.25">
      <c r="N37873" s="12"/>
    </row>
    <row r="37874" spans="14:14" x14ac:dyDescent="0.25">
      <c r="N37874" s="12"/>
    </row>
    <row r="37875" spans="14:14" x14ac:dyDescent="0.25">
      <c r="N37875" s="12"/>
    </row>
    <row r="37876" spans="14:14" x14ac:dyDescent="0.25">
      <c r="N37876" s="12"/>
    </row>
    <row r="37877" spans="14:14" x14ac:dyDescent="0.25">
      <c r="N37877" s="12"/>
    </row>
    <row r="37878" spans="14:14" x14ac:dyDescent="0.25">
      <c r="N37878" s="12"/>
    </row>
    <row r="37879" spans="14:14" x14ac:dyDescent="0.25">
      <c r="N37879" s="12"/>
    </row>
    <row r="37880" spans="14:14" x14ac:dyDescent="0.25">
      <c r="N37880" s="12"/>
    </row>
    <row r="37881" spans="14:14" x14ac:dyDescent="0.25">
      <c r="N37881" s="12"/>
    </row>
    <row r="37882" spans="14:14" x14ac:dyDescent="0.25">
      <c r="N37882" s="12"/>
    </row>
    <row r="37883" spans="14:14" x14ac:dyDescent="0.25">
      <c r="N37883" s="12"/>
    </row>
    <row r="37884" spans="14:14" x14ac:dyDescent="0.25">
      <c r="N37884" s="12"/>
    </row>
    <row r="37885" spans="14:14" x14ac:dyDescent="0.25">
      <c r="N37885" s="12"/>
    </row>
    <row r="37886" spans="14:14" x14ac:dyDescent="0.25">
      <c r="N37886" s="12"/>
    </row>
    <row r="37887" spans="14:14" x14ac:dyDescent="0.25">
      <c r="N37887" s="12"/>
    </row>
    <row r="37888" spans="14:14" x14ac:dyDescent="0.25">
      <c r="N37888" s="12"/>
    </row>
    <row r="37889" spans="14:14" x14ac:dyDescent="0.25">
      <c r="N37889" s="12"/>
    </row>
    <row r="37890" spans="14:14" x14ac:dyDescent="0.25">
      <c r="N37890" s="12"/>
    </row>
    <row r="37891" spans="14:14" x14ac:dyDescent="0.25">
      <c r="N37891" s="12"/>
    </row>
    <row r="37892" spans="14:14" x14ac:dyDescent="0.25">
      <c r="N37892" s="12"/>
    </row>
    <row r="37893" spans="14:14" x14ac:dyDescent="0.25">
      <c r="N37893" s="12"/>
    </row>
    <row r="37894" spans="14:14" x14ac:dyDescent="0.25">
      <c r="N37894" s="12"/>
    </row>
    <row r="37895" spans="14:14" x14ac:dyDescent="0.25">
      <c r="N37895" s="12"/>
    </row>
    <row r="37896" spans="14:14" x14ac:dyDescent="0.25">
      <c r="N37896" s="12"/>
    </row>
    <row r="37897" spans="14:14" x14ac:dyDescent="0.25">
      <c r="N37897" s="12"/>
    </row>
    <row r="37898" spans="14:14" x14ac:dyDescent="0.25">
      <c r="N37898" s="12"/>
    </row>
    <row r="37899" spans="14:14" x14ac:dyDescent="0.25">
      <c r="N37899" s="12"/>
    </row>
    <row r="37900" spans="14:14" x14ac:dyDescent="0.25">
      <c r="N37900" s="12"/>
    </row>
    <row r="37901" spans="14:14" x14ac:dyDescent="0.25">
      <c r="N37901" s="12"/>
    </row>
    <row r="37902" spans="14:14" x14ac:dyDescent="0.25">
      <c r="N37902" s="12"/>
    </row>
    <row r="37903" spans="14:14" x14ac:dyDescent="0.25">
      <c r="N37903" s="12"/>
    </row>
    <row r="37904" spans="14:14" x14ac:dyDescent="0.25">
      <c r="N37904" s="12"/>
    </row>
    <row r="37905" spans="14:14" x14ac:dyDescent="0.25">
      <c r="N37905" s="12"/>
    </row>
    <row r="37906" spans="14:14" x14ac:dyDescent="0.25">
      <c r="N37906" s="12"/>
    </row>
    <row r="37907" spans="14:14" x14ac:dyDescent="0.25">
      <c r="N37907" s="12"/>
    </row>
    <row r="37908" spans="14:14" x14ac:dyDescent="0.25">
      <c r="N37908" s="12"/>
    </row>
    <row r="37909" spans="14:14" x14ac:dyDescent="0.25">
      <c r="N37909" s="12"/>
    </row>
    <row r="37910" spans="14:14" x14ac:dyDescent="0.25">
      <c r="N37910" s="12"/>
    </row>
    <row r="37911" spans="14:14" x14ac:dyDescent="0.25">
      <c r="N37911" s="12"/>
    </row>
    <row r="37912" spans="14:14" x14ac:dyDescent="0.25">
      <c r="N37912" s="12"/>
    </row>
    <row r="37913" spans="14:14" x14ac:dyDescent="0.25">
      <c r="N37913" s="12"/>
    </row>
    <row r="37914" spans="14:14" x14ac:dyDescent="0.25">
      <c r="N37914" s="12"/>
    </row>
    <row r="37915" spans="14:14" x14ac:dyDescent="0.25">
      <c r="N37915" s="12"/>
    </row>
    <row r="37916" spans="14:14" x14ac:dyDescent="0.25">
      <c r="N37916" s="12"/>
    </row>
    <row r="37917" spans="14:14" x14ac:dyDescent="0.25">
      <c r="N37917" s="12"/>
    </row>
    <row r="37918" spans="14:14" x14ac:dyDescent="0.25">
      <c r="N37918" s="12"/>
    </row>
    <row r="37919" spans="14:14" x14ac:dyDescent="0.25">
      <c r="N37919" s="12"/>
    </row>
    <row r="37920" spans="14:14" x14ac:dyDescent="0.25">
      <c r="N37920" s="12"/>
    </row>
    <row r="37921" spans="14:14" x14ac:dyDescent="0.25">
      <c r="N37921" s="12"/>
    </row>
    <row r="37922" spans="14:14" x14ac:dyDescent="0.25">
      <c r="N37922" s="12"/>
    </row>
    <row r="37923" spans="14:14" x14ac:dyDescent="0.25">
      <c r="N37923" s="12"/>
    </row>
    <row r="37924" spans="14:14" x14ac:dyDescent="0.25">
      <c r="N37924" s="12"/>
    </row>
    <row r="37925" spans="14:14" x14ac:dyDescent="0.25">
      <c r="N37925" s="12"/>
    </row>
    <row r="37926" spans="14:14" x14ac:dyDescent="0.25">
      <c r="N37926" s="12"/>
    </row>
    <row r="37927" spans="14:14" x14ac:dyDescent="0.25">
      <c r="N37927" s="12"/>
    </row>
    <row r="37928" spans="14:14" x14ac:dyDescent="0.25">
      <c r="N37928" s="12"/>
    </row>
    <row r="37929" spans="14:14" x14ac:dyDescent="0.25">
      <c r="N37929" s="12"/>
    </row>
    <row r="37930" spans="14:14" x14ac:dyDescent="0.25">
      <c r="N37930" s="12"/>
    </row>
    <row r="37931" spans="14:14" x14ac:dyDescent="0.25">
      <c r="N37931" s="12"/>
    </row>
    <row r="37932" spans="14:14" x14ac:dyDescent="0.25">
      <c r="N37932" s="12"/>
    </row>
    <row r="37933" spans="14:14" x14ac:dyDescent="0.25">
      <c r="N37933" s="12"/>
    </row>
    <row r="37934" spans="14:14" x14ac:dyDescent="0.25">
      <c r="N37934" s="12"/>
    </row>
    <row r="37935" spans="14:14" x14ac:dyDescent="0.25">
      <c r="N37935" s="12"/>
    </row>
    <row r="37936" spans="14:14" x14ac:dyDescent="0.25">
      <c r="N37936" s="12"/>
    </row>
    <row r="37937" spans="14:14" x14ac:dyDescent="0.25">
      <c r="N37937" s="12"/>
    </row>
    <row r="37938" spans="14:14" x14ac:dyDescent="0.25">
      <c r="N37938" s="12"/>
    </row>
    <row r="37939" spans="14:14" x14ac:dyDescent="0.25">
      <c r="N37939" s="12"/>
    </row>
    <row r="37940" spans="14:14" x14ac:dyDescent="0.25">
      <c r="N37940" s="12"/>
    </row>
    <row r="37941" spans="14:14" x14ac:dyDescent="0.25">
      <c r="N37941" s="12"/>
    </row>
    <row r="37942" spans="14:14" x14ac:dyDescent="0.25">
      <c r="N37942" s="12"/>
    </row>
    <row r="37943" spans="14:14" x14ac:dyDescent="0.25">
      <c r="N37943" s="12"/>
    </row>
    <row r="37944" spans="14:14" x14ac:dyDescent="0.25">
      <c r="N37944" s="12"/>
    </row>
    <row r="37945" spans="14:14" x14ac:dyDescent="0.25">
      <c r="N37945" s="12"/>
    </row>
    <row r="37946" spans="14:14" x14ac:dyDescent="0.25">
      <c r="N37946" s="12"/>
    </row>
    <row r="37947" spans="14:14" x14ac:dyDescent="0.25">
      <c r="N37947" s="12"/>
    </row>
    <row r="37948" spans="14:14" x14ac:dyDescent="0.25">
      <c r="N37948" s="12"/>
    </row>
    <row r="37949" spans="14:14" x14ac:dyDescent="0.25">
      <c r="N37949" s="12"/>
    </row>
    <row r="37950" spans="14:14" x14ac:dyDescent="0.25">
      <c r="N37950" s="12"/>
    </row>
    <row r="37951" spans="14:14" x14ac:dyDescent="0.25">
      <c r="N37951" s="12"/>
    </row>
    <row r="37952" spans="14:14" x14ac:dyDescent="0.25">
      <c r="N37952" s="12"/>
    </row>
    <row r="37953" spans="14:14" x14ac:dyDescent="0.25">
      <c r="N37953" s="12"/>
    </row>
    <row r="37954" spans="14:14" x14ac:dyDescent="0.25">
      <c r="N37954" s="12"/>
    </row>
    <row r="37955" spans="14:14" x14ac:dyDescent="0.25">
      <c r="N37955" s="12"/>
    </row>
    <row r="37956" spans="14:14" x14ac:dyDescent="0.25">
      <c r="N37956" s="12"/>
    </row>
    <row r="37957" spans="14:14" x14ac:dyDescent="0.25">
      <c r="N37957" s="12"/>
    </row>
    <row r="37958" spans="14:14" x14ac:dyDescent="0.25">
      <c r="N37958" s="12"/>
    </row>
    <row r="37959" spans="14:14" x14ac:dyDescent="0.25">
      <c r="N37959" s="12"/>
    </row>
    <row r="37960" spans="14:14" x14ac:dyDescent="0.25">
      <c r="N37960" s="12"/>
    </row>
    <row r="37961" spans="14:14" x14ac:dyDescent="0.25">
      <c r="N37961" s="12"/>
    </row>
    <row r="37962" spans="14:14" x14ac:dyDescent="0.25">
      <c r="N37962" s="12"/>
    </row>
    <row r="37963" spans="14:14" x14ac:dyDescent="0.25">
      <c r="N37963" s="12"/>
    </row>
    <row r="37964" spans="14:14" x14ac:dyDescent="0.25">
      <c r="N37964" s="12"/>
    </row>
    <row r="37965" spans="14:14" x14ac:dyDescent="0.25">
      <c r="N37965" s="12"/>
    </row>
    <row r="37966" spans="14:14" x14ac:dyDescent="0.25">
      <c r="N37966" s="12"/>
    </row>
    <row r="37967" spans="14:14" x14ac:dyDescent="0.25">
      <c r="N37967" s="12"/>
    </row>
    <row r="37968" spans="14:14" x14ac:dyDescent="0.25">
      <c r="N37968" s="12"/>
    </row>
    <row r="37969" spans="14:14" x14ac:dyDescent="0.25">
      <c r="N37969" s="12"/>
    </row>
    <row r="37970" spans="14:14" x14ac:dyDescent="0.25">
      <c r="N37970" s="12"/>
    </row>
    <row r="37971" spans="14:14" x14ac:dyDescent="0.25">
      <c r="N37971" s="12"/>
    </row>
    <row r="37972" spans="14:14" x14ac:dyDescent="0.25">
      <c r="N37972" s="12"/>
    </row>
    <row r="37973" spans="14:14" x14ac:dyDescent="0.25">
      <c r="N37973" s="12"/>
    </row>
    <row r="37974" spans="14:14" x14ac:dyDescent="0.25">
      <c r="N37974" s="12"/>
    </row>
    <row r="37975" spans="14:14" x14ac:dyDescent="0.25">
      <c r="N37975" s="12"/>
    </row>
    <row r="37976" spans="14:14" x14ac:dyDescent="0.25">
      <c r="N37976" s="12"/>
    </row>
    <row r="37977" spans="14:14" x14ac:dyDescent="0.25">
      <c r="N37977" s="12"/>
    </row>
    <row r="37978" spans="14:14" x14ac:dyDescent="0.25">
      <c r="N37978" s="12"/>
    </row>
    <row r="37979" spans="14:14" x14ac:dyDescent="0.25">
      <c r="N37979" s="12"/>
    </row>
    <row r="37980" spans="14:14" x14ac:dyDescent="0.25">
      <c r="N37980" s="12"/>
    </row>
    <row r="37981" spans="14:14" x14ac:dyDescent="0.25">
      <c r="N37981" s="12"/>
    </row>
    <row r="37982" spans="14:14" x14ac:dyDescent="0.25">
      <c r="N37982" s="12"/>
    </row>
    <row r="37983" spans="14:14" x14ac:dyDescent="0.25">
      <c r="N37983" s="12"/>
    </row>
    <row r="37984" spans="14:14" x14ac:dyDescent="0.25">
      <c r="N37984" s="12"/>
    </row>
    <row r="37985" spans="14:14" x14ac:dyDescent="0.25">
      <c r="N37985" s="12"/>
    </row>
    <row r="37986" spans="14:14" x14ac:dyDescent="0.25">
      <c r="N37986" s="12"/>
    </row>
    <row r="37987" spans="14:14" x14ac:dyDescent="0.25">
      <c r="N37987" s="12"/>
    </row>
    <row r="37988" spans="14:14" x14ac:dyDescent="0.25">
      <c r="N37988" s="12"/>
    </row>
    <row r="37989" spans="14:14" x14ac:dyDescent="0.25">
      <c r="N37989" s="12"/>
    </row>
    <row r="37990" spans="14:14" x14ac:dyDescent="0.25">
      <c r="N37990" s="12"/>
    </row>
    <row r="37991" spans="14:14" x14ac:dyDescent="0.25">
      <c r="N37991" s="12"/>
    </row>
    <row r="37992" spans="14:14" x14ac:dyDescent="0.25">
      <c r="N37992" s="12"/>
    </row>
    <row r="37993" spans="14:14" x14ac:dyDescent="0.25">
      <c r="N37993" s="12"/>
    </row>
    <row r="37994" spans="14:14" x14ac:dyDescent="0.25">
      <c r="N37994" s="12"/>
    </row>
    <row r="37995" spans="14:14" x14ac:dyDescent="0.25">
      <c r="N37995" s="12"/>
    </row>
    <row r="37996" spans="14:14" x14ac:dyDescent="0.25">
      <c r="N37996" s="12"/>
    </row>
    <row r="37997" spans="14:14" x14ac:dyDescent="0.25">
      <c r="N37997" s="12"/>
    </row>
    <row r="37998" spans="14:14" x14ac:dyDescent="0.25">
      <c r="N37998" s="12"/>
    </row>
    <row r="37999" spans="14:14" x14ac:dyDescent="0.25">
      <c r="N37999" s="12"/>
    </row>
    <row r="38000" spans="14:14" x14ac:dyDescent="0.25">
      <c r="N38000" s="12"/>
    </row>
    <row r="38001" spans="14:14" x14ac:dyDescent="0.25">
      <c r="N38001" s="12"/>
    </row>
    <row r="38002" spans="14:14" x14ac:dyDescent="0.25">
      <c r="N38002" s="12"/>
    </row>
    <row r="38003" spans="14:14" x14ac:dyDescent="0.25">
      <c r="N38003" s="12"/>
    </row>
    <row r="38004" spans="14:14" x14ac:dyDescent="0.25">
      <c r="N38004" s="12"/>
    </row>
    <row r="38005" spans="14:14" x14ac:dyDescent="0.25">
      <c r="N38005" s="12"/>
    </row>
    <row r="38006" spans="14:14" x14ac:dyDescent="0.25">
      <c r="N38006" s="12"/>
    </row>
    <row r="38007" spans="14:14" x14ac:dyDescent="0.25">
      <c r="N38007" s="12"/>
    </row>
    <row r="38008" spans="14:14" x14ac:dyDescent="0.25">
      <c r="N38008" s="12"/>
    </row>
    <row r="38009" spans="14:14" x14ac:dyDescent="0.25">
      <c r="N38009" s="12"/>
    </row>
    <row r="38010" spans="14:14" x14ac:dyDescent="0.25">
      <c r="N38010" s="12"/>
    </row>
    <row r="38011" spans="14:14" x14ac:dyDescent="0.25">
      <c r="N38011" s="12"/>
    </row>
    <row r="38012" spans="14:14" x14ac:dyDescent="0.25">
      <c r="N38012" s="12"/>
    </row>
    <row r="38013" spans="14:14" x14ac:dyDescent="0.25">
      <c r="N38013" s="12"/>
    </row>
    <row r="38014" spans="14:14" x14ac:dyDescent="0.25">
      <c r="N38014" s="12"/>
    </row>
    <row r="38015" spans="14:14" x14ac:dyDescent="0.25">
      <c r="N38015" s="12"/>
    </row>
    <row r="38016" spans="14:14" x14ac:dyDescent="0.25">
      <c r="N38016" s="12"/>
    </row>
    <row r="38017" spans="14:14" x14ac:dyDescent="0.25">
      <c r="N38017" s="12"/>
    </row>
    <row r="38018" spans="14:14" x14ac:dyDescent="0.25">
      <c r="N38018" s="12"/>
    </row>
    <row r="38019" spans="14:14" x14ac:dyDescent="0.25">
      <c r="N38019" s="12"/>
    </row>
    <row r="38020" spans="14:14" x14ac:dyDescent="0.25">
      <c r="N38020" s="12"/>
    </row>
    <row r="38021" spans="14:14" x14ac:dyDescent="0.25">
      <c r="N38021" s="12"/>
    </row>
    <row r="38022" spans="14:14" x14ac:dyDescent="0.25">
      <c r="N38022" s="12"/>
    </row>
    <row r="38023" spans="14:14" x14ac:dyDescent="0.25">
      <c r="N38023" s="12"/>
    </row>
    <row r="38024" spans="14:14" x14ac:dyDescent="0.25">
      <c r="N38024" s="12"/>
    </row>
    <row r="38025" spans="14:14" x14ac:dyDescent="0.25">
      <c r="N38025" s="12"/>
    </row>
    <row r="38026" spans="14:14" x14ac:dyDescent="0.25">
      <c r="N38026" s="12"/>
    </row>
    <row r="38027" spans="14:14" x14ac:dyDescent="0.25">
      <c r="N38027" s="12"/>
    </row>
    <row r="38028" spans="14:14" x14ac:dyDescent="0.25">
      <c r="N38028" s="12"/>
    </row>
    <row r="38029" spans="14:14" x14ac:dyDescent="0.25">
      <c r="N38029" s="12"/>
    </row>
    <row r="38030" spans="14:14" x14ac:dyDescent="0.25">
      <c r="N38030" s="12"/>
    </row>
    <row r="38031" spans="14:14" x14ac:dyDescent="0.25">
      <c r="N38031" s="12"/>
    </row>
    <row r="38032" spans="14:14" x14ac:dyDescent="0.25">
      <c r="N38032" s="12"/>
    </row>
    <row r="38033" spans="14:14" x14ac:dyDescent="0.25">
      <c r="N38033" s="12"/>
    </row>
    <row r="38034" spans="14:14" x14ac:dyDescent="0.25">
      <c r="N38034" s="12"/>
    </row>
    <row r="38035" spans="14:14" x14ac:dyDescent="0.25">
      <c r="N38035" s="12"/>
    </row>
    <row r="38036" spans="14:14" x14ac:dyDescent="0.25">
      <c r="N38036" s="12"/>
    </row>
    <row r="38037" spans="14:14" x14ac:dyDescent="0.25">
      <c r="N38037" s="12"/>
    </row>
    <row r="38038" spans="14:14" x14ac:dyDescent="0.25">
      <c r="N38038" s="12"/>
    </row>
    <row r="38039" spans="14:14" x14ac:dyDescent="0.25">
      <c r="N38039" s="12"/>
    </row>
    <row r="38040" spans="14:14" x14ac:dyDescent="0.25">
      <c r="N38040" s="12"/>
    </row>
    <row r="38041" spans="14:14" x14ac:dyDescent="0.25">
      <c r="N38041" s="12"/>
    </row>
    <row r="38042" spans="14:14" x14ac:dyDescent="0.25">
      <c r="N38042" s="12"/>
    </row>
    <row r="38043" spans="14:14" x14ac:dyDescent="0.25">
      <c r="N38043" s="12"/>
    </row>
    <row r="38044" spans="14:14" x14ac:dyDescent="0.25">
      <c r="N38044" s="12"/>
    </row>
    <row r="38045" spans="14:14" x14ac:dyDescent="0.25">
      <c r="N38045" s="12"/>
    </row>
    <row r="38046" spans="14:14" x14ac:dyDescent="0.25">
      <c r="N38046" s="12"/>
    </row>
    <row r="38047" spans="14:14" x14ac:dyDescent="0.25">
      <c r="N38047" s="12"/>
    </row>
    <row r="38048" spans="14:14" x14ac:dyDescent="0.25">
      <c r="N38048" s="12"/>
    </row>
    <row r="38049" spans="14:14" x14ac:dyDescent="0.25">
      <c r="N38049" s="12"/>
    </row>
    <row r="38050" spans="14:14" x14ac:dyDescent="0.25">
      <c r="N38050" s="12"/>
    </row>
    <row r="38051" spans="14:14" x14ac:dyDescent="0.25">
      <c r="N38051" s="12"/>
    </row>
    <row r="38052" spans="14:14" x14ac:dyDescent="0.25">
      <c r="N38052" s="12"/>
    </row>
    <row r="38053" spans="14:14" x14ac:dyDescent="0.25">
      <c r="N38053" s="12"/>
    </row>
    <row r="38054" spans="14:14" x14ac:dyDescent="0.25">
      <c r="N38054" s="12"/>
    </row>
    <row r="38055" spans="14:14" x14ac:dyDescent="0.25">
      <c r="N38055" s="12"/>
    </row>
    <row r="38056" spans="14:14" x14ac:dyDescent="0.25">
      <c r="N38056" s="12"/>
    </row>
    <row r="38057" spans="14:14" x14ac:dyDescent="0.25">
      <c r="N38057" s="12"/>
    </row>
    <row r="38058" spans="14:14" x14ac:dyDescent="0.25">
      <c r="N38058" s="12"/>
    </row>
    <row r="38059" spans="14:14" x14ac:dyDescent="0.25">
      <c r="N38059" s="12"/>
    </row>
    <row r="38060" spans="14:14" x14ac:dyDescent="0.25">
      <c r="N38060" s="12"/>
    </row>
    <row r="38061" spans="14:14" x14ac:dyDescent="0.25">
      <c r="N38061" s="12"/>
    </row>
    <row r="38062" spans="14:14" x14ac:dyDescent="0.25">
      <c r="N38062" s="12"/>
    </row>
    <row r="38063" spans="14:14" x14ac:dyDescent="0.25">
      <c r="N38063" s="12"/>
    </row>
    <row r="38064" spans="14:14" x14ac:dyDescent="0.25">
      <c r="N38064" s="12"/>
    </row>
    <row r="38065" spans="14:14" x14ac:dyDescent="0.25">
      <c r="N38065" s="12"/>
    </row>
    <row r="38066" spans="14:14" x14ac:dyDescent="0.25">
      <c r="N38066" s="12"/>
    </row>
    <row r="38067" spans="14:14" x14ac:dyDescent="0.25">
      <c r="N38067" s="12"/>
    </row>
    <row r="38068" spans="14:14" x14ac:dyDescent="0.25">
      <c r="N38068" s="12"/>
    </row>
    <row r="38069" spans="14:14" x14ac:dyDescent="0.25">
      <c r="N38069" s="12"/>
    </row>
    <row r="38070" spans="14:14" x14ac:dyDescent="0.25">
      <c r="N38070" s="12"/>
    </row>
    <row r="38071" spans="14:14" x14ac:dyDescent="0.25">
      <c r="N38071" s="12"/>
    </row>
    <row r="38072" spans="14:14" x14ac:dyDescent="0.25">
      <c r="N38072" s="12"/>
    </row>
    <row r="38073" spans="14:14" x14ac:dyDescent="0.25">
      <c r="N38073" s="12"/>
    </row>
    <row r="38074" spans="14:14" x14ac:dyDescent="0.25">
      <c r="N38074" s="12"/>
    </row>
    <row r="38075" spans="14:14" x14ac:dyDescent="0.25">
      <c r="N38075" s="12"/>
    </row>
    <row r="38076" spans="14:14" x14ac:dyDescent="0.25">
      <c r="N38076" s="12"/>
    </row>
    <row r="38077" spans="14:14" x14ac:dyDescent="0.25">
      <c r="N38077" s="12"/>
    </row>
    <row r="38078" spans="14:14" x14ac:dyDescent="0.25">
      <c r="N38078" s="12"/>
    </row>
    <row r="38079" spans="14:14" x14ac:dyDescent="0.25">
      <c r="N38079" s="12"/>
    </row>
    <row r="38080" spans="14:14" x14ac:dyDescent="0.25">
      <c r="N38080" s="12"/>
    </row>
    <row r="38081" spans="14:14" x14ac:dyDescent="0.25">
      <c r="N38081" s="12"/>
    </row>
    <row r="38082" spans="14:14" x14ac:dyDescent="0.25">
      <c r="N38082" s="12"/>
    </row>
    <row r="38083" spans="14:14" x14ac:dyDescent="0.25">
      <c r="N38083" s="12"/>
    </row>
    <row r="38084" spans="14:14" x14ac:dyDescent="0.25">
      <c r="N38084" s="12"/>
    </row>
    <row r="38085" spans="14:14" x14ac:dyDescent="0.25">
      <c r="N38085" s="12"/>
    </row>
    <row r="38086" spans="14:14" x14ac:dyDescent="0.25">
      <c r="N38086" s="12"/>
    </row>
    <row r="38087" spans="14:14" x14ac:dyDescent="0.25">
      <c r="N38087" s="12"/>
    </row>
    <row r="38088" spans="14:14" x14ac:dyDescent="0.25">
      <c r="N38088" s="12"/>
    </row>
    <row r="38089" spans="14:14" x14ac:dyDescent="0.25">
      <c r="N38089" s="12"/>
    </row>
    <row r="38090" spans="14:14" x14ac:dyDescent="0.25">
      <c r="N38090" s="12"/>
    </row>
    <row r="38091" spans="14:14" x14ac:dyDescent="0.25">
      <c r="N38091" s="12"/>
    </row>
    <row r="38092" spans="14:14" x14ac:dyDescent="0.25">
      <c r="N38092" s="12"/>
    </row>
    <row r="38093" spans="14:14" x14ac:dyDescent="0.25">
      <c r="N38093" s="12"/>
    </row>
    <row r="38094" spans="14:14" x14ac:dyDescent="0.25">
      <c r="N38094" s="12"/>
    </row>
    <row r="38095" spans="14:14" x14ac:dyDescent="0.25">
      <c r="N38095" s="12"/>
    </row>
    <row r="38096" spans="14:14" x14ac:dyDescent="0.25">
      <c r="N38096" s="12"/>
    </row>
    <row r="38097" spans="14:14" x14ac:dyDescent="0.25">
      <c r="N38097" s="12"/>
    </row>
    <row r="38098" spans="14:14" x14ac:dyDescent="0.25">
      <c r="N38098" s="12"/>
    </row>
    <row r="38099" spans="14:14" x14ac:dyDescent="0.25">
      <c r="N38099" s="12"/>
    </row>
    <row r="38100" spans="14:14" x14ac:dyDescent="0.25">
      <c r="N38100" s="12"/>
    </row>
    <row r="38101" spans="14:14" x14ac:dyDescent="0.25">
      <c r="N38101" s="12"/>
    </row>
    <row r="38102" spans="14:14" x14ac:dyDescent="0.25">
      <c r="N38102" s="12"/>
    </row>
    <row r="38103" spans="14:14" x14ac:dyDescent="0.25">
      <c r="N38103" s="12"/>
    </row>
    <row r="38104" spans="14:14" x14ac:dyDescent="0.25">
      <c r="N38104" s="12"/>
    </row>
    <row r="38105" spans="14:14" x14ac:dyDescent="0.25">
      <c r="N38105" s="12"/>
    </row>
    <row r="38106" spans="14:14" x14ac:dyDescent="0.25">
      <c r="N38106" s="12"/>
    </row>
    <row r="38107" spans="14:14" x14ac:dyDescent="0.25">
      <c r="N38107" s="12"/>
    </row>
    <row r="38108" spans="14:14" x14ac:dyDescent="0.25">
      <c r="N38108" s="12"/>
    </row>
    <row r="38109" spans="14:14" x14ac:dyDescent="0.25">
      <c r="N38109" s="12"/>
    </row>
    <row r="38110" spans="14:14" x14ac:dyDescent="0.25">
      <c r="N38110" s="12"/>
    </row>
    <row r="38111" spans="14:14" x14ac:dyDescent="0.25">
      <c r="N38111" s="12"/>
    </row>
    <row r="38112" spans="14:14" x14ac:dyDescent="0.25">
      <c r="N38112" s="12"/>
    </row>
    <row r="38113" spans="14:14" x14ac:dyDescent="0.25">
      <c r="N38113" s="12"/>
    </row>
    <row r="38114" spans="14:14" x14ac:dyDescent="0.25">
      <c r="N38114" s="12"/>
    </row>
    <row r="38115" spans="14:14" x14ac:dyDescent="0.25">
      <c r="N38115" s="12"/>
    </row>
    <row r="38116" spans="14:14" x14ac:dyDescent="0.25">
      <c r="N38116" s="12"/>
    </row>
    <row r="38117" spans="14:14" x14ac:dyDescent="0.25">
      <c r="N38117" s="12"/>
    </row>
    <row r="38118" spans="14:14" x14ac:dyDescent="0.25">
      <c r="N38118" s="12"/>
    </row>
    <row r="38119" spans="14:14" x14ac:dyDescent="0.25">
      <c r="N38119" s="12"/>
    </row>
    <row r="38120" spans="14:14" x14ac:dyDescent="0.25">
      <c r="N38120" s="12"/>
    </row>
    <row r="38121" spans="14:14" x14ac:dyDescent="0.25">
      <c r="N38121" s="12"/>
    </row>
    <row r="38122" spans="14:14" x14ac:dyDescent="0.25">
      <c r="N38122" s="12"/>
    </row>
    <row r="38123" spans="14:14" x14ac:dyDescent="0.25">
      <c r="N38123" s="12"/>
    </row>
    <row r="38124" spans="14:14" x14ac:dyDescent="0.25">
      <c r="N38124" s="12"/>
    </row>
    <row r="38125" spans="14:14" x14ac:dyDescent="0.25">
      <c r="N38125" s="12"/>
    </row>
    <row r="38126" spans="14:14" x14ac:dyDescent="0.25">
      <c r="N38126" s="12"/>
    </row>
    <row r="38127" spans="14:14" x14ac:dyDescent="0.25">
      <c r="N38127" s="12"/>
    </row>
    <row r="38128" spans="14:14" x14ac:dyDescent="0.25">
      <c r="N38128" s="12"/>
    </row>
    <row r="38129" spans="14:14" x14ac:dyDescent="0.25">
      <c r="N38129" s="12"/>
    </row>
    <row r="38130" spans="14:14" x14ac:dyDescent="0.25">
      <c r="N38130" s="12"/>
    </row>
    <row r="38131" spans="14:14" x14ac:dyDescent="0.25">
      <c r="N38131" s="12"/>
    </row>
    <row r="38132" spans="14:14" x14ac:dyDescent="0.25">
      <c r="N38132" s="12"/>
    </row>
    <row r="38133" spans="14:14" x14ac:dyDescent="0.25">
      <c r="N38133" s="12"/>
    </row>
    <row r="38134" spans="14:14" x14ac:dyDescent="0.25">
      <c r="N38134" s="12"/>
    </row>
    <row r="38135" spans="14:14" x14ac:dyDescent="0.25">
      <c r="N38135" s="12"/>
    </row>
    <row r="38136" spans="14:14" x14ac:dyDescent="0.25">
      <c r="N38136" s="12"/>
    </row>
    <row r="38137" spans="14:14" x14ac:dyDescent="0.25">
      <c r="N38137" s="12"/>
    </row>
    <row r="38138" spans="14:14" x14ac:dyDescent="0.25">
      <c r="N38138" s="12"/>
    </row>
    <row r="38139" spans="14:14" x14ac:dyDescent="0.25">
      <c r="N38139" s="12"/>
    </row>
    <row r="38140" spans="14:14" x14ac:dyDescent="0.25">
      <c r="N38140" s="12"/>
    </row>
    <row r="38141" spans="14:14" x14ac:dyDescent="0.25">
      <c r="N38141" s="12"/>
    </row>
    <row r="38142" spans="14:14" x14ac:dyDescent="0.25">
      <c r="N38142" s="12"/>
    </row>
    <row r="38143" spans="14:14" x14ac:dyDescent="0.25">
      <c r="N38143" s="12"/>
    </row>
    <row r="38144" spans="14:14" x14ac:dyDescent="0.25">
      <c r="N38144" s="12"/>
    </row>
    <row r="38145" spans="14:14" x14ac:dyDescent="0.25">
      <c r="N38145" s="12"/>
    </row>
    <row r="38146" spans="14:14" x14ac:dyDescent="0.25">
      <c r="N38146" s="12"/>
    </row>
    <row r="38147" spans="14:14" x14ac:dyDescent="0.25">
      <c r="N38147" s="12"/>
    </row>
    <row r="38148" spans="14:14" x14ac:dyDescent="0.25">
      <c r="N38148" s="12"/>
    </row>
    <row r="38149" spans="14:14" x14ac:dyDescent="0.25">
      <c r="N38149" s="12"/>
    </row>
    <row r="38150" spans="14:14" x14ac:dyDescent="0.25">
      <c r="N38150" s="12"/>
    </row>
    <row r="38151" spans="14:14" x14ac:dyDescent="0.25">
      <c r="N38151" s="12"/>
    </row>
    <row r="38152" spans="14:14" x14ac:dyDescent="0.25">
      <c r="N38152" s="12"/>
    </row>
    <row r="38153" spans="14:14" x14ac:dyDescent="0.25">
      <c r="N38153" s="12"/>
    </row>
    <row r="38154" spans="14:14" x14ac:dyDescent="0.25">
      <c r="N38154" s="12"/>
    </row>
    <row r="38155" spans="14:14" x14ac:dyDescent="0.25">
      <c r="N38155" s="12"/>
    </row>
    <row r="38156" spans="14:14" x14ac:dyDescent="0.25">
      <c r="N38156" s="12"/>
    </row>
    <row r="38157" spans="14:14" x14ac:dyDescent="0.25">
      <c r="N38157" s="12"/>
    </row>
    <row r="38158" spans="14:14" x14ac:dyDescent="0.25">
      <c r="N38158" s="12"/>
    </row>
    <row r="38159" spans="14:14" x14ac:dyDescent="0.25">
      <c r="N38159" s="12"/>
    </row>
    <row r="38160" spans="14:14" x14ac:dyDescent="0.25">
      <c r="N38160" s="12"/>
    </row>
    <row r="38161" spans="14:14" x14ac:dyDescent="0.25">
      <c r="N38161" s="12"/>
    </row>
    <row r="38162" spans="14:14" x14ac:dyDescent="0.25">
      <c r="N38162" s="12"/>
    </row>
    <row r="38163" spans="14:14" x14ac:dyDescent="0.25">
      <c r="N38163" s="12"/>
    </row>
    <row r="38164" spans="14:14" x14ac:dyDescent="0.25">
      <c r="N38164" s="12"/>
    </row>
    <row r="38165" spans="14:14" x14ac:dyDescent="0.25">
      <c r="N38165" s="12"/>
    </row>
    <row r="38166" spans="14:14" x14ac:dyDescent="0.25">
      <c r="N38166" s="12"/>
    </row>
    <row r="38167" spans="14:14" x14ac:dyDescent="0.25">
      <c r="N38167" s="12"/>
    </row>
    <row r="38168" spans="14:14" x14ac:dyDescent="0.25">
      <c r="N38168" s="12"/>
    </row>
    <row r="38169" spans="14:14" x14ac:dyDescent="0.25">
      <c r="N38169" s="12"/>
    </row>
    <row r="38170" spans="14:14" x14ac:dyDescent="0.25">
      <c r="N38170" s="12"/>
    </row>
    <row r="38171" spans="14:14" x14ac:dyDescent="0.25">
      <c r="N38171" s="12"/>
    </row>
    <row r="38172" spans="14:14" x14ac:dyDescent="0.25">
      <c r="N38172" s="12"/>
    </row>
    <row r="38173" spans="14:14" x14ac:dyDescent="0.25">
      <c r="N38173" s="12"/>
    </row>
    <row r="38174" spans="14:14" x14ac:dyDescent="0.25">
      <c r="N38174" s="12"/>
    </row>
    <row r="38175" spans="14:14" x14ac:dyDescent="0.25">
      <c r="N38175" s="12"/>
    </row>
    <row r="38176" spans="14:14" x14ac:dyDescent="0.25">
      <c r="N38176" s="12"/>
    </row>
    <row r="38177" spans="14:14" x14ac:dyDescent="0.25">
      <c r="N38177" s="12"/>
    </row>
    <row r="38178" spans="14:14" x14ac:dyDescent="0.25">
      <c r="N38178" s="12"/>
    </row>
    <row r="38179" spans="14:14" x14ac:dyDescent="0.25">
      <c r="N38179" s="12"/>
    </row>
    <row r="38180" spans="14:14" x14ac:dyDescent="0.25">
      <c r="N38180" s="12"/>
    </row>
    <row r="38181" spans="14:14" x14ac:dyDescent="0.25">
      <c r="N38181" s="12"/>
    </row>
    <row r="38182" spans="14:14" x14ac:dyDescent="0.25">
      <c r="N38182" s="12"/>
    </row>
    <row r="38183" spans="14:14" x14ac:dyDescent="0.25">
      <c r="N38183" s="12"/>
    </row>
    <row r="38184" spans="14:14" x14ac:dyDescent="0.25">
      <c r="N38184" s="12"/>
    </row>
    <row r="38185" spans="14:14" x14ac:dyDescent="0.25">
      <c r="N38185" s="12"/>
    </row>
    <row r="38186" spans="14:14" x14ac:dyDescent="0.25">
      <c r="N38186" s="12"/>
    </row>
    <row r="38187" spans="14:14" x14ac:dyDescent="0.25">
      <c r="N38187" s="12"/>
    </row>
    <row r="38188" spans="14:14" x14ac:dyDescent="0.25">
      <c r="N38188" s="12"/>
    </row>
    <row r="38189" spans="14:14" x14ac:dyDescent="0.25">
      <c r="N38189" s="12"/>
    </row>
    <row r="38190" spans="14:14" x14ac:dyDescent="0.25">
      <c r="N38190" s="12"/>
    </row>
    <row r="38191" spans="14:14" x14ac:dyDescent="0.25">
      <c r="N38191" s="12"/>
    </row>
    <row r="38192" spans="14:14" x14ac:dyDescent="0.25">
      <c r="N38192" s="12"/>
    </row>
    <row r="38193" spans="14:14" x14ac:dyDescent="0.25">
      <c r="N38193" s="12"/>
    </row>
    <row r="38194" spans="14:14" x14ac:dyDescent="0.25">
      <c r="N38194" s="12"/>
    </row>
    <row r="38195" spans="14:14" x14ac:dyDescent="0.25">
      <c r="N38195" s="12"/>
    </row>
    <row r="38196" spans="14:14" x14ac:dyDescent="0.25">
      <c r="N38196" s="12"/>
    </row>
    <row r="38197" spans="14:14" x14ac:dyDescent="0.25">
      <c r="N38197" s="12"/>
    </row>
    <row r="38198" spans="14:14" x14ac:dyDescent="0.25">
      <c r="N38198" s="12"/>
    </row>
    <row r="38199" spans="14:14" x14ac:dyDescent="0.25">
      <c r="N38199" s="12"/>
    </row>
    <row r="38200" spans="14:14" x14ac:dyDescent="0.25">
      <c r="N38200" s="12"/>
    </row>
    <row r="38201" spans="14:14" x14ac:dyDescent="0.25">
      <c r="N38201" s="12"/>
    </row>
    <row r="38202" spans="14:14" x14ac:dyDescent="0.25">
      <c r="N38202" s="12"/>
    </row>
    <row r="38203" spans="14:14" x14ac:dyDescent="0.25">
      <c r="N38203" s="12"/>
    </row>
    <row r="38204" spans="14:14" x14ac:dyDescent="0.25">
      <c r="N38204" s="12"/>
    </row>
    <row r="38205" spans="14:14" x14ac:dyDescent="0.25">
      <c r="N38205" s="12"/>
    </row>
    <row r="38206" spans="14:14" x14ac:dyDescent="0.25">
      <c r="N38206" s="12"/>
    </row>
    <row r="38207" spans="14:14" x14ac:dyDescent="0.25">
      <c r="N38207" s="12"/>
    </row>
    <row r="38208" spans="14:14" x14ac:dyDescent="0.25">
      <c r="N38208" s="12"/>
    </row>
    <row r="38209" spans="14:14" x14ac:dyDescent="0.25">
      <c r="N38209" s="12"/>
    </row>
    <row r="38210" spans="14:14" x14ac:dyDescent="0.25">
      <c r="N38210" s="12"/>
    </row>
    <row r="38211" spans="14:14" x14ac:dyDescent="0.25">
      <c r="N38211" s="12"/>
    </row>
    <row r="38212" spans="14:14" x14ac:dyDescent="0.25">
      <c r="N38212" s="12"/>
    </row>
    <row r="38213" spans="14:14" x14ac:dyDescent="0.25">
      <c r="N38213" s="12"/>
    </row>
    <row r="38214" spans="14:14" x14ac:dyDescent="0.25">
      <c r="N38214" s="12"/>
    </row>
    <row r="38215" spans="14:14" x14ac:dyDescent="0.25">
      <c r="N38215" s="12"/>
    </row>
    <row r="38216" spans="14:14" x14ac:dyDescent="0.25">
      <c r="N38216" s="12"/>
    </row>
    <row r="38217" spans="14:14" x14ac:dyDescent="0.25">
      <c r="N38217" s="12"/>
    </row>
    <row r="38218" spans="14:14" x14ac:dyDescent="0.25">
      <c r="N38218" s="12"/>
    </row>
    <row r="38219" spans="14:14" x14ac:dyDescent="0.25">
      <c r="N38219" s="12"/>
    </row>
    <row r="38220" spans="14:14" x14ac:dyDescent="0.25">
      <c r="N38220" s="12"/>
    </row>
    <row r="38221" spans="14:14" x14ac:dyDescent="0.25">
      <c r="N38221" s="12"/>
    </row>
    <row r="38222" spans="14:14" x14ac:dyDescent="0.25">
      <c r="N38222" s="12"/>
    </row>
    <row r="38223" spans="14:14" x14ac:dyDescent="0.25">
      <c r="N38223" s="12"/>
    </row>
    <row r="38224" spans="14:14" x14ac:dyDescent="0.25">
      <c r="N38224" s="12"/>
    </row>
    <row r="38225" spans="14:14" x14ac:dyDescent="0.25">
      <c r="N38225" s="12"/>
    </row>
    <row r="38226" spans="14:14" x14ac:dyDescent="0.25">
      <c r="N38226" s="12"/>
    </row>
    <row r="38227" spans="14:14" x14ac:dyDescent="0.25">
      <c r="N38227" s="12"/>
    </row>
    <row r="38228" spans="14:14" x14ac:dyDescent="0.25">
      <c r="N38228" s="12"/>
    </row>
    <row r="38229" spans="14:14" x14ac:dyDescent="0.25">
      <c r="N38229" s="12"/>
    </row>
    <row r="38230" spans="14:14" x14ac:dyDescent="0.25">
      <c r="N38230" s="12"/>
    </row>
    <row r="38231" spans="14:14" x14ac:dyDescent="0.25">
      <c r="N38231" s="12"/>
    </row>
    <row r="38232" spans="14:14" x14ac:dyDescent="0.25">
      <c r="N38232" s="12"/>
    </row>
    <row r="38233" spans="14:14" x14ac:dyDescent="0.25">
      <c r="N38233" s="12"/>
    </row>
    <row r="38234" spans="14:14" x14ac:dyDescent="0.25">
      <c r="N38234" s="12"/>
    </row>
    <row r="38235" spans="14:14" x14ac:dyDescent="0.25">
      <c r="N38235" s="12"/>
    </row>
    <row r="38236" spans="14:14" x14ac:dyDescent="0.25">
      <c r="N38236" s="12"/>
    </row>
    <row r="38237" spans="14:14" x14ac:dyDescent="0.25">
      <c r="N38237" s="12"/>
    </row>
    <row r="38238" spans="14:14" x14ac:dyDescent="0.25">
      <c r="N38238" s="12"/>
    </row>
    <row r="38239" spans="14:14" x14ac:dyDescent="0.25">
      <c r="N38239" s="12"/>
    </row>
    <row r="38240" spans="14:14" x14ac:dyDescent="0.25">
      <c r="N38240" s="12"/>
    </row>
    <row r="38241" spans="14:14" x14ac:dyDescent="0.25">
      <c r="N38241" s="12"/>
    </row>
    <row r="38242" spans="14:14" x14ac:dyDescent="0.25">
      <c r="N38242" s="12"/>
    </row>
    <row r="38243" spans="14:14" x14ac:dyDescent="0.25">
      <c r="N38243" s="12"/>
    </row>
    <row r="38244" spans="14:14" x14ac:dyDescent="0.25">
      <c r="N38244" s="12"/>
    </row>
    <row r="38245" spans="14:14" x14ac:dyDescent="0.25">
      <c r="N38245" s="12"/>
    </row>
    <row r="38246" spans="14:14" x14ac:dyDescent="0.25">
      <c r="N38246" s="12"/>
    </row>
    <row r="38247" spans="14:14" x14ac:dyDescent="0.25">
      <c r="N38247" s="12"/>
    </row>
    <row r="38248" spans="14:14" x14ac:dyDescent="0.25">
      <c r="N38248" s="12"/>
    </row>
    <row r="38249" spans="14:14" x14ac:dyDescent="0.25">
      <c r="N38249" s="12"/>
    </row>
    <row r="38250" spans="14:14" x14ac:dyDescent="0.25">
      <c r="N38250" s="12"/>
    </row>
    <row r="38251" spans="14:14" x14ac:dyDescent="0.25">
      <c r="N38251" s="12"/>
    </row>
    <row r="38252" spans="14:14" x14ac:dyDescent="0.25">
      <c r="N38252" s="12"/>
    </row>
    <row r="38253" spans="14:14" x14ac:dyDescent="0.25">
      <c r="N38253" s="12"/>
    </row>
    <row r="38254" spans="14:14" x14ac:dyDescent="0.25">
      <c r="N38254" s="12"/>
    </row>
    <row r="38255" spans="14:14" x14ac:dyDescent="0.25">
      <c r="N38255" s="12"/>
    </row>
    <row r="38256" spans="14:14" x14ac:dyDescent="0.25">
      <c r="N38256" s="12"/>
    </row>
    <row r="38257" spans="14:14" x14ac:dyDescent="0.25">
      <c r="N38257" s="12"/>
    </row>
    <row r="38258" spans="14:14" x14ac:dyDescent="0.25">
      <c r="N38258" s="12"/>
    </row>
    <row r="38259" spans="14:14" x14ac:dyDescent="0.25">
      <c r="N38259" s="12"/>
    </row>
    <row r="38260" spans="14:14" x14ac:dyDescent="0.25">
      <c r="N38260" s="12"/>
    </row>
    <row r="38261" spans="14:14" x14ac:dyDescent="0.25">
      <c r="N38261" s="12"/>
    </row>
    <row r="38262" spans="14:14" x14ac:dyDescent="0.25">
      <c r="N38262" s="12"/>
    </row>
    <row r="38263" spans="14:14" x14ac:dyDescent="0.25">
      <c r="N38263" s="12"/>
    </row>
    <row r="38264" spans="14:14" x14ac:dyDescent="0.25">
      <c r="N38264" s="12"/>
    </row>
    <row r="38265" spans="14:14" x14ac:dyDescent="0.25">
      <c r="N38265" s="12"/>
    </row>
    <row r="38266" spans="14:14" x14ac:dyDescent="0.25">
      <c r="N38266" s="12"/>
    </row>
    <row r="38267" spans="14:14" x14ac:dyDescent="0.25">
      <c r="N38267" s="12"/>
    </row>
    <row r="38268" spans="14:14" x14ac:dyDescent="0.25">
      <c r="N38268" s="12"/>
    </row>
    <row r="38269" spans="14:14" x14ac:dyDescent="0.25">
      <c r="N38269" s="12"/>
    </row>
    <row r="38270" spans="14:14" x14ac:dyDescent="0.25">
      <c r="N38270" s="12"/>
    </row>
    <row r="38271" spans="14:14" x14ac:dyDescent="0.25">
      <c r="N38271" s="12"/>
    </row>
    <row r="38272" spans="14:14" x14ac:dyDescent="0.25">
      <c r="N38272" s="12"/>
    </row>
    <row r="38273" spans="14:14" x14ac:dyDescent="0.25">
      <c r="N38273" s="12"/>
    </row>
    <row r="38274" spans="14:14" x14ac:dyDescent="0.25">
      <c r="N38274" s="12"/>
    </row>
    <row r="38275" spans="14:14" x14ac:dyDescent="0.25">
      <c r="N38275" s="12"/>
    </row>
    <row r="38276" spans="14:14" x14ac:dyDescent="0.25">
      <c r="N38276" s="12"/>
    </row>
    <row r="38277" spans="14:14" x14ac:dyDescent="0.25">
      <c r="N38277" s="12"/>
    </row>
    <row r="38278" spans="14:14" x14ac:dyDescent="0.25">
      <c r="N38278" s="12"/>
    </row>
    <row r="38279" spans="14:14" x14ac:dyDescent="0.25">
      <c r="N38279" s="12"/>
    </row>
    <row r="38280" spans="14:14" x14ac:dyDescent="0.25">
      <c r="N38280" s="12"/>
    </row>
    <row r="38281" spans="14:14" x14ac:dyDescent="0.25">
      <c r="N38281" s="12"/>
    </row>
    <row r="38282" spans="14:14" x14ac:dyDescent="0.25">
      <c r="N38282" s="12"/>
    </row>
    <row r="38283" spans="14:14" x14ac:dyDescent="0.25">
      <c r="N38283" s="12"/>
    </row>
    <row r="38284" spans="14:14" x14ac:dyDescent="0.25">
      <c r="N38284" s="12"/>
    </row>
    <row r="38285" spans="14:14" x14ac:dyDescent="0.25">
      <c r="N38285" s="12"/>
    </row>
    <row r="38286" spans="14:14" x14ac:dyDescent="0.25">
      <c r="N38286" s="12"/>
    </row>
    <row r="38287" spans="14:14" x14ac:dyDescent="0.25">
      <c r="N38287" s="12"/>
    </row>
    <row r="38288" spans="14:14" x14ac:dyDescent="0.25">
      <c r="N38288" s="12"/>
    </row>
    <row r="38289" spans="14:14" x14ac:dyDescent="0.25">
      <c r="N38289" s="12"/>
    </row>
    <row r="38290" spans="14:14" x14ac:dyDescent="0.25">
      <c r="N38290" s="12"/>
    </row>
    <row r="38291" spans="14:14" x14ac:dyDescent="0.25">
      <c r="N38291" s="12"/>
    </row>
    <row r="38292" spans="14:14" x14ac:dyDescent="0.25">
      <c r="N38292" s="12"/>
    </row>
    <row r="38293" spans="14:14" x14ac:dyDescent="0.25">
      <c r="N38293" s="12"/>
    </row>
    <row r="38294" spans="14:14" x14ac:dyDescent="0.25">
      <c r="N38294" s="12"/>
    </row>
    <row r="38295" spans="14:14" x14ac:dyDescent="0.25">
      <c r="N38295" s="12"/>
    </row>
    <row r="38296" spans="14:14" x14ac:dyDescent="0.25">
      <c r="N38296" s="12"/>
    </row>
    <row r="38297" spans="14:14" x14ac:dyDescent="0.25">
      <c r="N38297" s="12"/>
    </row>
    <row r="38298" spans="14:14" x14ac:dyDescent="0.25">
      <c r="N38298" s="12"/>
    </row>
    <row r="38299" spans="14:14" x14ac:dyDescent="0.25">
      <c r="N38299" s="12"/>
    </row>
    <row r="38300" spans="14:14" x14ac:dyDescent="0.25">
      <c r="N38300" s="12"/>
    </row>
    <row r="38301" spans="14:14" x14ac:dyDescent="0.25">
      <c r="N38301" s="12"/>
    </row>
    <row r="38302" spans="14:14" x14ac:dyDescent="0.25">
      <c r="N38302" s="12"/>
    </row>
    <row r="38303" spans="14:14" x14ac:dyDescent="0.25">
      <c r="N38303" s="12"/>
    </row>
    <row r="38304" spans="14:14" x14ac:dyDescent="0.25">
      <c r="N38304" s="12"/>
    </row>
    <row r="38305" spans="14:14" x14ac:dyDescent="0.25">
      <c r="N38305" s="12"/>
    </row>
    <row r="38306" spans="14:14" x14ac:dyDescent="0.25">
      <c r="N38306" s="12"/>
    </row>
    <row r="38307" spans="14:14" x14ac:dyDescent="0.25">
      <c r="N38307" s="12"/>
    </row>
    <row r="38308" spans="14:14" x14ac:dyDescent="0.25">
      <c r="N38308" s="12"/>
    </row>
    <row r="38309" spans="14:14" x14ac:dyDescent="0.25">
      <c r="N38309" s="12"/>
    </row>
    <row r="38310" spans="14:14" x14ac:dyDescent="0.25">
      <c r="N38310" s="12"/>
    </row>
    <row r="38311" spans="14:14" x14ac:dyDescent="0.25">
      <c r="N38311" s="12"/>
    </row>
    <row r="38312" spans="14:14" x14ac:dyDescent="0.25">
      <c r="N38312" s="12"/>
    </row>
    <row r="38313" spans="14:14" x14ac:dyDescent="0.25">
      <c r="N38313" s="12"/>
    </row>
    <row r="38314" spans="14:14" x14ac:dyDescent="0.25">
      <c r="N38314" s="12"/>
    </row>
    <row r="38315" spans="14:14" x14ac:dyDescent="0.25">
      <c r="N38315" s="12"/>
    </row>
    <row r="38316" spans="14:14" x14ac:dyDescent="0.25">
      <c r="N38316" s="12"/>
    </row>
    <row r="38317" spans="14:14" x14ac:dyDescent="0.25">
      <c r="N38317" s="12"/>
    </row>
    <row r="38318" spans="14:14" x14ac:dyDescent="0.25">
      <c r="N38318" s="12"/>
    </row>
    <row r="38319" spans="14:14" x14ac:dyDescent="0.25">
      <c r="N38319" s="12"/>
    </row>
    <row r="38320" spans="14:14" x14ac:dyDescent="0.25">
      <c r="N38320" s="12"/>
    </row>
    <row r="38321" spans="14:14" x14ac:dyDescent="0.25">
      <c r="N38321" s="12"/>
    </row>
    <row r="38322" spans="14:14" x14ac:dyDescent="0.25">
      <c r="N38322" s="12"/>
    </row>
    <row r="38323" spans="14:14" x14ac:dyDescent="0.25">
      <c r="N38323" s="12"/>
    </row>
    <row r="38324" spans="14:14" x14ac:dyDescent="0.25">
      <c r="N38324" s="12"/>
    </row>
    <row r="38325" spans="14:14" x14ac:dyDescent="0.25">
      <c r="N38325" s="12"/>
    </row>
    <row r="38326" spans="14:14" x14ac:dyDescent="0.25">
      <c r="N38326" s="12"/>
    </row>
    <row r="38327" spans="14:14" x14ac:dyDescent="0.25">
      <c r="N38327" s="12"/>
    </row>
    <row r="38328" spans="14:14" x14ac:dyDescent="0.25">
      <c r="N38328" s="12"/>
    </row>
    <row r="38329" spans="14:14" x14ac:dyDescent="0.25">
      <c r="N38329" s="12"/>
    </row>
    <row r="38330" spans="14:14" x14ac:dyDescent="0.25">
      <c r="N38330" s="12"/>
    </row>
    <row r="38331" spans="14:14" x14ac:dyDescent="0.25">
      <c r="N38331" s="12"/>
    </row>
    <row r="38332" spans="14:14" x14ac:dyDescent="0.25">
      <c r="N38332" s="12"/>
    </row>
    <row r="38333" spans="14:14" x14ac:dyDescent="0.25">
      <c r="N38333" s="12"/>
    </row>
    <row r="38334" spans="14:14" x14ac:dyDescent="0.25">
      <c r="N38334" s="12"/>
    </row>
    <row r="38335" spans="14:14" x14ac:dyDescent="0.25">
      <c r="N38335" s="12"/>
    </row>
    <row r="38336" spans="14:14" x14ac:dyDescent="0.25">
      <c r="N38336" s="12"/>
    </row>
    <row r="38337" spans="14:14" x14ac:dyDescent="0.25">
      <c r="N38337" s="12"/>
    </row>
    <row r="38338" spans="14:14" x14ac:dyDescent="0.25">
      <c r="N38338" s="12"/>
    </row>
    <row r="38339" spans="14:14" x14ac:dyDescent="0.25">
      <c r="N38339" s="12"/>
    </row>
    <row r="38340" spans="14:14" x14ac:dyDescent="0.25">
      <c r="N38340" s="12"/>
    </row>
    <row r="38341" spans="14:14" x14ac:dyDescent="0.25">
      <c r="N38341" s="12"/>
    </row>
    <row r="38342" spans="14:14" x14ac:dyDescent="0.25">
      <c r="N38342" s="12"/>
    </row>
    <row r="38343" spans="14:14" x14ac:dyDescent="0.25">
      <c r="N38343" s="12"/>
    </row>
    <row r="38344" spans="14:14" x14ac:dyDescent="0.25">
      <c r="N38344" s="12"/>
    </row>
    <row r="38345" spans="14:14" x14ac:dyDescent="0.25">
      <c r="N38345" s="12"/>
    </row>
    <row r="38346" spans="14:14" x14ac:dyDescent="0.25">
      <c r="N38346" s="12"/>
    </row>
    <row r="38347" spans="14:14" x14ac:dyDescent="0.25">
      <c r="N38347" s="12"/>
    </row>
    <row r="38348" spans="14:14" x14ac:dyDescent="0.25">
      <c r="N38348" s="12"/>
    </row>
    <row r="38349" spans="14:14" x14ac:dyDescent="0.25">
      <c r="N38349" s="12"/>
    </row>
    <row r="38350" spans="14:14" x14ac:dyDescent="0.25">
      <c r="N38350" s="12"/>
    </row>
    <row r="38351" spans="14:14" x14ac:dyDescent="0.25">
      <c r="N38351" s="12"/>
    </row>
    <row r="38352" spans="14:14" x14ac:dyDescent="0.25">
      <c r="N38352" s="12"/>
    </row>
    <row r="38353" spans="14:14" x14ac:dyDescent="0.25">
      <c r="N38353" s="12"/>
    </row>
    <row r="38354" spans="14:14" x14ac:dyDescent="0.25">
      <c r="N38354" s="12"/>
    </row>
    <row r="38355" spans="14:14" x14ac:dyDescent="0.25">
      <c r="N38355" s="12"/>
    </row>
    <row r="38356" spans="14:14" x14ac:dyDescent="0.25">
      <c r="N38356" s="12"/>
    </row>
    <row r="38357" spans="14:14" x14ac:dyDescent="0.25">
      <c r="N38357" s="12"/>
    </row>
    <row r="38358" spans="14:14" x14ac:dyDescent="0.25">
      <c r="N38358" s="12"/>
    </row>
    <row r="38359" spans="14:14" x14ac:dyDescent="0.25">
      <c r="N38359" s="12"/>
    </row>
    <row r="38360" spans="14:14" x14ac:dyDescent="0.25">
      <c r="N38360" s="12"/>
    </row>
    <row r="38361" spans="14:14" x14ac:dyDescent="0.25">
      <c r="N38361" s="12"/>
    </row>
    <row r="38362" spans="14:14" x14ac:dyDescent="0.25">
      <c r="N38362" s="12"/>
    </row>
    <row r="38363" spans="14:14" x14ac:dyDescent="0.25">
      <c r="N38363" s="12"/>
    </row>
    <row r="38364" spans="14:14" x14ac:dyDescent="0.25">
      <c r="N38364" s="12"/>
    </row>
    <row r="38365" spans="14:14" x14ac:dyDescent="0.25">
      <c r="N38365" s="12"/>
    </row>
    <row r="38366" spans="14:14" x14ac:dyDescent="0.25">
      <c r="N38366" s="12"/>
    </row>
    <row r="38367" spans="14:14" x14ac:dyDescent="0.25">
      <c r="N38367" s="12"/>
    </row>
    <row r="38368" spans="14:14" x14ac:dyDescent="0.25">
      <c r="N38368" s="12"/>
    </row>
    <row r="38369" spans="14:14" x14ac:dyDescent="0.25">
      <c r="N38369" s="12"/>
    </row>
    <row r="38370" spans="14:14" x14ac:dyDescent="0.25">
      <c r="N38370" s="12"/>
    </row>
    <row r="38371" spans="14:14" x14ac:dyDescent="0.25">
      <c r="N38371" s="12"/>
    </row>
    <row r="38372" spans="14:14" x14ac:dyDescent="0.25">
      <c r="N38372" s="12"/>
    </row>
    <row r="38373" spans="14:14" x14ac:dyDescent="0.25">
      <c r="N38373" s="12"/>
    </row>
    <row r="38374" spans="14:14" x14ac:dyDescent="0.25">
      <c r="N38374" s="12"/>
    </row>
    <row r="38375" spans="14:14" x14ac:dyDescent="0.25">
      <c r="N38375" s="12"/>
    </row>
    <row r="38376" spans="14:14" x14ac:dyDescent="0.25">
      <c r="N38376" s="12"/>
    </row>
    <row r="38377" spans="14:14" x14ac:dyDescent="0.25">
      <c r="N38377" s="12"/>
    </row>
    <row r="38378" spans="14:14" x14ac:dyDescent="0.25">
      <c r="N38378" s="12"/>
    </row>
    <row r="38379" spans="14:14" x14ac:dyDescent="0.25">
      <c r="N38379" s="12"/>
    </row>
    <row r="38380" spans="14:14" x14ac:dyDescent="0.25">
      <c r="N38380" s="12"/>
    </row>
    <row r="38381" spans="14:14" x14ac:dyDescent="0.25">
      <c r="N38381" s="12"/>
    </row>
    <row r="38382" spans="14:14" x14ac:dyDescent="0.25">
      <c r="N38382" s="12"/>
    </row>
    <row r="38383" spans="14:14" x14ac:dyDescent="0.25">
      <c r="N38383" s="12"/>
    </row>
    <row r="38384" spans="14:14" x14ac:dyDescent="0.25">
      <c r="N38384" s="12"/>
    </row>
    <row r="38385" spans="14:14" x14ac:dyDescent="0.25">
      <c r="N38385" s="12"/>
    </row>
    <row r="38386" spans="14:14" x14ac:dyDescent="0.25">
      <c r="N38386" s="12"/>
    </row>
    <row r="38387" spans="14:14" x14ac:dyDescent="0.25">
      <c r="N38387" s="12"/>
    </row>
    <row r="38388" spans="14:14" x14ac:dyDescent="0.25">
      <c r="N38388" s="12"/>
    </row>
    <row r="38389" spans="14:14" x14ac:dyDescent="0.25">
      <c r="N38389" s="12"/>
    </row>
    <row r="38390" spans="14:14" x14ac:dyDescent="0.25">
      <c r="N38390" s="12"/>
    </row>
    <row r="38391" spans="14:14" x14ac:dyDescent="0.25">
      <c r="N38391" s="12"/>
    </row>
    <row r="38392" spans="14:14" x14ac:dyDescent="0.25">
      <c r="N38392" s="12"/>
    </row>
    <row r="38393" spans="14:14" x14ac:dyDescent="0.25">
      <c r="N38393" s="12"/>
    </row>
    <row r="38394" spans="14:14" x14ac:dyDescent="0.25">
      <c r="N38394" s="12"/>
    </row>
    <row r="38395" spans="14:14" x14ac:dyDescent="0.25">
      <c r="N38395" s="12"/>
    </row>
    <row r="38396" spans="14:14" x14ac:dyDescent="0.25">
      <c r="N38396" s="12"/>
    </row>
    <row r="38397" spans="14:14" x14ac:dyDescent="0.25">
      <c r="N38397" s="12"/>
    </row>
    <row r="38398" spans="14:14" x14ac:dyDescent="0.25">
      <c r="N38398" s="12"/>
    </row>
    <row r="38399" spans="14:14" x14ac:dyDescent="0.25">
      <c r="N38399" s="12"/>
    </row>
    <row r="38400" spans="14:14" x14ac:dyDescent="0.25">
      <c r="N38400" s="12"/>
    </row>
    <row r="38401" spans="14:14" x14ac:dyDescent="0.25">
      <c r="N38401" s="12"/>
    </row>
    <row r="38402" spans="14:14" x14ac:dyDescent="0.25">
      <c r="N38402" s="12"/>
    </row>
    <row r="38403" spans="14:14" x14ac:dyDescent="0.25">
      <c r="N38403" s="12"/>
    </row>
    <row r="38404" spans="14:14" x14ac:dyDescent="0.25">
      <c r="N38404" s="12"/>
    </row>
    <row r="38405" spans="14:14" x14ac:dyDescent="0.25">
      <c r="N38405" s="12"/>
    </row>
    <row r="38406" spans="14:14" x14ac:dyDescent="0.25">
      <c r="N38406" s="12"/>
    </row>
    <row r="38407" spans="14:14" x14ac:dyDescent="0.25">
      <c r="N38407" s="12"/>
    </row>
    <row r="38408" spans="14:14" x14ac:dyDescent="0.25">
      <c r="N38408" s="12"/>
    </row>
    <row r="38409" spans="14:14" x14ac:dyDescent="0.25">
      <c r="N38409" s="12"/>
    </row>
    <row r="38410" spans="14:14" x14ac:dyDescent="0.25">
      <c r="N38410" s="12"/>
    </row>
    <row r="38411" spans="14:14" x14ac:dyDescent="0.25">
      <c r="N38411" s="12"/>
    </row>
    <row r="38412" spans="14:14" x14ac:dyDescent="0.25">
      <c r="N38412" s="12"/>
    </row>
    <row r="38413" spans="14:14" x14ac:dyDescent="0.25">
      <c r="N38413" s="12"/>
    </row>
    <row r="38414" spans="14:14" x14ac:dyDescent="0.25">
      <c r="N38414" s="12"/>
    </row>
    <row r="38415" spans="14:14" x14ac:dyDescent="0.25">
      <c r="N38415" s="12"/>
    </row>
    <row r="38416" spans="14:14" x14ac:dyDescent="0.25">
      <c r="N38416" s="12"/>
    </row>
    <row r="38417" spans="14:14" x14ac:dyDescent="0.25">
      <c r="N38417" s="12"/>
    </row>
    <row r="38418" spans="14:14" x14ac:dyDescent="0.25">
      <c r="N38418" s="12"/>
    </row>
    <row r="38419" spans="14:14" x14ac:dyDescent="0.25">
      <c r="N38419" s="12"/>
    </row>
    <row r="38420" spans="14:14" x14ac:dyDescent="0.25">
      <c r="N38420" s="12"/>
    </row>
    <row r="38421" spans="14:14" x14ac:dyDescent="0.25">
      <c r="N38421" s="12"/>
    </row>
    <row r="38422" spans="14:14" x14ac:dyDescent="0.25">
      <c r="N38422" s="12"/>
    </row>
    <row r="38423" spans="14:14" x14ac:dyDescent="0.25">
      <c r="N38423" s="12"/>
    </row>
    <row r="38424" spans="14:14" x14ac:dyDescent="0.25">
      <c r="N38424" s="12"/>
    </row>
    <row r="38425" spans="14:14" x14ac:dyDescent="0.25">
      <c r="N38425" s="12"/>
    </row>
    <row r="38426" spans="14:14" x14ac:dyDescent="0.25">
      <c r="N38426" s="12"/>
    </row>
    <row r="38427" spans="14:14" x14ac:dyDescent="0.25">
      <c r="N38427" s="12"/>
    </row>
    <row r="38428" spans="14:14" x14ac:dyDescent="0.25">
      <c r="N38428" s="12"/>
    </row>
    <row r="38429" spans="14:14" x14ac:dyDescent="0.25">
      <c r="N38429" s="12"/>
    </row>
    <row r="38430" spans="14:14" x14ac:dyDescent="0.25">
      <c r="N38430" s="12"/>
    </row>
    <row r="38431" spans="14:14" x14ac:dyDescent="0.25">
      <c r="N38431" s="12"/>
    </row>
    <row r="38432" spans="14:14" x14ac:dyDescent="0.25">
      <c r="N38432" s="12"/>
    </row>
    <row r="38433" spans="14:14" x14ac:dyDescent="0.25">
      <c r="N38433" s="12"/>
    </row>
    <row r="38434" spans="14:14" x14ac:dyDescent="0.25">
      <c r="N38434" s="12"/>
    </row>
    <row r="38435" spans="14:14" x14ac:dyDescent="0.25">
      <c r="N38435" s="12"/>
    </row>
    <row r="38436" spans="14:14" x14ac:dyDescent="0.25">
      <c r="N38436" s="12"/>
    </row>
    <row r="38437" spans="14:14" x14ac:dyDescent="0.25">
      <c r="N38437" s="12"/>
    </row>
    <row r="38438" spans="14:14" x14ac:dyDescent="0.25">
      <c r="N38438" s="12"/>
    </row>
    <row r="38439" spans="14:14" x14ac:dyDescent="0.25">
      <c r="N38439" s="12"/>
    </row>
    <row r="38440" spans="14:14" x14ac:dyDescent="0.25">
      <c r="N38440" s="12"/>
    </row>
    <row r="38441" spans="14:14" x14ac:dyDescent="0.25">
      <c r="N38441" s="12"/>
    </row>
    <row r="38442" spans="14:14" x14ac:dyDescent="0.25">
      <c r="N38442" s="12"/>
    </row>
    <row r="38443" spans="14:14" x14ac:dyDescent="0.25">
      <c r="N38443" s="12"/>
    </row>
    <row r="38444" spans="14:14" x14ac:dyDescent="0.25">
      <c r="N38444" s="12"/>
    </row>
    <row r="38445" spans="14:14" x14ac:dyDescent="0.25">
      <c r="N38445" s="12"/>
    </row>
    <row r="38446" spans="14:14" x14ac:dyDescent="0.25">
      <c r="N38446" s="12"/>
    </row>
    <row r="38447" spans="14:14" x14ac:dyDescent="0.25">
      <c r="N38447" s="12"/>
    </row>
    <row r="38448" spans="14:14" x14ac:dyDescent="0.25">
      <c r="N38448" s="12"/>
    </row>
    <row r="38449" spans="14:14" x14ac:dyDescent="0.25">
      <c r="N38449" s="12"/>
    </row>
    <row r="38450" spans="14:14" x14ac:dyDescent="0.25">
      <c r="N38450" s="12"/>
    </row>
    <row r="38451" spans="14:14" x14ac:dyDescent="0.25">
      <c r="N38451" s="12"/>
    </row>
    <row r="38452" spans="14:14" x14ac:dyDescent="0.25">
      <c r="N38452" s="12"/>
    </row>
    <row r="38453" spans="14:14" x14ac:dyDescent="0.25">
      <c r="N38453" s="12"/>
    </row>
    <row r="38454" spans="14:14" x14ac:dyDescent="0.25">
      <c r="N38454" s="12"/>
    </row>
    <row r="38455" spans="14:14" x14ac:dyDescent="0.25">
      <c r="N38455" s="12"/>
    </row>
    <row r="38456" spans="14:14" x14ac:dyDescent="0.25">
      <c r="N38456" s="12"/>
    </row>
    <row r="38457" spans="14:14" x14ac:dyDescent="0.25">
      <c r="N38457" s="12"/>
    </row>
    <row r="38458" spans="14:14" x14ac:dyDescent="0.25">
      <c r="N38458" s="12"/>
    </row>
    <row r="38459" spans="14:14" x14ac:dyDescent="0.25">
      <c r="N38459" s="12"/>
    </row>
    <row r="38460" spans="14:14" x14ac:dyDescent="0.25">
      <c r="N38460" s="12"/>
    </row>
    <row r="38461" spans="14:14" x14ac:dyDescent="0.25">
      <c r="N38461" s="12"/>
    </row>
    <row r="38462" spans="14:14" x14ac:dyDescent="0.25">
      <c r="N38462" s="12"/>
    </row>
    <row r="38463" spans="14:14" x14ac:dyDescent="0.25">
      <c r="N38463" s="12"/>
    </row>
    <row r="38464" spans="14:14" x14ac:dyDescent="0.25">
      <c r="N38464" s="12"/>
    </row>
    <row r="38465" spans="14:14" x14ac:dyDescent="0.25">
      <c r="N38465" s="12"/>
    </row>
    <row r="38466" spans="14:14" x14ac:dyDescent="0.25">
      <c r="N38466" s="12"/>
    </row>
    <row r="38467" spans="14:14" x14ac:dyDescent="0.25">
      <c r="N38467" s="12"/>
    </row>
    <row r="38468" spans="14:14" x14ac:dyDescent="0.25">
      <c r="N38468" s="12"/>
    </row>
    <row r="38469" spans="14:14" x14ac:dyDescent="0.25">
      <c r="N38469" s="12"/>
    </row>
    <row r="38470" spans="14:14" x14ac:dyDescent="0.25">
      <c r="N38470" s="12"/>
    </row>
    <row r="38471" spans="14:14" x14ac:dyDescent="0.25">
      <c r="N38471" s="12"/>
    </row>
    <row r="38472" spans="14:14" x14ac:dyDescent="0.25">
      <c r="N38472" s="12"/>
    </row>
    <row r="38473" spans="14:14" x14ac:dyDescent="0.25">
      <c r="N38473" s="12"/>
    </row>
    <row r="38474" spans="14:14" x14ac:dyDescent="0.25">
      <c r="N38474" s="12"/>
    </row>
    <row r="38475" spans="14:14" x14ac:dyDescent="0.25">
      <c r="N38475" s="12"/>
    </row>
    <row r="38476" spans="14:14" x14ac:dyDescent="0.25">
      <c r="N38476" s="12"/>
    </row>
    <row r="38477" spans="14:14" x14ac:dyDescent="0.25">
      <c r="N38477" s="12"/>
    </row>
    <row r="38478" spans="14:14" x14ac:dyDescent="0.25">
      <c r="N38478" s="12"/>
    </row>
    <row r="38479" spans="14:14" x14ac:dyDescent="0.25">
      <c r="N38479" s="12"/>
    </row>
    <row r="38480" spans="14:14" x14ac:dyDescent="0.25">
      <c r="N38480" s="12"/>
    </row>
    <row r="38481" spans="14:14" x14ac:dyDescent="0.25">
      <c r="N38481" s="12"/>
    </row>
    <row r="38482" spans="14:14" x14ac:dyDescent="0.25">
      <c r="N38482" s="12"/>
    </row>
    <row r="38483" spans="14:14" x14ac:dyDescent="0.25">
      <c r="N38483" s="12"/>
    </row>
    <row r="38484" spans="14:14" x14ac:dyDescent="0.25">
      <c r="N38484" s="12"/>
    </row>
    <row r="38485" spans="14:14" x14ac:dyDescent="0.25">
      <c r="N38485" s="12"/>
    </row>
    <row r="38486" spans="14:14" x14ac:dyDescent="0.25">
      <c r="N38486" s="12"/>
    </row>
    <row r="38487" spans="14:14" x14ac:dyDescent="0.25">
      <c r="N38487" s="12"/>
    </row>
    <row r="38488" spans="14:14" x14ac:dyDescent="0.25">
      <c r="N38488" s="12"/>
    </row>
    <row r="38489" spans="14:14" x14ac:dyDescent="0.25">
      <c r="N38489" s="12"/>
    </row>
    <row r="38490" spans="14:14" x14ac:dyDescent="0.25">
      <c r="N38490" s="12"/>
    </row>
    <row r="38491" spans="14:14" x14ac:dyDescent="0.25">
      <c r="N38491" s="12"/>
    </row>
    <row r="38492" spans="14:14" x14ac:dyDescent="0.25">
      <c r="N38492" s="12"/>
    </row>
    <row r="38493" spans="14:14" x14ac:dyDescent="0.25">
      <c r="N38493" s="12"/>
    </row>
    <row r="38494" spans="14:14" x14ac:dyDescent="0.25">
      <c r="N38494" s="12"/>
    </row>
    <row r="38495" spans="14:14" x14ac:dyDescent="0.25">
      <c r="N38495" s="12"/>
    </row>
    <row r="38496" spans="14:14" x14ac:dyDescent="0.25">
      <c r="N38496" s="12"/>
    </row>
    <row r="38497" spans="14:14" x14ac:dyDescent="0.25">
      <c r="N38497" s="12"/>
    </row>
    <row r="38498" spans="14:14" x14ac:dyDescent="0.25">
      <c r="N38498" s="12"/>
    </row>
    <row r="38499" spans="14:14" x14ac:dyDescent="0.25">
      <c r="N38499" s="12"/>
    </row>
    <row r="38500" spans="14:14" x14ac:dyDescent="0.25">
      <c r="N38500" s="12"/>
    </row>
    <row r="38501" spans="14:14" x14ac:dyDescent="0.25">
      <c r="N38501" s="12"/>
    </row>
    <row r="38502" spans="14:14" x14ac:dyDescent="0.25">
      <c r="N38502" s="12"/>
    </row>
    <row r="38503" spans="14:14" x14ac:dyDescent="0.25">
      <c r="N38503" s="12"/>
    </row>
    <row r="38504" spans="14:14" x14ac:dyDescent="0.25">
      <c r="N38504" s="12"/>
    </row>
    <row r="38505" spans="14:14" x14ac:dyDescent="0.25">
      <c r="N38505" s="12"/>
    </row>
    <row r="38506" spans="14:14" x14ac:dyDescent="0.25">
      <c r="N38506" s="12"/>
    </row>
    <row r="38507" spans="14:14" x14ac:dyDescent="0.25">
      <c r="N38507" s="12"/>
    </row>
    <row r="38508" spans="14:14" x14ac:dyDescent="0.25">
      <c r="N38508" s="12"/>
    </row>
    <row r="38509" spans="14:14" x14ac:dyDescent="0.25">
      <c r="N38509" s="12"/>
    </row>
    <row r="38510" spans="14:14" x14ac:dyDescent="0.25">
      <c r="N38510" s="12"/>
    </row>
    <row r="38511" spans="14:14" x14ac:dyDescent="0.25">
      <c r="N38511" s="12"/>
    </row>
    <row r="38512" spans="14:14" x14ac:dyDescent="0.25">
      <c r="N38512" s="12"/>
    </row>
    <row r="38513" spans="14:14" x14ac:dyDescent="0.25">
      <c r="N38513" s="12"/>
    </row>
    <row r="38514" spans="14:14" x14ac:dyDescent="0.25">
      <c r="N38514" s="12"/>
    </row>
    <row r="38515" spans="14:14" x14ac:dyDescent="0.25">
      <c r="N38515" s="12"/>
    </row>
    <row r="38516" spans="14:14" x14ac:dyDescent="0.25">
      <c r="N38516" s="12"/>
    </row>
    <row r="38517" spans="14:14" x14ac:dyDescent="0.25">
      <c r="N38517" s="12"/>
    </row>
    <row r="38518" spans="14:14" x14ac:dyDescent="0.25">
      <c r="N38518" s="12"/>
    </row>
    <row r="38519" spans="14:14" x14ac:dyDescent="0.25">
      <c r="N38519" s="12"/>
    </row>
    <row r="38520" spans="14:14" x14ac:dyDescent="0.25">
      <c r="N38520" s="12"/>
    </row>
    <row r="38521" spans="14:14" x14ac:dyDescent="0.25">
      <c r="N38521" s="12"/>
    </row>
    <row r="38522" spans="14:14" x14ac:dyDescent="0.25">
      <c r="N38522" s="12"/>
    </row>
    <row r="38523" spans="14:14" x14ac:dyDescent="0.25">
      <c r="N38523" s="12"/>
    </row>
    <row r="38524" spans="14:14" x14ac:dyDescent="0.25">
      <c r="N38524" s="12"/>
    </row>
    <row r="38525" spans="14:14" x14ac:dyDescent="0.25">
      <c r="N38525" s="12"/>
    </row>
    <row r="38526" spans="14:14" x14ac:dyDescent="0.25">
      <c r="N38526" s="12"/>
    </row>
    <row r="38527" spans="14:14" x14ac:dyDescent="0.25">
      <c r="N38527" s="12"/>
    </row>
    <row r="38528" spans="14:14" x14ac:dyDescent="0.25">
      <c r="N38528" s="12"/>
    </row>
    <row r="38529" spans="14:14" x14ac:dyDescent="0.25">
      <c r="N38529" s="12"/>
    </row>
    <row r="38530" spans="14:14" x14ac:dyDescent="0.25">
      <c r="N38530" s="12"/>
    </row>
    <row r="38531" spans="14:14" x14ac:dyDescent="0.25">
      <c r="N38531" s="12"/>
    </row>
    <row r="38532" spans="14:14" x14ac:dyDescent="0.25">
      <c r="N38532" s="12"/>
    </row>
    <row r="38533" spans="14:14" x14ac:dyDescent="0.25">
      <c r="N38533" s="12"/>
    </row>
    <row r="38534" spans="14:14" x14ac:dyDescent="0.25">
      <c r="N38534" s="12"/>
    </row>
    <row r="38535" spans="14:14" x14ac:dyDescent="0.25">
      <c r="N38535" s="12"/>
    </row>
    <row r="38536" spans="14:14" x14ac:dyDescent="0.25">
      <c r="N38536" s="12"/>
    </row>
    <row r="38537" spans="14:14" x14ac:dyDescent="0.25">
      <c r="N38537" s="12"/>
    </row>
    <row r="38538" spans="14:14" x14ac:dyDescent="0.25">
      <c r="N38538" s="12"/>
    </row>
    <row r="38539" spans="14:14" x14ac:dyDescent="0.25">
      <c r="N38539" s="12"/>
    </row>
    <row r="38540" spans="14:14" x14ac:dyDescent="0.25">
      <c r="N38540" s="12"/>
    </row>
    <row r="38541" spans="14:14" x14ac:dyDescent="0.25">
      <c r="N38541" s="12"/>
    </row>
    <row r="38542" spans="14:14" x14ac:dyDescent="0.25">
      <c r="N38542" s="12"/>
    </row>
    <row r="38543" spans="14:14" x14ac:dyDescent="0.25">
      <c r="N38543" s="12"/>
    </row>
    <row r="38544" spans="14:14" x14ac:dyDescent="0.25">
      <c r="N38544" s="12"/>
    </row>
    <row r="38545" spans="14:14" x14ac:dyDescent="0.25">
      <c r="N38545" s="12"/>
    </row>
    <row r="38546" spans="14:14" x14ac:dyDescent="0.25">
      <c r="N38546" s="12"/>
    </row>
    <row r="38547" spans="14:14" x14ac:dyDescent="0.25">
      <c r="N38547" s="12"/>
    </row>
    <row r="38548" spans="14:14" x14ac:dyDescent="0.25">
      <c r="N38548" s="12"/>
    </row>
    <row r="38549" spans="14:14" x14ac:dyDescent="0.25">
      <c r="N38549" s="12"/>
    </row>
    <row r="38550" spans="14:14" x14ac:dyDescent="0.25">
      <c r="N38550" s="12"/>
    </row>
    <row r="38551" spans="14:14" x14ac:dyDescent="0.25">
      <c r="N38551" s="12"/>
    </row>
    <row r="38552" spans="14:14" x14ac:dyDescent="0.25">
      <c r="N38552" s="12"/>
    </row>
    <row r="38553" spans="14:14" x14ac:dyDescent="0.25">
      <c r="N38553" s="12"/>
    </row>
    <row r="38554" spans="14:14" x14ac:dyDescent="0.25">
      <c r="N38554" s="12"/>
    </row>
    <row r="38555" spans="14:14" x14ac:dyDescent="0.25">
      <c r="N38555" s="12"/>
    </row>
    <row r="38556" spans="14:14" x14ac:dyDescent="0.25">
      <c r="N38556" s="12"/>
    </row>
    <row r="38557" spans="14:14" x14ac:dyDescent="0.25">
      <c r="N38557" s="12"/>
    </row>
    <row r="38558" spans="14:14" x14ac:dyDescent="0.25">
      <c r="N38558" s="12"/>
    </row>
    <row r="38559" spans="14:14" x14ac:dyDescent="0.25">
      <c r="N38559" s="12"/>
    </row>
    <row r="38560" spans="14:14" x14ac:dyDescent="0.25">
      <c r="N38560" s="12"/>
    </row>
    <row r="38561" spans="14:14" x14ac:dyDescent="0.25">
      <c r="N38561" s="12"/>
    </row>
    <row r="38562" spans="14:14" x14ac:dyDescent="0.25">
      <c r="N38562" s="12"/>
    </row>
    <row r="38563" spans="14:14" x14ac:dyDescent="0.25">
      <c r="N38563" s="12"/>
    </row>
    <row r="38564" spans="14:14" x14ac:dyDescent="0.25">
      <c r="N38564" s="12"/>
    </row>
    <row r="38565" spans="14:14" x14ac:dyDescent="0.25">
      <c r="N38565" s="12"/>
    </row>
    <row r="38566" spans="14:14" x14ac:dyDescent="0.25">
      <c r="N38566" s="12"/>
    </row>
    <row r="38567" spans="14:14" x14ac:dyDescent="0.25">
      <c r="N38567" s="12"/>
    </row>
    <row r="38568" spans="14:14" x14ac:dyDescent="0.25">
      <c r="N38568" s="12"/>
    </row>
    <row r="38569" spans="14:14" x14ac:dyDescent="0.25">
      <c r="N38569" s="12"/>
    </row>
    <row r="38570" spans="14:14" x14ac:dyDescent="0.25">
      <c r="N38570" s="12"/>
    </row>
    <row r="38571" spans="14:14" x14ac:dyDescent="0.25">
      <c r="N38571" s="12"/>
    </row>
    <row r="38572" spans="14:14" x14ac:dyDescent="0.25">
      <c r="N38572" s="12"/>
    </row>
    <row r="38573" spans="14:14" x14ac:dyDescent="0.25">
      <c r="N38573" s="12"/>
    </row>
    <row r="38574" spans="14:14" x14ac:dyDescent="0.25">
      <c r="N38574" s="12"/>
    </row>
    <row r="38575" spans="14:14" x14ac:dyDescent="0.25">
      <c r="N38575" s="12"/>
    </row>
    <row r="38576" spans="14:14" x14ac:dyDescent="0.25">
      <c r="N38576" s="12"/>
    </row>
    <row r="38577" spans="14:14" x14ac:dyDescent="0.25">
      <c r="N38577" s="12"/>
    </row>
    <row r="38578" spans="14:14" x14ac:dyDescent="0.25">
      <c r="N38578" s="12"/>
    </row>
    <row r="38579" spans="14:14" x14ac:dyDescent="0.25">
      <c r="N38579" s="12"/>
    </row>
    <row r="38580" spans="14:14" x14ac:dyDescent="0.25">
      <c r="N38580" s="12"/>
    </row>
    <row r="38581" spans="14:14" x14ac:dyDescent="0.25">
      <c r="N38581" s="12"/>
    </row>
    <row r="38582" spans="14:14" x14ac:dyDescent="0.25">
      <c r="N38582" s="12"/>
    </row>
    <row r="38583" spans="14:14" x14ac:dyDescent="0.25">
      <c r="N38583" s="12"/>
    </row>
    <row r="38584" spans="14:14" x14ac:dyDescent="0.25">
      <c r="N38584" s="12"/>
    </row>
    <row r="38585" spans="14:14" x14ac:dyDescent="0.25">
      <c r="N38585" s="12"/>
    </row>
    <row r="38586" spans="14:14" x14ac:dyDescent="0.25">
      <c r="N38586" s="12"/>
    </row>
    <row r="38587" spans="14:14" x14ac:dyDescent="0.25">
      <c r="N38587" s="12"/>
    </row>
    <row r="38588" spans="14:14" x14ac:dyDescent="0.25">
      <c r="N38588" s="12"/>
    </row>
    <row r="38589" spans="14:14" x14ac:dyDescent="0.25">
      <c r="N38589" s="12"/>
    </row>
    <row r="38590" spans="14:14" x14ac:dyDescent="0.25">
      <c r="N38590" s="12"/>
    </row>
    <row r="38591" spans="14:14" x14ac:dyDescent="0.25">
      <c r="N38591" s="12"/>
    </row>
    <row r="38592" spans="14:14" x14ac:dyDescent="0.25">
      <c r="N38592" s="12"/>
    </row>
    <row r="38593" spans="14:14" x14ac:dyDescent="0.25">
      <c r="N38593" s="12"/>
    </row>
    <row r="38594" spans="14:14" x14ac:dyDescent="0.25">
      <c r="N38594" s="12"/>
    </row>
    <row r="38595" spans="14:14" x14ac:dyDescent="0.25">
      <c r="N38595" s="12"/>
    </row>
    <row r="38596" spans="14:14" x14ac:dyDescent="0.25">
      <c r="N38596" s="12"/>
    </row>
    <row r="38597" spans="14:14" x14ac:dyDescent="0.25">
      <c r="N38597" s="12"/>
    </row>
    <row r="38598" spans="14:14" x14ac:dyDescent="0.25">
      <c r="N38598" s="12"/>
    </row>
    <row r="38599" spans="14:14" x14ac:dyDescent="0.25">
      <c r="N38599" s="12"/>
    </row>
    <row r="38600" spans="14:14" x14ac:dyDescent="0.25">
      <c r="N38600" s="12"/>
    </row>
    <row r="38601" spans="14:14" x14ac:dyDescent="0.25">
      <c r="N38601" s="12"/>
    </row>
    <row r="38602" spans="14:14" x14ac:dyDescent="0.25">
      <c r="N38602" s="12"/>
    </row>
    <row r="38603" spans="14:14" x14ac:dyDescent="0.25">
      <c r="N38603" s="12"/>
    </row>
    <row r="38604" spans="14:14" x14ac:dyDescent="0.25">
      <c r="N38604" s="12"/>
    </row>
    <row r="38605" spans="14:14" x14ac:dyDescent="0.25">
      <c r="N38605" s="12"/>
    </row>
    <row r="38606" spans="14:14" x14ac:dyDescent="0.25">
      <c r="N38606" s="12"/>
    </row>
    <row r="38607" spans="14:14" x14ac:dyDescent="0.25">
      <c r="N38607" s="12"/>
    </row>
    <row r="38608" spans="14:14" x14ac:dyDescent="0.25">
      <c r="N38608" s="12"/>
    </row>
    <row r="38609" spans="14:14" x14ac:dyDescent="0.25">
      <c r="N38609" s="12"/>
    </row>
    <row r="38610" spans="14:14" x14ac:dyDescent="0.25">
      <c r="N38610" s="12"/>
    </row>
    <row r="38611" spans="14:14" x14ac:dyDescent="0.25">
      <c r="N38611" s="12"/>
    </row>
    <row r="38612" spans="14:14" x14ac:dyDescent="0.25">
      <c r="N38612" s="12"/>
    </row>
    <row r="38613" spans="14:14" x14ac:dyDescent="0.25">
      <c r="N38613" s="12"/>
    </row>
    <row r="38614" spans="14:14" x14ac:dyDescent="0.25">
      <c r="N38614" s="12"/>
    </row>
    <row r="38615" spans="14:14" x14ac:dyDescent="0.25">
      <c r="N38615" s="12"/>
    </row>
    <row r="38616" spans="14:14" x14ac:dyDescent="0.25">
      <c r="N38616" s="12"/>
    </row>
    <row r="38617" spans="14:14" x14ac:dyDescent="0.25">
      <c r="N38617" s="12"/>
    </row>
    <row r="38618" spans="14:14" x14ac:dyDescent="0.25">
      <c r="N38618" s="12"/>
    </row>
    <row r="38619" spans="14:14" x14ac:dyDescent="0.25">
      <c r="N38619" s="12"/>
    </row>
    <row r="38620" spans="14:14" x14ac:dyDescent="0.25">
      <c r="N38620" s="12"/>
    </row>
    <row r="38621" spans="14:14" x14ac:dyDescent="0.25">
      <c r="N38621" s="12"/>
    </row>
    <row r="38622" spans="14:14" x14ac:dyDescent="0.25">
      <c r="N38622" s="12"/>
    </row>
    <row r="38623" spans="14:14" x14ac:dyDescent="0.25">
      <c r="N38623" s="12"/>
    </row>
    <row r="38624" spans="14:14" x14ac:dyDescent="0.25">
      <c r="N38624" s="12"/>
    </row>
    <row r="38625" spans="14:14" x14ac:dyDescent="0.25">
      <c r="N38625" s="12"/>
    </row>
    <row r="38626" spans="14:14" x14ac:dyDescent="0.25">
      <c r="N38626" s="12"/>
    </row>
    <row r="38627" spans="14:14" x14ac:dyDescent="0.25">
      <c r="N38627" s="12"/>
    </row>
    <row r="38628" spans="14:14" x14ac:dyDescent="0.25">
      <c r="N38628" s="12"/>
    </row>
    <row r="38629" spans="14:14" x14ac:dyDescent="0.25">
      <c r="N38629" s="12"/>
    </row>
    <row r="38630" spans="14:14" x14ac:dyDescent="0.25">
      <c r="N38630" s="12"/>
    </row>
    <row r="38631" spans="14:14" x14ac:dyDescent="0.25">
      <c r="N38631" s="12"/>
    </row>
    <row r="38632" spans="14:14" x14ac:dyDescent="0.25">
      <c r="N38632" s="12"/>
    </row>
    <row r="38633" spans="14:14" x14ac:dyDescent="0.25">
      <c r="N38633" s="12"/>
    </row>
    <row r="38634" spans="14:14" x14ac:dyDescent="0.25">
      <c r="N38634" s="12"/>
    </row>
    <row r="38635" spans="14:14" x14ac:dyDescent="0.25">
      <c r="N38635" s="12"/>
    </row>
    <row r="38636" spans="14:14" x14ac:dyDescent="0.25">
      <c r="N38636" s="12"/>
    </row>
    <row r="38637" spans="14:14" x14ac:dyDescent="0.25">
      <c r="N38637" s="12"/>
    </row>
    <row r="38638" spans="14:14" x14ac:dyDescent="0.25">
      <c r="N38638" s="12"/>
    </row>
    <row r="38639" spans="14:14" x14ac:dyDescent="0.25">
      <c r="N38639" s="12"/>
    </row>
    <row r="38640" spans="14:14" x14ac:dyDescent="0.25">
      <c r="N38640" s="12"/>
    </row>
    <row r="38641" spans="14:14" x14ac:dyDescent="0.25">
      <c r="N38641" s="12"/>
    </row>
    <row r="38642" spans="14:14" x14ac:dyDescent="0.25">
      <c r="N38642" s="12"/>
    </row>
    <row r="38643" spans="14:14" x14ac:dyDescent="0.25">
      <c r="N38643" s="12"/>
    </row>
    <row r="38644" spans="14:14" x14ac:dyDescent="0.25">
      <c r="N38644" s="12"/>
    </row>
    <row r="38645" spans="14:14" x14ac:dyDescent="0.25">
      <c r="N38645" s="12"/>
    </row>
    <row r="38646" spans="14:14" x14ac:dyDescent="0.25">
      <c r="N38646" s="12"/>
    </row>
    <row r="38647" spans="14:14" x14ac:dyDescent="0.25">
      <c r="N38647" s="12"/>
    </row>
    <row r="38648" spans="14:14" x14ac:dyDescent="0.25">
      <c r="N38648" s="12"/>
    </row>
    <row r="38649" spans="14:14" x14ac:dyDescent="0.25">
      <c r="N38649" s="12"/>
    </row>
    <row r="38650" spans="14:14" x14ac:dyDescent="0.25">
      <c r="N38650" s="12"/>
    </row>
    <row r="38651" spans="14:14" x14ac:dyDescent="0.25">
      <c r="N38651" s="12"/>
    </row>
    <row r="38652" spans="14:14" x14ac:dyDescent="0.25">
      <c r="N38652" s="12"/>
    </row>
    <row r="38653" spans="14:14" x14ac:dyDescent="0.25">
      <c r="N38653" s="12"/>
    </row>
    <row r="38654" spans="14:14" x14ac:dyDescent="0.25">
      <c r="N38654" s="12"/>
    </row>
    <row r="38655" spans="14:14" x14ac:dyDescent="0.25">
      <c r="N38655" s="12"/>
    </row>
    <row r="38656" spans="14:14" x14ac:dyDescent="0.25">
      <c r="N38656" s="12"/>
    </row>
    <row r="38657" spans="14:14" x14ac:dyDescent="0.25">
      <c r="N38657" s="12"/>
    </row>
    <row r="38658" spans="14:14" x14ac:dyDescent="0.25">
      <c r="N38658" s="12"/>
    </row>
    <row r="38659" spans="14:14" x14ac:dyDescent="0.25">
      <c r="N38659" s="12"/>
    </row>
    <row r="38660" spans="14:14" x14ac:dyDescent="0.25">
      <c r="N38660" s="12"/>
    </row>
    <row r="38661" spans="14:14" x14ac:dyDescent="0.25">
      <c r="N38661" s="12"/>
    </row>
    <row r="38662" spans="14:14" x14ac:dyDescent="0.25">
      <c r="N38662" s="12"/>
    </row>
    <row r="38663" spans="14:14" x14ac:dyDescent="0.25">
      <c r="N38663" s="12"/>
    </row>
    <row r="38664" spans="14:14" x14ac:dyDescent="0.25">
      <c r="N38664" s="12"/>
    </row>
    <row r="38665" spans="14:14" x14ac:dyDescent="0.25">
      <c r="N38665" s="12"/>
    </row>
    <row r="38666" spans="14:14" x14ac:dyDescent="0.25">
      <c r="N38666" s="12"/>
    </row>
    <row r="38667" spans="14:14" x14ac:dyDescent="0.25">
      <c r="N38667" s="12"/>
    </row>
    <row r="38668" spans="14:14" x14ac:dyDescent="0.25">
      <c r="N38668" s="12"/>
    </row>
    <row r="38669" spans="14:14" x14ac:dyDescent="0.25">
      <c r="N38669" s="12"/>
    </row>
    <row r="38670" spans="14:14" x14ac:dyDescent="0.25">
      <c r="N38670" s="12"/>
    </row>
    <row r="38671" spans="14:14" x14ac:dyDescent="0.25">
      <c r="N38671" s="12"/>
    </row>
    <row r="38672" spans="14:14" x14ac:dyDescent="0.25">
      <c r="N38672" s="12"/>
    </row>
    <row r="38673" spans="14:14" x14ac:dyDescent="0.25">
      <c r="N38673" s="12"/>
    </row>
    <row r="38674" spans="14:14" x14ac:dyDescent="0.25">
      <c r="N38674" s="12"/>
    </row>
    <row r="38675" spans="14:14" x14ac:dyDescent="0.25">
      <c r="N38675" s="12"/>
    </row>
    <row r="38676" spans="14:14" x14ac:dyDescent="0.25">
      <c r="N38676" s="12"/>
    </row>
    <row r="38677" spans="14:14" x14ac:dyDescent="0.25">
      <c r="N38677" s="12"/>
    </row>
    <row r="38678" spans="14:14" x14ac:dyDescent="0.25">
      <c r="N38678" s="12"/>
    </row>
    <row r="38679" spans="14:14" x14ac:dyDescent="0.25">
      <c r="N38679" s="12"/>
    </row>
    <row r="38680" spans="14:14" x14ac:dyDescent="0.25">
      <c r="N38680" s="12"/>
    </row>
    <row r="38681" spans="14:14" x14ac:dyDescent="0.25">
      <c r="N38681" s="12"/>
    </row>
    <row r="38682" spans="14:14" x14ac:dyDescent="0.25">
      <c r="N38682" s="12"/>
    </row>
    <row r="38683" spans="14:14" x14ac:dyDescent="0.25">
      <c r="N38683" s="12"/>
    </row>
    <row r="38684" spans="14:14" x14ac:dyDescent="0.25">
      <c r="N38684" s="12"/>
    </row>
    <row r="38685" spans="14:14" x14ac:dyDescent="0.25">
      <c r="N38685" s="12"/>
    </row>
    <row r="38686" spans="14:14" x14ac:dyDescent="0.25">
      <c r="N38686" s="12"/>
    </row>
    <row r="38687" spans="14:14" x14ac:dyDescent="0.25">
      <c r="N38687" s="12"/>
    </row>
    <row r="38688" spans="14:14" x14ac:dyDescent="0.25">
      <c r="N38688" s="12"/>
    </row>
    <row r="38689" spans="14:14" x14ac:dyDescent="0.25">
      <c r="N38689" s="12"/>
    </row>
    <row r="38690" spans="14:14" x14ac:dyDescent="0.25">
      <c r="N38690" s="12"/>
    </row>
    <row r="38691" spans="14:14" x14ac:dyDescent="0.25">
      <c r="N38691" s="12"/>
    </row>
    <row r="38692" spans="14:14" x14ac:dyDescent="0.25">
      <c r="N38692" s="12"/>
    </row>
    <row r="38693" spans="14:14" x14ac:dyDescent="0.25">
      <c r="N38693" s="12"/>
    </row>
    <row r="38694" spans="14:14" x14ac:dyDescent="0.25">
      <c r="N38694" s="12"/>
    </row>
    <row r="38695" spans="14:14" x14ac:dyDescent="0.25">
      <c r="N38695" s="12"/>
    </row>
    <row r="38696" spans="14:14" x14ac:dyDescent="0.25">
      <c r="N38696" s="12"/>
    </row>
    <row r="38697" spans="14:14" x14ac:dyDescent="0.25">
      <c r="N38697" s="12"/>
    </row>
    <row r="38698" spans="14:14" x14ac:dyDescent="0.25">
      <c r="N38698" s="12"/>
    </row>
    <row r="38699" spans="14:14" x14ac:dyDescent="0.25">
      <c r="N38699" s="12"/>
    </row>
    <row r="38700" spans="14:14" x14ac:dyDescent="0.25">
      <c r="N38700" s="12"/>
    </row>
    <row r="38701" spans="14:14" x14ac:dyDescent="0.25">
      <c r="N38701" s="12"/>
    </row>
    <row r="38702" spans="14:14" x14ac:dyDescent="0.25">
      <c r="N38702" s="12"/>
    </row>
    <row r="38703" spans="14:14" x14ac:dyDescent="0.25">
      <c r="N38703" s="12"/>
    </row>
    <row r="38704" spans="14:14" x14ac:dyDescent="0.25">
      <c r="N38704" s="12"/>
    </row>
    <row r="38705" spans="14:14" x14ac:dyDescent="0.25">
      <c r="N38705" s="12"/>
    </row>
    <row r="38706" spans="14:14" x14ac:dyDescent="0.25">
      <c r="N38706" s="12"/>
    </row>
    <row r="38707" spans="14:14" x14ac:dyDescent="0.25">
      <c r="N38707" s="12"/>
    </row>
    <row r="38708" spans="14:14" x14ac:dyDescent="0.25">
      <c r="N38708" s="12"/>
    </row>
    <row r="38709" spans="14:14" x14ac:dyDescent="0.25">
      <c r="N38709" s="12"/>
    </row>
    <row r="38710" spans="14:14" x14ac:dyDescent="0.25">
      <c r="N38710" s="12"/>
    </row>
    <row r="38711" spans="14:14" x14ac:dyDescent="0.25">
      <c r="N38711" s="12"/>
    </row>
    <row r="38712" spans="14:14" x14ac:dyDescent="0.25">
      <c r="N38712" s="12"/>
    </row>
    <row r="38713" spans="14:14" x14ac:dyDescent="0.25">
      <c r="N38713" s="12"/>
    </row>
    <row r="38714" spans="14:14" x14ac:dyDescent="0.25">
      <c r="N38714" s="12"/>
    </row>
    <row r="38715" spans="14:14" x14ac:dyDescent="0.25">
      <c r="N38715" s="12"/>
    </row>
    <row r="38716" spans="14:14" x14ac:dyDescent="0.25">
      <c r="N38716" s="12"/>
    </row>
    <row r="38717" spans="14:14" x14ac:dyDescent="0.25">
      <c r="N38717" s="12"/>
    </row>
    <row r="38718" spans="14:14" x14ac:dyDescent="0.25">
      <c r="N38718" s="12"/>
    </row>
    <row r="38719" spans="14:14" x14ac:dyDescent="0.25">
      <c r="N38719" s="12"/>
    </row>
    <row r="38720" spans="14:14" x14ac:dyDescent="0.25">
      <c r="N38720" s="12"/>
    </row>
    <row r="38721" spans="14:14" x14ac:dyDescent="0.25">
      <c r="N38721" s="12"/>
    </row>
    <row r="38722" spans="14:14" x14ac:dyDescent="0.25">
      <c r="N38722" s="12"/>
    </row>
    <row r="38723" spans="14:14" x14ac:dyDescent="0.25">
      <c r="N38723" s="12"/>
    </row>
    <row r="38724" spans="14:14" x14ac:dyDescent="0.25">
      <c r="N38724" s="12"/>
    </row>
    <row r="38725" spans="14:14" x14ac:dyDescent="0.25">
      <c r="N38725" s="12"/>
    </row>
    <row r="38726" spans="14:14" x14ac:dyDescent="0.25">
      <c r="N38726" s="12"/>
    </row>
    <row r="38727" spans="14:14" x14ac:dyDescent="0.25">
      <c r="N38727" s="12"/>
    </row>
    <row r="38728" spans="14:14" x14ac:dyDescent="0.25">
      <c r="N38728" s="12"/>
    </row>
    <row r="38729" spans="14:14" x14ac:dyDescent="0.25">
      <c r="N38729" s="12"/>
    </row>
    <row r="38730" spans="14:14" x14ac:dyDescent="0.25">
      <c r="N38730" s="12"/>
    </row>
    <row r="38731" spans="14:14" x14ac:dyDescent="0.25">
      <c r="N38731" s="12"/>
    </row>
    <row r="38732" spans="14:14" x14ac:dyDescent="0.25">
      <c r="N38732" s="12"/>
    </row>
    <row r="38733" spans="14:14" x14ac:dyDescent="0.25">
      <c r="N38733" s="12"/>
    </row>
    <row r="38734" spans="14:14" x14ac:dyDescent="0.25">
      <c r="N38734" s="12"/>
    </row>
    <row r="38735" spans="14:14" x14ac:dyDescent="0.25">
      <c r="N38735" s="12"/>
    </row>
    <row r="38736" spans="14:14" x14ac:dyDescent="0.25">
      <c r="N38736" s="12"/>
    </row>
    <row r="38737" spans="14:14" x14ac:dyDescent="0.25">
      <c r="N38737" s="12"/>
    </row>
    <row r="38738" spans="14:14" x14ac:dyDescent="0.25">
      <c r="N38738" s="12"/>
    </row>
    <row r="38739" spans="14:14" x14ac:dyDescent="0.25">
      <c r="N38739" s="12"/>
    </row>
    <row r="38740" spans="14:14" x14ac:dyDescent="0.25">
      <c r="N38740" s="12"/>
    </row>
    <row r="38741" spans="14:14" x14ac:dyDescent="0.25">
      <c r="N38741" s="12"/>
    </row>
    <row r="38742" spans="14:14" x14ac:dyDescent="0.25">
      <c r="N38742" s="12"/>
    </row>
    <row r="38743" spans="14:14" x14ac:dyDescent="0.25">
      <c r="N38743" s="12"/>
    </row>
    <row r="38744" spans="14:14" x14ac:dyDescent="0.25">
      <c r="N38744" s="12"/>
    </row>
    <row r="38745" spans="14:14" x14ac:dyDescent="0.25">
      <c r="N38745" s="12"/>
    </row>
    <row r="38746" spans="14:14" x14ac:dyDescent="0.25">
      <c r="N38746" s="12"/>
    </row>
    <row r="38747" spans="14:14" x14ac:dyDescent="0.25">
      <c r="N38747" s="12"/>
    </row>
    <row r="38748" spans="14:14" x14ac:dyDescent="0.25">
      <c r="N38748" s="12"/>
    </row>
    <row r="38749" spans="14:14" x14ac:dyDescent="0.25">
      <c r="N38749" s="12"/>
    </row>
    <row r="38750" spans="14:14" x14ac:dyDescent="0.25">
      <c r="N38750" s="12"/>
    </row>
    <row r="38751" spans="14:14" x14ac:dyDescent="0.25">
      <c r="N38751" s="12"/>
    </row>
    <row r="38752" spans="14:14" x14ac:dyDescent="0.25">
      <c r="N38752" s="12"/>
    </row>
    <row r="38753" spans="14:14" x14ac:dyDescent="0.25">
      <c r="N38753" s="12"/>
    </row>
    <row r="38754" spans="14:14" x14ac:dyDescent="0.25">
      <c r="N38754" s="12"/>
    </row>
    <row r="38755" spans="14:14" x14ac:dyDescent="0.25">
      <c r="N38755" s="12"/>
    </row>
    <row r="38756" spans="14:14" x14ac:dyDescent="0.25">
      <c r="N38756" s="12"/>
    </row>
    <row r="38757" spans="14:14" x14ac:dyDescent="0.25">
      <c r="N38757" s="12"/>
    </row>
    <row r="38758" spans="14:14" x14ac:dyDescent="0.25">
      <c r="N38758" s="12"/>
    </row>
    <row r="38759" spans="14:14" x14ac:dyDescent="0.25">
      <c r="N38759" s="12"/>
    </row>
    <row r="38760" spans="14:14" x14ac:dyDescent="0.25">
      <c r="N38760" s="12"/>
    </row>
    <row r="38761" spans="14:14" x14ac:dyDescent="0.25">
      <c r="N38761" s="12"/>
    </row>
    <row r="38762" spans="14:14" x14ac:dyDescent="0.25">
      <c r="N38762" s="12"/>
    </row>
    <row r="38763" spans="14:14" x14ac:dyDescent="0.25">
      <c r="N38763" s="12"/>
    </row>
    <row r="38764" spans="14:14" x14ac:dyDescent="0.25">
      <c r="N38764" s="12"/>
    </row>
    <row r="38765" spans="14:14" x14ac:dyDescent="0.25">
      <c r="N38765" s="12"/>
    </row>
    <row r="38766" spans="14:14" x14ac:dyDescent="0.25">
      <c r="N38766" s="12"/>
    </row>
    <row r="38767" spans="14:14" x14ac:dyDescent="0.25">
      <c r="N38767" s="12"/>
    </row>
    <row r="38768" spans="14:14" x14ac:dyDescent="0.25">
      <c r="N38768" s="12"/>
    </row>
    <row r="38769" spans="14:14" x14ac:dyDescent="0.25">
      <c r="N38769" s="12"/>
    </row>
    <row r="38770" spans="14:14" x14ac:dyDescent="0.25">
      <c r="N38770" s="12"/>
    </row>
    <row r="38771" spans="14:14" x14ac:dyDescent="0.25">
      <c r="N38771" s="12"/>
    </row>
    <row r="38772" spans="14:14" x14ac:dyDescent="0.25">
      <c r="N38772" s="12"/>
    </row>
    <row r="38773" spans="14:14" x14ac:dyDescent="0.25">
      <c r="N38773" s="12"/>
    </row>
    <row r="38774" spans="14:14" x14ac:dyDescent="0.25">
      <c r="N38774" s="12"/>
    </row>
    <row r="38775" spans="14:14" x14ac:dyDescent="0.25">
      <c r="N38775" s="12"/>
    </row>
    <row r="38776" spans="14:14" x14ac:dyDescent="0.25">
      <c r="N38776" s="12"/>
    </row>
    <row r="38777" spans="14:14" x14ac:dyDescent="0.25">
      <c r="N38777" s="12"/>
    </row>
    <row r="38778" spans="14:14" x14ac:dyDescent="0.25">
      <c r="N38778" s="12"/>
    </row>
    <row r="38779" spans="14:14" x14ac:dyDescent="0.25">
      <c r="N38779" s="12"/>
    </row>
    <row r="38780" spans="14:14" x14ac:dyDescent="0.25">
      <c r="N38780" s="12"/>
    </row>
    <row r="38781" spans="14:14" x14ac:dyDescent="0.25">
      <c r="N38781" s="12"/>
    </row>
    <row r="38782" spans="14:14" x14ac:dyDescent="0.25">
      <c r="N38782" s="12"/>
    </row>
    <row r="38783" spans="14:14" x14ac:dyDescent="0.25">
      <c r="N38783" s="12"/>
    </row>
    <row r="38784" spans="14:14" x14ac:dyDescent="0.25">
      <c r="N38784" s="12"/>
    </row>
    <row r="38785" spans="14:14" x14ac:dyDescent="0.25">
      <c r="N38785" s="12"/>
    </row>
    <row r="38786" spans="14:14" x14ac:dyDescent="0.25">
      <c r="N38786" s="12"/>
    </row>
    <row r="38787" spans="14:14" x14ac:dyDescent="0.25">
      <c r="N38787" s="12"/>
    </row>
    <row r="38788" spans="14:14" x14ac:dyDescent="0.25">
      <c r="N38788" s="12"/>
    </row>
    <row r="38789" spans="14:14" x14ac:dyDescent="0.25">
      <c r="N38789" s="12"/>
    </row>
    <row r="38790" spans="14:14" x14ac:dyDescent="0.25">
      <c r="N38790" s="12"/>
    </row>
    <row r="38791" spans="14:14" x14ac:dyDescent="0.25">
      <c r="N38791" s="12"/>
    </row>
    <row r="38792" spans="14:14" x14ac:dyDescent="0.25">
      <c r="N38792" s="12"/>
    </row>
    <row r="38793" spans="14:14" x14ac:dyDescent="0.25">
      <c r="N38793" s="12"/>
    </row>
    <row r="38794" spans="14:14" x14ac:dyDescent="0.25">
      <c r="N38794" s="12"/>
    </row>
    <row r="38795" spans="14:14" x14ac:dyDescent="0.25">
      <c r="N38795" s="12"/>
    </row>
    <row r="38796" spans="14:14" x14ac:dyDescent="0.25">
      <c r="N38796" s="12"/>
    </row>
    <row r="38797" spans="14:14" x14ac:dyDescent="0.25">
      <c r="N38797" s="12"/>
    </row>
    <row r="38798" spans="14:14" x14ac:dyDescent="0.25">
      <c r="N38798" s="12"/>
    </row>
    <row r="38799" spans="14:14" x14ac:dyDescent="0.25">
      <c r="N38799" s="12"/>
    </row>
    <row r="38800" spans="14:14" x14ac:dyDescent="0.25">
      <c r="N38800" s="12"/>
    </row>
    <row r="38801" spans="14:14" x14ac:dyDescent="0.25">
      <c r="N38801" s="12"/>
    </row>
    <row r="38802" spans="14:14" x14ac:dyDescent="0.25">
      <c r="N38802" s="12"/>
    </row>
    <row r="38803" spans="14:14" x14ac:dyDescent="0.25">
      <c r="N38803" s="12"/>
    </row>
    <row r="38804" spans="14:14" x14ac:dyDescent="0.25">
      <c r="N38804" s="12"/>
    </row>
    <row r="38805" spans="14:14" x14ac:dyDescent="0.25">
      <c r="N38805" s="12"/>
    </row>
    <row r="38806" spans="14:14" x14ac:dyDescent="0.25">
      <c r="N38806" s="12"/>
    </row>
    <row r="38807" spans="14:14" x14ac:dyDescent="0.25">
      <c r="N38807" s="12"/>
    </row>
    <row r="38808" spans="14:14" x14ac:dyDescent="0.25">
      <c r="N38808" s="12"/>
    </row>
    <row r="38809" spans="14:14" x14ac:dyDescent="0.25">
      <c r="N38809" s="12"/>
    </row>
    <row r="38810" spans="14:14" x14ac:dyDescent="0.25">
      <c r="N38810" s="12"/>
    </row>
    <row r="38811" spans="14:14" x14ac:dyDescent="0.25">
      <c r="N38811" s="12"/>
    </row>
    <row r="38812" spans="14:14" x14ac:dyDescent="0.25">
      <c r="N38812" s="12"/>
    </row>
    <row r="38813" spans="14:14" x14ac:dyDescent="0.25">
      <c r="N38813" s="12"/>
    </row>
    <row r="38814" spans="14:14" x14ac:dyDescent="0.25">
      <c r="N38814" s="12"/>
    </row>
    <row r="38815" spans="14:14" x14ac:dyDescent="0.25">
      <c r="N38815" s="12"/>
    </row>
    <row r="38816" spans="14:14" x14ac:dyDescent="0.25">
      <c r="N38816" s="12"/>
    </row>
    <row r="38817" spans="14:14" x14ac:dyDescent="0.25">
      <c r="N38817" s="12"/>
    </row>
    <row r="38818" spans="14:14" x14ac:dyDescent="0.25">
      <c r="N38818" s="12"/>
    </row>
    <row r="38819" spans="14:14" x14ac:dyDescent="0.25">
      <c r="N38819" s="12"/>
    </row>
    <row r="38820" spans="14:14" x14ac:dyDescent="0.25">
      <c r="N38820" s="12"/>
    </row>
    <row r="38821" spans="14:14" x14ac:dyDescent="0.25">
      <c r="N38821" s="12"/>
    </row>
    <row r="38822" spans="14:14" x14ac:dyDescent="0.25">
      <c r="N38822" s="12"/>
    </row>
    <row r="38823" spans="14:14" x14ac:dyDescent="0.25">
      <c r="N38823" s="12"/>
    </row>
    <row r="38824" spans="14:14" x14ac:dyDescent="0.25">
      <c r="N38824" s="12"/>
    </row>
    <row r="38825" spans="14:14" x14ac:dyDescent="0.25">
      <c r="N38825" s="12"/>
    </row>
    <row r="38826" spans="14:14" x14ac:dyDescent="0.25">
      <c r="N38826" s="12"/>
    </row>
    <row r="38827" spans="14:14" x14ac:dyDescent="0.25">
      <c r="N38827" s="12"/>
    </row>
    <row r="38828" spans="14:14" x14ac:dyDescent="0.25">
      <c r="N38828" s="12"/>
    </row>
    <row r="38829" spans="14:14" x14ac:dyDescent="0.25">
      <c r="N38829" s="12"/>
    </row>
    <row r="38830" spans="14:14" x14ac:dyDescent="0.25">
      <c r="N38830" s="12"/>
    </row>
    <row r="38831" spans="14:14" x14ac:dyDescent="0.25">
      <c r="N38831" s="12"/>
    </row>
    <row r="38832" spans="14:14" x14ac:dyDescent="0.25">
      <c r="N38832" s="12"/>
    </row>
    <row r="38833" spans="14:14" x14ac:dyDescent="0.25">
      <c r="N38833" s="12"/>
    </row>
    <row r="38834" spans="14:14" x14ac:dyDescent="0.25">
      <c r="N38834" s="12"/>
    </row>
    <row r="38835" spans="14:14" x14ac:dyDescent="0.25">
      <c r="N38835" s="12"/>
    </row>
    <row r="38836" spans="14:14" x14ac:dyDescent="0.25">
      <c r="N38836" s="12"/>
    </row>
    <row r="38837" spans="14:14" x14ac:dyDescent="0.25">
      <c r="N38837" s="12"/>
    </row>
    <row r="38838" spans="14:14" x14ac:dyDescent="0.25">
      <c r="N38838" s="12"/>
    </row>
    <row r="38839" spans="14:14" x14ac:dyDescent="0.25">
      <c r="N38839" s="12"/>
    </row>
    <row r="38840" spans="14:14" x14ac:dyDescent="0.25">
      <c r="N38840" s="12"/>
    </row>
    <row r="38841" spans="14:14" x14ac:dyDescent="0.25">
      <c r="N38841" s="12"/>
    </row>
    <row r="38842" spans="14:14" x14ac:dyDescent="0.25">
      <c r="N38842" s="12"/>
    </row>
    <row r="38843" spans="14:14" x14ac:dyDescent="0.25">
      <c r="N38843" s="12"/>
    </row>
    <row r="38844" spans="14:14" x14ac:dyDescent="0.25">
      <c r="N38844" s="12"/>
    </row>
    <row r="38845" spans="14:14" x14ac:dyDescent="0.25">
      <c r="N38845" s="12"/>
    </row>
    <row r="38846" spans="14:14" x14ac:dyDescent="0.25">
      <c r="N38846" s="12"/>
    </row>
    <row r="38847" spans="14:14" x14ac:dyDescent="0.25">
      <c r="N38847" s="12"/>
    </row>
    <row r="38848" spans="14:14" x14ac:dyDescent="0.25">
      <c r="N38848" s="12"/>
    </row>
    <row r="38849" spans="14:14" x14ac:dyDescent="0.25">
      <c r="N38849" s="12"/>
    </row>
    <row r="38850" spans="14:14" x14ac:dyDescent="0.25">
      <c r="N38850" s="12"/>
    </row>
    <row r="38851" spans="14:14" x14ac:dyDescent="0.25">
      <c r="N38851" s="12"/>
    </row>
    <row r="38852" spans="14:14" x14ac:dyDescent="0.25">
      <c r="N38852" s="12"/>
    </row>
    <row r="38853" spans="14:14" x14ac:dyDescent="0.25">
      <c r="N38853" s="12"/>
    </row>
    <row r="38854" spans="14:14" x14ac:dyDescent="0.25">
      <c r="N38854" s="12"/>
    </row>
    <row r="38855" spans="14:14" x14ac:dyDescent="0.25">
      <c r="N38855" s="12"/>
    </row>
    <row r="38856" spans="14:14" x14ac:dyDescent="0.25">
      <c r="N38856" s="12"/>
    </row>
    <row r="38857" spans="14:14" x14ac:dyDescent="0.25">
      <c r="N38857" s="12"/>
    </row>
    <row r="38858" spans="14:14" x14ac:dyDescent="0.25">
      <c r="N38858" s="12"/>
    </row>
    <row r="38859" spans="14:14" x14ac:dyDescent="0.25">
      <c r="N38859" s="12"/>
    </row>
    <row r="38860" spans="14:14" x14ac:dyDescent="0.25">
      <c r="N38860" s="12"/>
    </row>
    <row r="38861" spans="14:14" x14ac:dyDescent="0.25">
      <c r="N38861" s="12"/>
    </row>
    <row r="38862" spans="14:14" x14ac:dyDescent="0.25">
      <c r="N38862" s="12"/>
    </row>
    <row r="38863" spans="14:14" x14ac:dyDescent="0.25">
      <c r="N38863" s="12"/>
    </row>
    <row r="38864" spans="14:14" x14ac:dyDescent="0.25">
      <c r="N38864" s="12"/>
    </row>
    <row r="38865" spans="14:14" x14ac:dyDescent="0.25">
      <c r="N38865" s="12"/>
    </row>
    <row r="38866" spans="14:14" x14ac:dyDescent="0.25">
      <c r="N38866" s="12"/>
    </row>
    <row r="38867" spans="14:14" x14ac:dyDescent="0.25">
      <c r="N38867" s="12"/>
    </row>
    <row r="38868" spans="14:14" x14ac:dyDescent="0.25">
      <c r="N38868" s="12"/>
    </row>
    <row r="38869" spans="14:14" x14ac:dyDescent="0.25">
      <c r="N38869" s="12"/>
    </row>
    <row r="38870" spans="14:14" x14ac:dyDescent="0.25">
      <c r="N38870" s="12"/>
    </row>
    <row r="38871" spans="14:14" x14ac:dyDescent="0.25">
      <c r="N38871" s="12"/>
    </row>
    <row r="38872" spans="14:14" x14ac:dyDescent="0.25">
      <c r="N38872" s="12"/>
    </row>
    <row r="38873" spans="14:14" x14ac:dyDescent="0.25">
      <c r="N38873" s="12"/>
    </row>
    <row r="38874" spans="14:14" x14ac:dyDescent="0.25">
      <c r="N38874" s="12"/>
    </row>
    <row r="38875" spans="14:14" x14ac:dyDescent="0.25">
      <c r="N38875" s="12"/>
    </row>
    <row r="38876" spans="14:14" x14ac:dyDescent="0.25">
      <c r="N38876" s="12"/>
    </row>
    <row r="38877" spans="14:14" x14ac:dyDescent="0.25">
      <c r="N38877" s="12"/>
    </row>
    <row r="38878" spans="14:14" x14ac:dyDescent="0.25">
      <c r="N38878" s="12"/>
    </row>
    <row r="38879" spans="14:14" x14ac:dyDescent="0.25">
      <c r="N38879" s="12"/>
    </row>
    <row r="38880" spans="14:14" x14ac:dyDescent="0.25">
      <c r="N38880" s="12"/>
    </row>
    <row r="38881" spans="14:14" x14ac:dyDescent="0.25">
      <c r="N38881" s="12"/>
    </row>
    <row r="38882" spans="14:14" x14ac:dyDescent="0.25">
      <c r="N38882" s="12"/>
    </row>
    <row r="38883" spans="14:14" x14ac:dyDescent="0.25">
      <c r="N38883" s="12"/>
    </row>
    <row r="38884" spans="14:14" x14ac:dyDescent="0.25">
      <c r="N38884" s="12"/>
    </row>
    <row r="38885" spans="14:14" x14ac:dyDescent="0.25">
      <c r="N38885" s="12"/>
    </row>
    <row r="38886" spans="14:14" x14ac:dyDescent="0.25">
      <c r="N38886" s="12"/>
    </row>
    <row r="38887" spans="14:14" x14ac:dyDescent="0.25">
      <c r="N38887" s="12"/>
    </row>
    <row r="38888" spans="14:14" x14ac:dyDescent="0.25">
      <c r="N38888" s="12"/>
    </row>
    <row r="38889" spans="14:14" x14ac:dyDescent="0.25">
      <c r="N38889" s="12"/>
    </row>
    <row r="38890" spans="14:14" x14ac:dyDescent="0.25">
      <c r="N38890" s="12"/>
    </row>
    <row r="38891" spans="14:14" x14ac:dyDescent="0.25">
      <c r="N38891" s="12"/>
    </row>
    <row r="38892" spans="14:14" x14ac:dyDescent="0.25">
      <c r="N38892" s="12"/>
    </row>
    <row r="38893" spans="14:14" x14ac:dyDescent="0.25">
      <c r="N38893" s="12"/>
    </row>
    <row r="38894" spans="14:14" x14ac:dyDescent="0.25">
      <c r="N38894" s="12"/>
    </row>
    <row r="38895" spans="14:14" x14ac:dyDescent="0.25">
      <c r="N38895" s="12"/>
    </row>
    <row r="38896" spans="14:14" x14ac:dyDescent="0.25">
      <c r="N38896" s="12"/>
    </row>
    <row r="38897" spans="14:14" x14ac:dyDescent="0.25">
      <c r="N38897" s="12"/>
    </row>
    <row r="38898" spans="14:14" x14ac:dyDescent="0.25">
      <c r="N38898" s="12"/>
    </row>
    <row r="38899" spans="14:14" x14ac:dyDescent="0.25">
      <c r="N38899" s="12"/>
    </row>
    <row r="38900" spans="14:14" x14ac:dyDescent="0.25">
      <c r="N38900" s="12"/>
    </row>
    <row r="38901" spans="14:14" x14ac:dyDescent="0.25">
      <c r="N38901" s="12"/>
    </row>
    <row r="38902" spans="14:14" x14ac:dyDescent="0.25">
      <c r="N38902" s="12"/>
    </row>
    <row r="38903" spans="14:14" x14ac:dyDescent="0.25">
      <c r="N38903" s="12"/>
    </row>
    <row r="38904" spans="14:14" x14ac:dyDescent="0.25">
      <c r="N38904" s="12"/>
    </row>
    <row r="38905" spans="14:14" x14ac:dyDescent="0.25">
      <c r="N38905" s="12"/>
    </row>
    <row r="38906" spans="14:14" x14ac:dyDescent="0.25">
      <c r="N38906" s="12"/>
    </row>
    <row r="38907" spans="14:14" x14ac:dyDescent="0.25">
      <c r="N38907" s="12"/>
    </row>
    <row r="38908" spans="14:14" x14ac:dyDescent="0.25">
      <c r="N38908" s="12"/>
    </row>
    <row r="38909" spans="14:14" x14ac:dyDescent="0.25">
      <c r="N38909" s="12"/>
    </row>
    <row r="38910" spans="14:14" x14ac:dyDescent="0.25">
      <c r="N38910" s="12"/>
    </row>
    <row r="38911" spans="14:14" x14ac:dyDescent="0.25">
      <c r="N38911" s="12"/>
    </row>
    <row r="38912" spans="14:14" x14ac:dyDescent="0.25">
      <c r="N38912" s="12"/>
    </row>
    <row r="38913" spans="14:14" x14ac:dyDescent="0.25">
      <c r="N38913" s="12"/>
    </row>
    <row r="38914" spans="14:14" x14ac:dyDescent="0.25">
      <c r="N38914" s="12"/>
    </row>
    <row r="38915" spans="14:14" x14ac:dyDescent="0.25">
      <c r="N38915" s="12"/>
    </row>
    <row r="38916" spans="14:14" x14ac:dyDescent="0.25">
      <c r="N38916" s="12"/>
    </row>
    <row r="38917" spans="14:14" x14ac:dyDescent="0.25">
      <c r="N38917" s="12"/>
    </row>
    <row r="38918" spans="14:14" x14ac:dyDescent="0.25">
      <c r="N38918" s="12"/>
    </row>
    <row r="38919" spans="14:14" x14ac:dyDescent="0.25">
      <c r="N38919" s="12"/>
    </row>
    <row r="38920" spans="14:14" x14ac:dyDescent="0.25">
      <c r="N38920" s="12"/>
    </row>
    <row r="38921" spans="14:14" x14ac:dyDescent="0.25">
      <c r="N38921" s="12"/>
    </row>
    <row r="38922" spans="14:14" x14ac:dyDescent="0.25">
      <c r="N38922" s="12"/>
    </row>
    <row r="38923" spans="14:14" x14ac:dyDescent="0.25">
      <c r="N38923" s="12"/>
    </row>
    <row r="38924" spans="14:14" x14ac:dyDescent="0.25">
      <c r="N38924" s="12"/>
    </row>
    <row r="38925" spans="14:14" x14ac:dyDescent="0.25">
      <c r="N38925" s="12"/>
    </row>
    <row r="38926" spans="14:14" x14ac:dyDescent="0.25">
      <c r="N38926" s="12"/>
    </row>
    <row r="38927" spans="14:14" x14ac:dyDescent="0.25">
      <c r="N38927" s="12"/>
    </row>
    <row r="38928" spans="14:14" x14ac:dyDescent="0.25">
      <c r="N38928" s="12"/>
    </row>
    <row r="38929" spans="14:14" x14ac:dyDescent="0.25">
      <c r="N38929" s="12"/>
    </row>
    <row r="38930" spans="14:14" x14ac:dyDescent="0.25">
      <c r="N38930" s="12"/>
    </row>
    <row r="38931" spans="14:14" x14ac:dyDescent="0.25">
      <c r="N38931" s="12"/>
    </row>
    <row r="38932" spans="14:14" x14ac:dyDescent="0.25">
      <c r="N38932" s="12"/>
    </row>
    <row r="38933" spans="14:14" x14ac:dyDescent="0.25">
      <c r="N38933" s="12"/>
    </row>
    <row r="38934" spans="14:14" x14ac:dyDescent="0.25">
      <c r="N38934" s="12"/>
    </row>
    <row r="38935" spans="14:14" x14ac:dyDescent="0.25">
      <c r="N38935" s="12"/>
    </row>
    <row r="38936" spans="14:14" x14ac:dyDescent="0.25">
      <c r="N38936" s="12"/>
    </row>
    <row r="38937" spans="14:14" x14ac:dyDescent="0.25">
      <c r="N38937" s="12"/>
    </row>
    <row r="38938" spans="14:14" x14ac:dyDescent="0.25">
      <c r="N38938" s="12"/>
    </row>
    <row r="38939" spans="14:14" x14ac:dyDescent="0.25">
      <c r="N38939" s="12"/>
    </row>
    <row r="38940" spans="14:14" x14ac:dyDescent="0.25">
      <c r="N38940" s="12"/>
    </row>
    <row r="38941" spans="14:14" x14ac:dyDescent="0.25">
      <c r="N38941" s="12"/>
    </row>
    <row r="38942" spans="14:14" x14ac:dyDescent="0.25">
      <c r="N38942" s="12"/>
    </row>
    <row r="38943" spans="14:14" x14ac:dyDescent="0.25">
      <c r="N38943" s="12"/>
    </row>
    <row r="38944" spans="14:14" x14ac:dyDescent="0.25">
      <c r="N38944" s="12"/>
    </row>
    <row r="38945" spans="14:14" x14ac:dyDescent="0.25">
      <c r="N38945" s="12"/>
    </row>
    <row r="38946" spans="14:14" x14ac:dyDescent="0.25">
      <c r="N38946" s="12"/>
    </row>
    <row r="38947" spans="14:14" x14ac:dyDescent="0.25">
      <c r="N38947" s="12"/>
    </row>
    <row r="38948" spans="14:14" x14ac:dyDescent="0.25">
      <c r="N38948" s="12"/>
    </row>
    <row r="38949" spans="14:14" x14ac:dyDescent="0.25">
      <c r="N38949" s="12"/>
    </row>
    <row r="38950" spans="14:14" x14ac:dyDescent="0.25">
      <c r="N38950" s="12"/>
    </row>
    <row r="38951" spans="14:14" x14ac:dyDescent="0.25">
      <c r="N38951" s="12"/>
    </row>
    <row r="38952" spans="14:14" x14ac:dyDescent="0.25">
      <c r="N38952" s="12"/>
    </row>
    <row r="38953" spans="14:14" x14ac:dyDescent="0.25">
      <c r="N38953" s="12"/>
    </row>
    <row r="38954" spans="14:14" x14ac:dyDescent="0.25">
      <c r="N38954" s="12"/>
    </row>
    <row r="38955" spans="14:14" x14ac:dyDescent="0.25">
      <c r="N38955" s="12"/>
    </row>
    <row r="38956" spans="14:14" x14ac:dyDescent="0.25">
      <c r="N38956" s="12"/>
    </row>
    <row r="38957" spans="14:14" x14ac:dyDescent="0.25">
      <c r="N38957" s="12"/>
    </row>
    <row r="38958" spans="14:14" x14ac:dyDescent="0.25">
      <c r="N38958" s="12"/>
    </row>
    <row r="38959" spans="14:14" x14ac:dyDescent="0.25">
      <c r="N38959" s="12"/>
    </row>
    <row r="38960" spans="14:14" x14ac:dyDescent="0.25">
      <c r="N38960" s="12"/>
    </row>
    <row r="38961" spans="14:14" x14ac:dyDescent="0.25">
      <c r="N38961" s="12"/>
    </row>
    <row r="38962" spans="14:14" x14ac:dyDescent="0.25">
      <c r="N38962" s="12"/>
    </row>
    <row r="38963" spans="14:14" x14ac:dyDescent="0.25">
      <c r="N38963" s="12"/>
    </row>
    <row r="38964" spans="14:14" x14ac:dyDescent="0.25">
      <c r="N38964" s="12"/>
    </row>
    <row r="38965" spans="14:14" x14ac:dyDescent="0.25">
      <c r="N38965" s="12"/>
    </row>
    <row r="38966" spans="14:14" x14ac:dyDescent="0.25">
      <c r="N38966" s="12"/>
    </row>
    <row r="38967" spans="14:14" x14ac:dyDescent="0.25">
      <c r="N38967" s="12"/>
    </row>
    <row r="38968" spans="14:14" x14ac:dyDescent="0.25">
      <c r="N38968" s="12"/>
    </row>
    <row r="38969" spans="14:14" x14ac:dyDescent="0.25">
      <c r="N38969" s="12"/>
    </row>
    <row r="38970" spans="14:14" x14ac:dyDescent="0.25">
      <c r="N38970" s="12"/>
    </row>
    <row r="38971" spans="14:14" x14ac:dyDescent="0.25">
      <c r="N38971" s="12"/>
    </row>
    <row r="38972" spans="14:14" x14ac:dyDescent="0.25">
      <c r="N38972" s="12"/>
    </row>
    <row r="38973" spans="14:14" x14ac:dyDescent="0.25">
      <c r="N38973" s="12"/>
    </row>
    <row r="38974" spans="14:14" x14ac:dyDescent="0.25">
      <c r="N38974" s="12"/>
    </row>
    <row r="38975" spans="14:14" x14ac:dyDescent="0.25">
      <c r="N38975" s="12"/>
    </row>
    <row r="38976" spans="14:14" x14ac:dyDescent="0.25">
      <c r="N38976" s="12"/>
    </row>
    <row r="38977" spans="14:14" x14ac:dyDescent="0.25">
      <c r="N38977" s="12"/>
    </row>
    <row r="38978" spans="14:14" x14ac:dyDescent="0.25">
      <c r="N38978" s="12"/>
    </row>
    <row r="38979" spans="14:14" x14ac:dyDescent="0.25">
      <c r="N38979" s="12"/>
    </row>
    <row r="38980" spans="14:14" x14ac:dyDescent="0.25">
      <c r="N38980" s="12"/>
    </row>
    <row r="38981" spans="14:14" x14ac:dyDescent="0.25">
      <c r="N38981" s="12"/>
    </row>
    <row r="38982" spans="14:14" x14ac:dyDescent="0.25">
      <c r="N38982" s="12"/>
    </row>
    <row r="38983" spans="14:14" x14ac:dyDescent="0.25">
      <c r="N38983" s="12"/>
    </row>
    <row r="38984" spans="14:14" x14ac:dyDescent="0.25">
      <c r="N38984" s="12"/>
    </row>
    <row r="38985" spans="14:14" x14ac:dyDescent="0.25">
      <c r="N38985" s="12"/>
    </row>
    <row r="38986" spans="14:14" x14ac:dyDescent="0.25">
      <c r="N38986" s="12"/>
    </row>
    <row r="38987" spans="14:14" x14ac:dyDescent="0.25">
      <c r="N38987" s="12"/>
    </row>
    <row r="38988" spans="14:14" x14ac:dyDescent="0.25">
      <c r="N38988" s="12"/>
    </row>
    <row r="38989" spans="14:14" x14ac:dyDescent="0.25">
      <c r="N38989" s="12"/>
    </row>
    <row r="38990" spans="14:14" x14ac:dyDescent="0.25">
      <c r="N38990" s="12"/>
    </row>
    <row r="38991" spans="14:14" x14ac:dyDescent="0.25">
      <c r="N38991" s="12"/>
    </row>
    <row r="38992" spans="14:14" x14ac:dyDescent="0.25">
      <c r="N38992" s="12"/>
    </row>
    <row r="38993" spans="14:14" x14ac:dyDescent="0.25">
      <c r="N38993" s="12"/>
    </row>
    <row r="38994" spans="14:14" x14ac:dyDescent="0.25">
      <c r="N38994" s="12"/>
    </row>
    <row r="38995" spans="14:14" x14ac:dyDescent="0.25">
      <c r="N38995" s="12"/>
    </row>
    <row r="38996" spans="14:14" x14ac:dyDescent="0.25">
      <c r="N38996" s="12"/>
    </row>
    <row r="38997" spans="14:14" x14ac:dyDescent="0.25">
      <c r="N38997" s="12"/>
    </row>
    <row r="38998" spans="14:14" x14ac:dyDescent="0.25">
      <c r="N38998" s="12"/>
    </row>
    <row r="38999" spans="14:14" x14ac:dyDescent="0.25">
      <c r="N38999" s="12"/>
    </row>
    <row r="39000" spans="14:14" x14ac:dyDescent="0.25">
      <c r="N39000" s="12"/>
    </row>
    <row r="39001" spans="14:14" x14ac:dyDescent="0.25">
      <c r="N39001" s="12"/>
    </row>
    <row r="39002" spans="14:14" x14ac:dyDescent="0.25">
      <c r="N39002" s="12"/>
    </row>
    <row r="39003" spans="14:14" x14ac:dyDescent="0.25">
      <c r="N39003" s="12"/>
    </row>
    <row r="39004" spans="14:14" x14ac:dyDescent="0.25">
      <c r="N39004" s="12"/>
    </row>
    <row r="39005" spans="14:14" x14ac:dyDescent="0.25">
      <c r="N39005" s="12"/>
    </row>
    <row r="39006" spans="14:14" x14ac:dyDescent="0.25">
      <c r="N39006" s="12"/>
    </row>
    <row r="39007" spans="14:14" x14ac:dyDescent="0.25">
      <c r="N39007" s="12"/>
    </row>
    <row r="39008" spans="14:14" x14ac:dyDescent="0.25">
      <c r="N39008" s="12"/>
    </row>
    <row r="39009" spans="14:14" x14ac:dyDescent="0.25">
      <c r="N39009" s="12"/>
    </row>
    <row r="39010" spans="14:14" x14ac:dyDescent="0.25">
      <c r="N39010" s="12"/>
    </row>
    <row r="39011" spans="14:14" x14ac:dyDescent="0.25">
      <c r="N39011" s="12"/>
    </row>
    <row r="39012" spans="14:14" x14ac:dyDescent="0.25">
      <c r="N39012" s="12"/>
    </row>
    <row r="39013" spans="14:14" x14ac:dyDescent="0.25">
      <c r="N39013" s="12"/>
    </row>
    <row r="39014" spans="14:14" x14ac:dyDescent="0.25">
      <c r="N39014" s="12"/>
    </row>
    <row r="39015" spans="14:14" x14ac:dyDescent="0.25">
      <c r="N39015" s="12"/>
    </row>
    <row r="39016" spans="14:14" x14ac:dyDescent="0.25">
      <c r="N39016" s="12"/>
    </row>
    <row r="39017" spans="14:14" x14ac:dyDescent="0.25">
      <c r="N39017" s="12"/>
    </row>
    <row r="39018" spans="14:14" x14ac:dyDescent="0.25">
      <c r="N39018" s="12"/>
    </row>
    <row r="39019" spans="14:14" x14ac:dyDescent="0.25">
      <c r="N39019" s="12"/>
    </row>
    <row r="39020" spans="14:14" x14ac:dyDescent="0.25">
      <c r="N39020" s="12"/>
    </row>
    <row r="39021" spans="14:14" x14ac:dyDescent="0.25">
      <c r="N39021" s="12"/>
    </row>
    <row r="39022" spans="14:14" x14ac:dyDescent="0.25">
      <c r="N39022" s="12"/>
    </row>
    <row r="39023" spans="14:14" x14ac:dyDescent="0.25">
      <c r="N39023" s="12"/>
    </row>
    <row r="39024" spans="14:14" x14ac:dyDescent="0.25">
      <c r="N39024" s="12"/>
    </row>
    <row r="39025" spans="14:14" x14ac:dyDescent="0.25">
      <c r="N39025" s="12"/>
    </row>
    <row r="39026" spans="14:14" x14ac:dyDescent="0.25">
      <c r="N39026" s="12"/>
    </row>
    <row r="39027" spans="14:14" x14ac:dyDescent="0.25">
      <c r="N39027" s="12"/>
    </row>
    <row r="39028" spans="14:14" x14ac:dyDescent="0.25">
      <c r="N39028" s="12"/>
    </row>
    <row r="39029" spans="14:14" x14ac:dyDescent="0.25">
      <c r="N39029" s="12"/>
    </row>
    <row r="39030" spans="14:14" x14ac:dyDescent="0.25">
      <c r="N39030" s="12"/>
    </row>
    <row r="39031" spans="14:14" x14ac:dyDescent="0.25">
      <c r="N39031" s="12"/>
    </row>
    <row r="39032" spans="14:14" x14ac:dyDescent="0.25">
      <c r="N39032" s="12"/>
    </row>
    <row r="39033" spans="14:14" x14ac:dyDescent="0.25">
      <c r="N39033" s="12"/>
    </row>
    <row r="39034" spans="14:14" x14ac:dyDescent="0.25">
      <c r="N39034" s="12"/>
    </row>
    <row r="39035" spans="14:14" x14ac:dyDescent="0.25">
      <c r="N39035" s="12"/>
    </row>
    <row r="39036" spans="14:14" x14ac:dyDescent="0.25">
      <c r="N39036" s="12"/>
    </row>
    <row r="39037" spans="14:14" x14ac:dyDescent="0.25">
      <c r="N39037" s="12"/>
    </row>
    <row r="39038" spans="14:14" x14ac:dyDescent="0.25">
      <c r="N39038" s="12"/>
    </row>
    <row r="39039" spans="14:14" x14ac:dyDescent="0.25">
      <c r="N39039" s="12"/>
    </row>
    <row r="39040" spans="14:14" x14ac:dyDescent="0.25">
      <c r="N39040" s="12"/>
    </row>
    <row r="39041" spans="14:14" x14ac:dyDescent="0.25">
      <c r="N39041" s="12"/>
    </row>
    <row r="39042" spans="14:14" x14ac:dyDescent="0.25">
      <c r="N39042" s="12"/>
    </row>
    <row r="39043" spans="14:14" x14ac:dyDescent="0.25">
      <c r="N39043" s="12"/>
    </row>
    <row r="39044" spans="14:14" x14ac:dyDescent="0.25">
      <c r="N39044" s="12"/>
    </row>
    <row r="39045" spans="14:14" x14ac:dyDescent="0.25">
      <c r="N39045" s="12"/>
    </row>
    <row r="39046" spans="14:14" x14ac:dyDescent="0.25">
      <c r="N39046" s="12"/>
    </row>
    <row r="39047" spans="14:14" x14ac:dyDescent="0.25">
      <c r="N39047" s="12"/>
    </row>
    <row r="39048" spans="14:14" x14ac:dyDescent="0.25">
      <c r="N39048" s="12"/>
    </row>
    <row r="39049" spans="14:14" x14ac:dyDescent="0.25">
      <c r="N39049" s="12"/>
    </row>
    <row r="39050" spans="14:14" x14ac:dyDescent="0.25">
      <c r="N39050" s="12"/>
    </row>
    <row r="39051" spans="14:14" x14ac:dyDescent="0.25">
      <c r="N39051" s="12"/>
    </row>
    <row r="39052" spans="14:14" x14ac:dyDescent="0.25">
      <c r="N39052" s="12"/>
    </row>
    <row r="39053" spans="14:14" x14ac:dyDescent="0.25">
      <c r="N39053" s="12"/>
    </row>
    <row r="39054" spans="14:14" x14ac:dyDescent="0.25">
      <c r="N39054" s="12"/>
    </row>
    <row r="39055" spans="14:14" x14ac:dyDescent="0.25">
      <c r="N39055" s="12"/>
    </row>
    <row r="39056" spans="14:14" x14ac:dyDescent="0.25">
      <c r="N39056" s="12"/>
    </row>
    <row r="39057" spans="14:14" x14ac:dyDescent="0.25">
      <c r="N39057" s="12"/>
    </row>
    <row r="39058" spans="14:14" x14ac:dyDescent="0.25">
      <c r="N39058" s="12"/>
    </row>
    <row r="39059" spans="14:14" x14ac:dyDescent="0.25">
      <c r="N39059" s="12"/>
    </row>
    <row r="39060" spans="14:14" x14ac:dyDescent="0.25">
      <c r="N39060" s="12"/>
    </row>
    <row r="39061" spans="14:14" x14ac:dyDescent="0.25">
      <c r="N39061" s="12"/>
    </row>
    <row r="39062" spans="14:14" x14ac:dyDescent="0.25">
      <c r="N39062" s="12"/>
    </row>
    <row r="39063" spans="14:14" x14ac:dyDescent="0.25">
      <c r="N39063" s="12"/>
    </row>
    <row r="39064" spans="14:14" x14ac:dyDescent="0.25">
      <c r="N39064" s="12"/>
    </row>
    <row r="39065" spans="14:14" x14ac:dyDescent="0.25">
      <c r="N39065" s="12"/>
    </row>
    <row r="39066" spans="14:14" x14ac:dyDescent="0.25">
      <c r="N39066" s="12"/>
    </row>
    <row r="39067" spans="14:14" x14ac:dyDescent="0.25">
      <c r="N39067" s="12"/>
    </row>
    <row r="39068" spans="14:14" x14ac:dyDescent="0.25">
      <c r="N39068" s="12"/>
    </row>
    <row r="39069" spans="14:14" x14ac:dyDescent="0.25">
      <c r="N39069" s="12"/>
    </row>
    <row r="39070" spans="14:14" x14ac:dyDescent="0.25">
      <c r="N39070" s="12"/>
    </row>
    <row r="39071" spans="14:14" x14ac:dyDescent="0.25">
      <c r="N39071" s="12"/>
    </row>
    <row r="39072" spans="14:14" x14ac:dyDescent="0.25">
      <c r="N39072" s="12"/>
    </row>
    <row r="39073" spans="14:14" x14ac:dyDescent="0.25">
      <c r="N39073" s="12"/>
    </row>
    <row r="39074" spans="14:14" x14ac:dyDescent="0.25">
      <c r="N39074" s="12"/>
    </row>
    <row r="39075" spans="14:14" x14ac:dyDescent="0.25">
      <c r="N39075" s="12"/>
    </row>
    <row r="39076" spans="14:14" x14ac:dyDescent="0.25">
      <c r="N39076" s="12"/>
    </row>
    <row r="39077" spans="14:14" x14ac:dyDescent="0.25">
      <c r="N39077" s="12"/>
    </row>
    <row r="39078" spans="14:14" x14ac:dyDescent="0.25">
      <c r="N39078" s="12"/>
    </row>
    <row r="39079" spans="14:14" x14ac:dyDescent="0.25">
      <c r="N39079" s="12"/>
    </row>
    <row r="39080" spans="14:14" x14ac:dyDescent="0.25">
      <c r="N39080" s="12"/>
    </row>
    <row r="39081" spans="14:14" x14ac:dyDescent="0.25">
      <c r="N39081" s="12"/>
    </row>
    <row r="39082" spans="14:14" x14ac:dyDescent="0.25">
      <c r="N39082" s="12"/>
    </row>
    <row r="39083" spans="14:14" x14ac:dyDescent="0.25">
      <c r="N39083" s="12"/>
    </row>
    <row r="39084" spans="14:14" x14ac:dyDescent="0.25">
      <c r="N39084" s="12"/>
    </row>
    <row r="39085" spans="14:14" x14ac:dyDescent="0.25">
      <c r="N39085" s="12"/>
    </row>
    <row r="39086" spans="14:14" x14ac:dyDescent="0.25">
      <c r="N39086" s="12"/>
    </row>
    <row r="39087" spans="14:14" x14ac:dyDescent="0.25">
      <c r="N39087" s="12"/>
    </row>
    <row r="39088" spans="14:14" x14ac:dyDescent="0.25">
      <c r="N39088" s="12"/>
    </row>
    <row r="39089" spans="14:14" x14ac:dyDescent="0.25">
      <c r="N39089" s="12"/>
    </row>
    <row r="39090" spans="14:14" x14ac:dyDescent="0.25">
      <c r="N39090" s="12"/>
    </row>
    <row r="39091" spans="14:14" x14ac:dyDescent="0.25">
      <c r="N39091" s="12"/>
    </row>
    <row r="39092" spans="14:14" x14ac:dyDescent="0.25">
      <c r="N39092" s="12"/>
    </row>
    <row r="39093" spans="14:14" x14ac:dyDescent="0.25">
      <c r="N39093" s="12"/>
    </row>
    <row r="39094" spans="14:14" x14ac:dyDescent="0.25">
      <c r="N39094" s="12"/>
    </row>
    <row r="39095" spans="14:14" x14ac:dyDescent="0.25">
      <c r="N39095" s="12"/>
    </row>
    <row r="39096" spans="14:14" x14ac:dyDescent="0.25">
      <c r="N39096" s="12"/>
    </row>
    <row r="39097" spans="14:14" x14ac:dyDescent="0.25">
      <c r="N39097" s="12"/>
    </row>
    <row r="39098" spans="14:14" x14ac:dyDescent="0.25">
      <c r="N39098" s="12"/>
    </row>
    <row r="39099" spans="14:14" x14ac:dyDescent="0.25">
      <c r="N39099" s="12"/>
    </row>
    <row r="39100" spans="14:14" x14ac:dyDescent="0.25">
      <c r="N39100" s="12"/>
    </row>
    <row r="39101" spans="14:14" x14ac:dyDescent="0.25">
      <c r="N39101" s="12"/>
    </row>
    <row r="39102" spans="14:14" x14ac:dyDescent="0.25">
      <c r="N39102" s="12"/>
    </row>
    <row r="39103" spans="14:14" x14ac:dyDescent="0.25">
      <c r="N39103" s="12"/>
    </row>
    <row r="39104" spans="14:14" x14ac:dyDescent="0.25">
      <c r="N39104" s="12"/>
    </row>
    <row r="39105" spans="14:14" x14ac:dyDescent="0.25">
      <c r="N39105" s="12"/>
    </row>
    <row r="39106" spans="14:14" x14ac:dyDescent="0.25">
      <c r="N39106" s="12"/>
    </row>
    <row r="39107" spans="14:14" x14ac:dyDescent="0.25">
      <c r="N39107" s="12"/>
    </row>
    <row r="39108" spans="14:14" x14ac:dyDescent="0.25">
      <c r="N39108" s="12"/>
    </row>
    <row r="39109" spans="14:14" x14ac:dyDescent="0.25">
      <c r="N39109" s="12"/>
    </row>
    <row r="39110" spans="14:14" x14ac:dyDescent="0.25">
      <c r="N39110" s="12"/>
    </row>
    <row r="39111" spans="14:14" x14ac:dyDescent="0.25">
      <c r="N39111" s="12"/>
    </row>
    <row r="39112" spans="14:14" x14ac:dyDescent="0.25">
      <c r="N39112" s="12"/>
    </row>
    <row r="39113" spans="14:14" x14ac:dyDescent="0.25">
      <c r="N39113" s="12"/>
    </row>
    <row r="39114" spans="14:14" x14ac:dyDescent="0.25">
      <c r="N39114" s="12"/>
    </row>
    <row r="39115" spans="14:14" x14ac:dyDescent="0.25">
      <c r="N39115" s="12"/>
    </row>
    <row r="39116" spans="14:14" x14ac:dyDescent="0.25">
      <c r="N39116" s="12"/>
    </row>
    <row r="39117" spans="14:14" x14ac:dyDescent="0.25">
      <c r="N39117" s="12"/>
    </row>
    <row r="39118" spans="14:14" x14ac:dyDescent="0.25">
      <c r="N39118" s="12"/>
    </row>
    <row r="39119" spans="14:14" x14ac:dyDescent="0.25">
      <c r="N39119" s="12"/>
    </row>
    <row r="39120" spans="14:14" x14ac:dyDescent="0.25">
      <c r="N39120" s="12"/>
    </row>
    <row r="39121" spans="14:14" x14ac:dyDescent="0.25">
      <c r="N39121" s="12"/>
    </row>
    <row r="39122" spans="14:14" x14ac:dyDescent="0.25">
      <c r="N39122" s="12"/>
    </row>
    <row r="39123" spans="14:14" x14ac:dyDescent="0.25">
      <c r="N39123" s="12"/>
    </row>
    <row r="39124" spans="14:14" x14ac:dyDescent="0.25">
      <c r="N39124" s="12"/>
    </row>
    <row r="39125" spans="14:14" x14ac:dyDescent="0.25">
      <c r="N39125" s="12"/>
    </row>
    <row r="39126" spans="14:14" x14ac:dyDescent="0.25">
      <c r="N39126" s="12"/>
    </row>
    <row r="39127" spans="14:14" x14ac:dyDescent="0.25">
      <c r="N39127" s="12"/>
    </row>
    <row r="39128" spans="14:14" x14ac:dyDescent="0.25">
      <c r="N39128" s="12"/>
    </row>
    <row r="39129" spans="14:14" x14ac:dyDescent="0.25">
      <c r="N39129" s="12"/>
    </row>
    <row r="39130" spans="14:14" x14ac:dyDescent="0.25">
      <c r="N39130" s="12"/>
    </row>
    <row r="39131" spans="14:14" x14ac:dyDescent="0.25">
      <c r="N39131" s="12"/>
    </row>
    <row r="39132" spans="14:14" x14ac:dyDescent="0.25">
      <c r="N39132" s="12"/>
    </row>
    <row r="39133" spans="14:14" x14ac:dyDescent="0.25">
      <c r="N39133" s="12"/>
    </row>
    <row r="39134" spans="14:14" x14ac:dyDescent="0.25">
      <c r="N39134" s="12"/>
    </row>
    <row r="39135" spans="14:14" x14ac:dyDescent="0.25">
      <c r="N39135" s="12"/>
    </row>
    <row r="39136" spans="14:14" x14ac:dyDescent="0.25">
      <c r="N39136" s="12"/>
    </row>
    <row r="39137" spans="14:14" x14ac:dyDescent="0.25">
      <c r="N39137" s="12"/>
    </row>
    <row r="39138" spans="14:14" x14ac:dyDescent="0.25">
      <c r="N39138" s="12"/>
    </row>
    <row r="39139" spans="14:14" x14ac:dyDescent="0.25">
      <c r="N39139" s="12"/>
    </row>
    <row r="39140" spans="14:14" x14ac:dyDescent="0.25">
      <c r="N39140" s="12"/>
    </row>
    <row r="39141" spans="14:14" x14ac:dyDescent="0.25">
      <c r="N39141" s="12"/>
    </row>
    <row r="39142" spans="14:14" x14ac:dyDescent="0.25">
      <c r="N39142" s="12"/>
    </row>
    <row r="39143" spans="14:14" x14ac:dyDescent="0.25">
      <c r="N39143" s="12"/>
    </row>
    <row r="39144" spans="14:14" x14ac:dyDescent="0.25">
      <c r="N39144" s="12"/>
    </row>
    <row r="39145" spans="14:14" x14ac:dyDescent="0.25">
      <c r="N39145" s="12"/>
    </row>
    <row r="39146" spans="14:14" x14ac:dyDescent="0.25">
      <c r="N39146" s="12"/>
    </row>
    <row r="39147" spans="14:14" x14ac:dyDescent="0.25">
      <c r="N39147" s="12"/>
    </row>
    <row r="39148" spans="14:14" x14ac:dyDescent="0.25">
      <c r="N39148" s="12"/>
    </row>
    <row r="39149" spans="14:14" x14ac:dyDescent="0.25">
      <c r="N39149" s="12"/>
    </row>
    <row r="39150" spans="14:14" x14ac:dyDescent="0.25">
      <c r="N39150" s="12"/>
    </row>
    <row r="39151" spans="14:14" x14ac:dyDescent="0.25">
      <c r="N39151" s="12"/>
    </row>
    <row r="39152" spans="14:14" x14ac:dyDescent="0.25">
      <c r="N39152" s="12"/>
    </row>
    <row r="39153" spans="14:14" x14ac:dyDescent="0.25">
      <c r="N39153" s="12"/>
    </row>
    <row r="39154" spans="14:14" x14ac:dyDescent="0.25">
      <c r="N39154" s="12"/>
    </row>
    <row r="39155" spans="14:14" x14ac:dyDescent="0.25">
      <c r="N39155" s="12"/>
    </row>
    <row r="39156" spans="14:14" x14ac:dyDescent="0.25">
      <c r="N39156" s="12"/>
    </row>
    <row r="39157" spans="14:14" x14ac:dyDescent="0.25">
      <c r="N39157" s="12"/>
    </row>
    <row r="39158" spans="14:14" x14ac:dyDescent="0.25">
      <c r="N39158" s="12"/>
    </row>
    <row r="39159" spans="14:14" x14ac:dyDescent="0.25">
      <c r="N39159" s="12"/>
    </row>
    <row r="39160" spans="14:14" x14ac:dyDescent="0.25">
      <c r="N39160" s="12"/>
    </row>
    <row r="39161" spans="14:14" x14ac:dyDescent="0.25">
      <c r="N39161" s="12"/>
    </row>
    <row r="39162" spans="14:14" x14ac:dyDescent="0.25">
      <c r="N39162" s="12"/>
    </row>
    <row r="39163" spans="14:14" x14ac:dyDescent="0.25">
      <c r="N39163" s="12"/>
    </row>
    <row r="39164" spans="14:14" x14ac:dyDescent="0.25">
      <c r="N39164" s="12"/>
    </row>
    <row r="39165" spans="14:14" x14ac:dyDescent="0.25">
      <c r="N39165" s="12"/>
    </row>
    <row r="39166" spans="14:14" x14ac:dyDescent="0.25">
      <c r="N39166" s="12"/>
    </row>
    <row r="39167" spans="14:14" x14ac:dyDescent="0.25">
      <c r="N39167" s="12"/>
    </row>
    <row r="39168" spans="14:14" x14ac:dyDescent="0.25">
      <c r="N39168" s="12"/>
    </row>
    <row r="39169" spans="14:14" x14ac:dyDescent="0.25">
      <c r="N39169" s="12"/>
    </row>
    <row r="39170" spans="14:14" x14ac:dyDescent="0.25">
      <c r="N39170" s="12"/>
    </row>
    <row r="39171" spans="14:14" x14ac:dyDescent="0.25">
      <c r="N39171" s="12"/>
    </row>
    <row r="39172" spans="14:14" x14ac:dyDescent="0.25">
      <c r="N39172" s="12"/>
    </row>
    <row r="39173" spans="14:14" x14ac:dyDescent="0.25">
      <c r="N39173" s="12"/>
    </row>
    <row r="39174" spans="14:14" x14ac:dyDescent="0.25">
      <c r="N39174" s="12"/>
    </row>
    <row r="39175" spans="14:14" x14ac:dyDescent="0.25">
      <c r="N39175" s="12"/>
    </row>
    <row r="39176" spans="14:14" x14ac:dyDescent="0.25">
      <c r="N39176" s="12"/>
    </row>
    <row r="39177" spans="14:14" x14ac:dyDescent="0.25">
      <c r="N39177" s="12"/>
    </row>
    <row r="39178" spans="14:14" x14ac:dyDescent="0.25">
      <c r="N39178" s="12"/>
    </row>
    <row r="39179" spans="14:14" x14ac:dyDescent="0.25">
      <c r="N39179" s="12"/>
    </row>
    <row r="39180" spans="14:14" x14ac:dyDescent="0.25">
      <c r="N39180" s="12"/>
    </row>
    <row r="39181" spans="14:14" x14ac:dyDescent="0.25">
      <c r="N39181" s="12"/>
    </row>
    <row r="39182" spans="14:14" x14ac:dyDescent="0.25">
      <c r="N39182" s="12"/>
    </row>
    <row r="39183" spans="14:14" x14ac:dyDescent="0.25">
      <c r="N39183" s="12"/>
    </row>
    <row r="39184" spans="14:14" x14ac:dyDescent="0.25">
      <c r="N39184" s="12"/>
    </row>
    <row r="39185" spans="14:14" x14ac:dyDescent="0.25">
      <c r="N39185" s="12"/>
    </row>
    <row r="39186" spans="14:14" x14ac:dyDescent="0.25">
      <c r="N39186" s="12"/>
    </row>
    <row r="39187" spans="14:14" x14ac:dyDescent="0.25">
      <c r="N39187" s="12"/>
    </row>
    <row r="39188" spans="14:14" x14ac:dyDescent="0.25">
      <c r="N39188" s="12"/>
    </row>
    <row r="39189" spans="14:14" x14ac:dyDescent="0.25">
      <c r="N39189" s="12"/>
    </row>
    <row r="39190" spans="14:14" x14ac:dyDescent="0.25">
      <c r="N39190" s="12"/>
    </row>
    <row r="39191" spans="14:14" x14ac:dyDescent="0.25">
      <c r="N39191" s="12"/>
    </row>
    <row r="39192" spans="14:14" x14ac:dyDescent="0.25">
      <c r="N39192" s="12"/>
    </row>
    <row r="39193" spans="14:14" x14ac:dyDescent="0.25">
      <c r="N39193" s="12"/>
    </row>
    <row r="39194" spans="14:14" x14ac:dyDescent="0.25">
      <c r="N39194" s="12"/>
    </row>
    <row r="39195" spans="14:14" x14ac:dyDescent="0.25">
      <c r="N39195" s="12"/>
    </row>
    <row r="39196" spans="14:14" x14ac:dyDescent="0.25">
      <c r="N39196" s="12"/>
    </row>
    <row r="39197" spans="14:14" x14ac:dyDescent="0.25">
      <c r="N39197" s="12"/>
    </row>
    <row r="39198" spans="14:14" x14ac:dyDescent="0.25">
      <c r="N39198" s="12"/>
    </row>
    <row r="39199" spans="14:14" x14ac:dyDescent="0.25">
      <c r="N39199" s="12"/>
    </row>
    <row r="39200" spans="14:14" x14ac:dyDescent="0.25">
      <c r="N39200" s="12"/>
    </row>
    <row r="39201" spans="14:14" x14ac:dyDescent="0.25">
      <c r="N39201" s="12"/>
    </row>
    <row r="39202" spans="14:14" x14ac:dyDescent="0.25">
      <c r="N39202" s="12"/>
    </row>
    <row r="39203" spans="14:14" x14ac:dyDescent="0.25">
      <c r="N39203" s="12"/>
    </row>
    <row r="39204" spans="14:14" x14ac:dyDescent="0.25">
      <c r="N39204" s="12"/>
    </row>
    <row r="39205" spans="14:14" x14ac:dyDescent="0.25">
      <c r="N39205" s="12"/>
    </row>
    <row r="39206" spans="14:14" x14ac:dyDescent="0.25">
      <c r="N39206" s="12"/>
    </row>
    <row r="39207" spans="14:14" x14ac:dyDescent="0.25">
      <c r="N39207" s="12"/>
    </row>
    <row r="39208" spans="14:14" x14ac:dyDescent="0.25">
      <c r="N39208" s="12"/>
    </row>
    <row r="39209" spans="14:14" x14ac:dyDescent="0.25">
      <c r="N39209" s="12"/>
    </row>
    <row r="39210" spans="14:14" x14ac:dyDescent="0.25">
      <c r="N39210" s="12"/>
    </row>
    <row r="39211" spans="14:14" x14ac:dyDescent="0.25">
      <c r="N39211" s="12"/>
    </row>
    <row r="39212" spans="14:14" x14ac:dyDescent="0.25">
      <c r="N39212" s="12"/>
    </row>
    <row r="39213" spans="14:14" x14ac:dyDescent="0.25">
      <c r="N39213" s="12"/>
    </row>
    <row r="39214" spans="14:14" x14ac:dyDescent="0.25">
      <c r="N39214" s="12"/>
    </row>
    <row r="39215" spans="14:14" x14ac:dyDescent="0.25">
      <c r="N39215" s="12"/>
    </row>
    <row r="39216" spans="14:14" x14ac:dyDescent="0.25">
      <c r="N39216" s="12"/>
    </row>
    <row r="39217" spans="14:14" x14ac:dyDescent="0.25">
      <c r="N39217" s="12"/>
    </row>
    <row r="39218" spans="14:14" x14ac:dyDescent="0.25">
      <c r="N39218" s="12"/>
    </row>
    <row r="39219" spans="14:14" x14ac:dyDescent="0.25">
      <c r="N39219" s="12"/>
    </row>
    <row r="39220" spans="14:14" x14ac:dyDescent="0.25">
      <c r="N39220" s="12"/>
    </row>
    <row r="39221" spans="14:14" x14ac:dyDescent="0.25">
      <c r="N39221" s="12"/>
    </row>
    <row r="39222" spans="14:14" x14ac:dyDescent="0.25">
      <c r="N39222" s="12"/>
    </row>
    <row r="39223" spans="14:14" x14ac:dyDescent="0.25">
      <c r="N39223" s="12"/>
    </row>
    <row r="39224" spans="14:14" x14ac:dyDescent="0.25">
      <c r="N39224" s="12"/>
    </row>
    <row r="39225" spans="14:14" x14ac:dyDescent="0.25">
      <c r="N39225" s="12"/>
    </row>
    <row r="39226" spans="14:14" x14ac:dyDescent="0.25">
      <c r="N39226" s="12"/>
    </row>
    <row r="39227" spans="14:14" x14ac:dyDescent="0.25">
      <c r="N39227" s="12"/>
    </row>
    <row r="39228" spans="14:14" x14ac:dyDescent="0.25">
      <c r="N39228" s="12"/>
    </row>
    <row r="39229" spans="14:14" x14ac:dyDescent="0.25">
      <c r="N39229" s="12"/>
    </row>
    <row r="39230" spans="14:14" x14ac:dyDescent="0.25">
      <c r="N39230" s="12"/>
    </row>
    <row r="39231" spans="14:14" x14ac:dyDescent="0.25">
      <c r="N39231" s="12"/>
    </row>
    <row r="39232" spans="14:14" x14ac:dyDescent="0.25">
      <c r="N39232" s="12"/>
    </row>
    <row r="39233" spans="14:14" x14ac:dyDescent="0.25">
      <c r="N39233" s="12"/>
    </row>
    <row r="39234" spans="14:14" x14ac:dyDescent="0.25">
      <c r="N39234" s="12"/>
    </row>
    <row r="39235" spans="14:14" x14ac:dyDescent="0.25">
      <c r="N39235" s="12"/>
    </row>
    <row r="39236" spans="14:14" x14ac:dyDescent="0.25">
      <c r="N39236" s="12"/>
    </row>
    <row r="39237" spans="14:14" x14ac:dyDescent="0.25">
      <c r="N39237" s="12"/>
    </row>
    <row r="39238" spans="14:14" x14ac:dyDescent="0.25">
      <c r="N39238" s="12"/>
    </row>
    <row r="39239" spans="14:14" x14ac:dyDescent="0.25">
      <c r="N39239" s="12"/>
    </row>
    <row r="39240" spans="14:14" x14ac:dyDescent="0.25">
      <c r="N39240" s="12"/>
    </row>
    <row r="39241" spans="14:14" x14ac:dyDescent="0.25">
      <c r="N39241" s="12"/>
    </row>
    <row r="39242" spans="14:14" x14ac:dyDescent="0.25">
      <c r="N39242" s="12"/>
    </row>
    <row r="39243" spans="14:14" x14ac:dyDescent="0.25">
      <c r="N39243" s="12"/>
    </row>
    <row r="39244" spans="14:14" x14ac:dyDescent="0.25">
      <c r="N39244" s="12"/>
    </row>
    <row r="39245" spans="14:14" x14ac:dyDescent="0.25">
      <c r="N39245" s="12"/>
    </row>
    <row r="39246" spans="14:14" x14ac:dyDescent="0.25">
      <c r="N39246" s="12"/>
    </row>
    <row r="39247" spans="14:14" x14ac:dyDescent="0.25">
      <c r="N39247" s="12"/>
    </row>
    <row r="39248" spans="14:14" x14ac:dyDescent="0.25">
      <c r="N39248" s="12"/>
    </row>
    <row r="39249" spans="14:14" x14ac:dyDescent="0.25">
      <c r="N39249" s="12"/>
    </row>
    <row r="39250" spans="14:14" x14ac:dyDescent="0.25">
      <c r="N39250" s="12"/>
    </row>
    <row r="39251" spans="14:14" x14ac:dyDescent="0.25">
      <c r="N39251" s="12"/>
    </row>
    <row r="39252" spans="14:14" x14ac:dyDescent="0.25">
      <c r="N39252" s="12"/>
    </row>
    <row r="39253" spans="14:14" x14ac:dyDescent="0.25">
      <c r="N39253" s="12"/>
    </row>
    <row r="39254" spans="14:14" x14ac:dyDescent="0.25">
      <c r="N39254" s="12"/>
    </row>
    <row r="39255" spans="14:14" x14ac:dyDescent="0.25">
      <c r="N39255" s="12"/>
    </row>
    <row r="39256" spans="14:14" x14ac:dyDescent="0.25">
      <c r="N39256" s="12"/>
    </row>
    <row r="39257" spans="14:14" x14ac:dyDescent="0.25">
      <c r="N39257" s="12"/>
    </row>
    <row r="39258" spans="14:14" x14ac:dyDescent="0.25">
      <c r="N39258" s="12"/>
    </row>
    <row r="39259" spans="14:14" x14ac:dyDescent="0.25">
      <c r="N39259" s="12"/>
    </row>
    <row r="39260" spans="14:14" x14ac:dyDescent="0.25">
      <c r="N39260" s="12"/>
    </row>
    <row r="39261" spans="14:14" x14ac:dyDescent="0.25">
      <c r="N39261" s="12"/>
    </row>
    <row r="39262" spans="14:14" x14ac:dyDescent="0.25">
      <c r="N39262" s="12"/>
    </row>
    <row r="39263" spans="14:14" x14ac:dyDescent="0.25">
      <c r="N39263" s="12"/>
    </row>
    <row r="39264" spans="14:14" x14ac:dyDescent="0.25">
      <c r="N39264" s="12"/>
    </row>
    <row r="39265" spans="14:14" x14ac:dyDescent="0.25">
      <c r="N39265" s="12"/>
    </row>
    <row r="39266" spans="14:14" x14ac:dyDescent="0.25">
      <c r="N39266" s="12"/>
    </row>
    <row r="39267" spans="14:14" x14ac:dyDescent="0.25">
      <c r="N39267" s="12"/>
    </row>
    <row r="39268" spans="14:14" x14ac:dyDescent="0.25">
      <c r="N39268" s="12"/>
    </row>
    <row r="39269" spans="14:14" x14ac:dyDescent="0.25">
      <c r="N39269" s="12"/>
    </row>
    <row r="39270" spans="14:14" x14ac:dyDescent="0.25">
      <c r="N39270" s="12"/>
    </row>
    <row r="39271" spans="14:14" x14ac:dyDescent="0.25">
      <c r="N39271" s="12"/>
    </row>
    <row r="39272" spans="14:14" x14ac:dyDescent="0.25">
      <c r="N39272" s="12"/>
    </row>
    <row r="39273" spans="14:14" x14ac:dyDescent="0.25">
      <c r="N39273" s="12"/>
    </row>
    <row r="39274" spans="14:14" x14ac:dyDescent="0.25">
      <c r="N39274" s="12"/>
    </row>
    <row r="39275" spans="14:14" x14ac:dyDescent="0.25">
      <c r="N39275" s="12"/>
    </row>
    <row r="39276" spans="14:14" x14ac:dyDescent="0.25">
      <c r="N39276" s="12"/>
    </row>
    <row r="39277" spans="14:14" x14ac:dyDescent="0.25">
      <c r="N39277" s="12"/>
    </row>
    <row r="39278" spans="14:14" x14ac:dyDescent="0.25">
      <c r="N39278" s="12"/>
    </row>
    <row r="39279" spans="14:14" x14ac:dyDescent="0.25">
      <c r="N39279" s="12"/>
    </row>
    <row r="39280" spans="14:14" x14ac:dyDescent="0.25">
      <c r="N39280" s="12"/>
    </row>
    <row r="39281" spans="14:14" x14ac:dyDescent="0.25">
      <c r="N39281" s="12"/>
    </row>
    <row r="39282" spans="14:14" x14ac:dyDescent="0.25">
      <c r="N39282" s="12"/>
    </row>
    <row r="39283" spans="14:14" x14ac:dyDescent="0.25">
      <c r="N39283" s="12"/>
    </row>
    <row r="39284" spans="14:14" x14ac:dyDescent="0.25">
      <c r="N39284" s="12"/>
    </row>
    <row r="39285" spans="14:14" x14ac:dyDescent="0.25">
      <c r="N39285" s="12"/>
    </row>
    <row r="39286" spans="14:14" x14ac:dyDescent="0.25">
      <c r="N39286" s="12"/>
    </row>
    <row r="39287" spans="14:14" x14ac:dyDescent="0.25">
      <c r="N39287" s="12"/>
    </row>
    <row r="39288" spans="14:14" x14ac:dyDescent="0.25">
      <c r="N39288" s="12"/>
    </row>
    <row r="39289" spans="14:14" x14ac:dyDescent="0.25">
      <c r="N39289" s="12"/>
    </row>
    <row r="39290" spans="14:14" x14ac:dyDescent="0.25">
      <c r="N39290" s="12"/>
    </row>
    <row r="39291" spans="14:14" x14ac:dyDescent="0.25">
      <c r="N39291" s="12"/>
    </row>
    <row r="39292" spans="14:14" x14ac:dyDescent="0.25">
      <c r="N39292" s="12"/>
    </row>
    <row r="39293" spans="14:14" x14ac:dyDescent="0.25">
      <c r="N39293" s="12"/>
    </row>
    <row r="39294" spans="14:14" x14ac:dyDescent="0.25">
      <c r="N39294" s="12"/>
    </row>
    <row r="39295" spans="14:14" x14ac:dyDescent="0.25">
      <c r="N39295" s="12"/>
    </row>
    <row r="39296" spans="14:14" x14ac:dyDescent="0.25">
      <c r="N39296" s="12"/>
    </row>
    <row r="39297" spans="14:14" x14ac:dyDescent="0.25">
      <c r="N39297" s="12"/>
    </row>
    <row r="39298" spans="14:14" x14ac:dyDescent="0.25">
      <c r="N39298" s="12"/>
    </row>
    <row r="39299" spans="14:14" x14ac:dyDescent="0.25">
      <c r="N39299" s="12"/>
    </row>
    <row r="39300" spans="14:14" x14ac:dyDescent="0.25">
      <c r="N39300" s="12"/>
    </row>
    <row r="39301" spans="14:14" x14ac:dyDescent="0.25">
      <c r="N39301" s="12"/>
    </row>
    <row r="39302" spans="14:14" x14ac:dyDescent="0.25">
      <c r="N39302" s="12"/>
    </row>
    <row r="39303" spans="14:14" x14ac:dyDescent="0.25">
      <c r="N39303" s="12"/>
    </row>
    <row r="39304" spans="14:14" x14ac:dyDescent="0.25">
      <c r="N39304" s="12"/>
    </row>
    <row r="39305" spans="14:14" x14ac:dyDescent="0.25">
      <c r="N39305" s="12"/>
    </row>
    <row r="39306" spans="14:14" x14ac:dyDescent="0.25">
      <c r="N39306" s="12"/>
    </row>
    <row r="39307" spans="14:14" x14ac:dyDescent="0.25">
      <c r="N39307" s="12"/>
    </row>
    <row r="39308" spans="14:14" x14ac:dyDescent="0.25">
      <c r="N39308" s="12"/>
    </row>
    <row r="39309" spans="14:14" x14ac:dyDescent="0.25">
      <c r="N39309" s="12"/>
    </row>
    <row r="39310" spans="14:14" x14ac:dyDescent="0.25">
      <c r="N39310" s="12"/>
    </row>
    <row r="39311" spans="14:14" x14ac:dyDescent="0.25">
      <c r="N39311" s="12"/>
    </row>
    <row r="39312" spans="14:14" x14ac:dyDescent="0.25">
      <c r="N39312" s="12"/>
    </row>
    <row r="39313" spans="14:14" x14ac:dyDescent="0.25">
      <c r="N39313" s="12"/>
    </row>
    <row r="39314" spans="14:14" x14ac:dyDescent="0.25">
      <c r="N39314" s="12"/>
    </row>
    <row r="39315" spans="14:14" x14ac:dyDescent="0.25">
      <c r="N39315" s="12"/>
    </row>
    <row r="39316" spans="14:14" x14ac:dyDescent="0.25">
      <c r="N39316" s="12"/>
    </row>
    <row r="39317" spans="14:14" x14ac:dyDescent="0.25">
      <c r="N39317" s="12"/>
    </row>
    <row r="39318" spans="14:14" x14ac:dyDescent="0.25">
      <c r="N39318" s="12"/>
    </row>
    <row r="39319" spans="14:14" x14ac:dyDescent="0.25">
      <c r="N39319" s="12"/>
    </row>
    <row r="39320" spans="14:14" x14ac:dyDescent="0.25">
      <c r="N39320" s="12"/>
    </row>
    <row r="39321" spans="14:14" x14ac:dyDescent="0.25">
      <c r="N39321" s="12"/>
    </row>
    <row r="39322" spans="14:14" x14ac:dyDescent="0.25">
      <c r="N39322" s="12"/>
    </row>
    <row r="39323" spans="14:14" x14ac:dyDescent="0.25">
      <c r="N39323" s="12"/>
    </row>
    <row r="39324" spans="14:14" x14ac:dyDescent="0.25">
      <c r="N39324" s="12"/>
    </row>
    <row r="39325" spans="14:14" x14ac:dyDescent="0.25">
      <c r="N39325" s="12"/>
    </row>
    <row r="39326" spans="14:14" x14ac:dyDescent="0.25">
      <c r="N39326" s="12"/>
    </row>
    <row r="39327" spans="14:14" x14ac:dyDescent="0.25">
      <c r="N39327" s="12"/>
    </row>
    <row r="39328" spans="14:14" x14ac:dyDescent="0.25">
      <c r="N39328" s="12"/>
    </row>
    <row r="39329" spans="14:14" x14ac:dyDescent="0.25">
      <c r="N39329" s="12"/>
    </row>
    <row r="39330" spans="14:14" x14ac:dyDescent="0.25">
      <c r="N39330" s="12"/>
    </row>
    <row r="39331" spans="14:14" x14ac:dyDescent="0.25">
      <c r="N39331" s="12"/>
    </row>
    <row r="39332" spans="14:14" x14ac:dyDescent="0.25">
      <c r="N39332" s="12"/>
    </row>
    <row r="39333" spans="14:14" x14ac:dyDescent="0.25">
      <c r="N39333" s="12"/>
    </row>
    <row r="39334" spans="14:14" x14ac:dyDescent="0.25">
      <c r="N39334" s="12"/>
    </row>
    <row r="39335" spans="14:14" x14ac:dyDescent="0.25">
      <c r="N39335" s="12"/>
    </row>
    <row r="39336" spans="14:14" x14ac:dyDescent="0.25">
      <c r="N39336" s="12"/>
    </row>
    <row r="39337" spans="14:14" x14ac:dyDescent="0.25">
      <c r="N39337" s="12"/>
    </row>
    <row r="39338" spans="14:14" x14ac:dyDescent="0.25">
      <c r="N39338" s="12"/>
    </row>
    <row r="39339" spans="14:14" x14ac:dyDescent="0.25">
      <c r="N39339" s="12"/>
    </row>
    <row r="39340" spans="14:14" x14ac:dyDescent="0.25">
      <c r="N39340" s="12"/>
    </row>
    <row r="39341" spans="14:14" x14ac:dyDescent="0.25">
      <c r="N39341" s="12"/>
    </row>
    <row r="39342" spans="14:14" x14ac:dyDescent="0.25">
      <c r="N39342" s="12"/>
    </row>
    <row r="39343" spans="14:14" x14ac:dyDescent="0.25">
      <c r="N39343" s="12"/>
    </row>
    <row r="39344" spans="14:14" x14ac:dyDescent="0.25">
      <c r="N39344" s="12"/>
    </row>
    <row r="39345" spans="14:14" x14ac:dyDescent="0.25">
      <c r="N39345" s="12"/>
    </row>
    <row r="39346" spans="14:14" x14ac:dyDescent="0.25">
      <c r="N39346" s="12"/>
    </row>
    <row r="39347" spans="14:14" x14ac:dyDescent="0.25">
      <c r="N39347" s="12"/>
    </row>
    <row r="39348" spans="14:14" x14ac:dyDescent="0.25">
      <c r="N39348" s="12"/>
    </row>
    <row r="39349" spans="14:14" x14ac:dyDescent="0.25">
      <c r="N39349" s="12"/>
    </row>
    <row r="39350" spans="14:14" x14ac:dyDescent="0.25">
      <c r="N39350" s="12"/>
    </row>
    <row r="39351" spans="14:14" x14ac:dyDescent="0.25">
      <c r="N39351" s="12"/>
    </row>
    <row r="39352" spans="14:14" x14ac:dyDescent="0.25">
      <c r="N39352" s="12"/>
    </row>
    <row r="39353" spans="14:14" x14ac:dyDescent="0.25">
      <c r="N39353" s="12"/>
    </row>
    <row r="39354" spans="14:14" x14ac:dyDescent="0.25">
      <c r="N39354" s="12"/>
    </row>
    <row r="39355" spans="14:14" x14ac:dyDescent="0.25">
      <c r="N39355" s="12"/>
    </row>
    <row r="39356" spans="14:14" x14ac:dyDescent="0.25">
      <c r="N39356" s="12"/>
    </row>
    <row r="39357" spans="14:14" x14ac:dyDescent="0.25">
      <c r="N39357" s="12"/>
    </row>
    <row r="39358" spans="14:14" x14ac:dyDescent="0.25">
      <c r="N39358" s="12"/>
    </row>
    <row r="39359" spans="14:14" x14ac:dyDescent="0.25">
      <c r="N39359" s="12"/>
    </row>
    <row r="39360" spans="14:14" x14ac:dyDescent="0.25">
      <c r="N39360" s="12"/>
    </row>
    <row r="39361" spans="14:14" x14ac:dyDescent="0.25">
      <c r="N39361" s="12"/>
    </row>
    <row r="39362" spans="14:14" x14ac:dyDescent="0.25">
      <c r="N39362" s="12"/>
    </row>
    <row r="39363" spans="14:14" x14ac:dyDescent="0.25">
      <c r="N39363" s="12"/>
    </row>
    <row r="39364" spans="14:14" x14ac:dyDescent="0.25">
      <c r="N39364" s="12"/>
    </row>
    <row r="39365" spans="14:14" x14ac:dyDescent="0.25">
      <c r="N39365" s="12"/>
    </row>
    <row r="39366" spans="14:14" x14ac:dyDescent="0.25">
      <c r="N39366" s="12"/>
    </row>
    <row r="39367" spans="14:14" x14ac:dyDescent="0.25">
      <c r="N39367" s="12"/>
    </row>
    <row r="39368" spans="14:14" x14ac:dyDescent="0.25">
      <c r="N39368" s="12"/>
    </row>
    <row r="39369" spans="14:14" x14ac:dyDescent="0.25">
      <c r="N39369" s="12"/>
    </row>
    <row r="39370" spans="14:14" x14ac:dyDescent="0.25">
      <c r="N39370" s="12"/>
    </row>
    <row r="39371" spans="14:14" x14ac:dyDescent="0.25">
      <c r="N39371" s="12"/>
    </row>
    <row r="39372" spans="14:14" x14ac:dyDescent="0.25">
      <c r="N39372" s="12"/>
    </row>
    <row r="39373" spans="14:14" x14ac:dyDescent="0.25">
      <c r="N39373" s="12"/>
    </row>
    <row r="39374" spans="14:14" x14ac:dyDescent="0.25">
      <c r="N39374" s="12"/>
    </row>
    <row r="39375" spans="14:14" x14ac:dyDescent="0.25">
      <c r="N39375" s="12"/>
    </row>
    <row r="39376" spans="14:14" x14ac:dyDescent="0.25">
      <c r="N39376" s="12"/>
    </row>
    <row r="39377" spans="14:14" x14ac:dyDescent="0.25">
      <c r="N39377" s="12"/>
    </row>
    <row r="39378" spans="14:14" x14ac:dyDescent="0.25">
      <c r="N39378" s="12"/>
    </row>
    <row r="39379" spans="14:14" x14ac:dyDescent="0.25">
      <c r="N39379" s="12"/>
    </row>
    <row r="39380" spans="14:14" x14ac:dyDescent="0.25">
      <c r="N39380" s="12"/>
    </row>
    <row r="39381" spans="14:14" x14ac:dyDescent="0.25">
      <c r="N39381" s="12"/>
    </row>
    <row r="39382" spans="14:14" x14ac:dyDescent="0.25">
      <c r="N39382" s="12"/>
    </row>
    <row r="39383" spans="14:14" x14ac:dyDescent="0.25">
      <c r="N39383" s="12"/>
    </row>
    <row r="39384" spans="14:14" x14ac:dyDescent="0.25">
      <c r="N39384" s="12"/>
    </row>
    <row r="39385" spans="14:14" x14ac:dyDescent="0.25">
      <c r="N39385" s="12"/>
    </row>
    <row r="39386" spans="14:14" x14ac:dyDescent="0.25">
      <c r="N39386" s="12"/>
    </row>
    <row r="39387" spans="14:14" x14ac:dyDescent="0.25">
      <c r="N39387" s="12"/>
    </row>
    <row r="39388" spans="14:14" x14ac:dyDescent="0.25">
      <c r="N39388" s="12"/>
    </row>
    <row r="39389" spans="14:14" x14ac:dyDescent="0.25">
      <c r="N39389" s="12"/>
    </row>
    <row r="39390" spans="14:14" x14ac:dyDescent="0.25">
      <c r="N39390" s="12"/>
    </row>
    <row r="39391" spans="14:14" x14ac:dyDescent="0.25">
      <c r="N39391" s="12"/>
    </row>
    <row r="39392" spans="14:14" x14ac:dyDescent="0.25">
      <c r="N39392" s="12"/>
    </row>
    <row r="39393" spans="14:14" x14ac:dyDescent="0.25">
      <c r="N39393" s="12"/>
    </row>
    <row r="39394" spans="14:14" x14ac:dyDescent="0.25">
      <c r="N39394" s="12"/>
    </row>
    <row r="39395" spans="14:14" x14ac:dyDescent="0.25">
      <c r="N39395" s="12"/>
    </row>
    <row r="39396" spans="14:14" x14ac:dyDescent="0.25">
      <c r="N39396" s="12"/>
    </row>
    <row r="39397" spans="14:14" x14ac:dyDescent="0.25">
      <c r="N39397" s="12"/>
    </row>
    <row r="39398" spans="14:14" x14ac:dyDescent="0.25">
      <c r="N39398" s="12"/>
    </row>
    <row r="39399" spans="14:14" x14ac:dyDescent="0.25">
      <c r="N39399" s="12"/>
    </row>
    <row r="39400" spans="14:14" x14ac:dyDescent="0.25">
      <c r="N39400" s="12"/>
    </row>
    <row r="39401" spans="14:14" x14ac:dyDescent="0.25">
      <c r="N39401" s="12"/>
    </row>
    <row r="39402" spans="14:14" x14ac:dyDescent="0.25">
      <c r="N39402" s="12"/>
    </row>
    <row r="39403" spans="14:14" x14ac:dyDescent="0.25">
      <c r="N39403" s="12"/>
    </row>
    <row r="39404" spans="14:14" x14ac:dyDescent="0.25">
      <c r="N39404" s="12"/>
    </row>
    <row r="39405" spans="14:14" x14ac:dyDescent="0.25">
      <c r="N39405" s="12"/>
    </row>
    <row r="39406" spans="14:14" x14ac:dyDescent="0.25">
      <c r="N39406" s="12"/>
    </row>
    <row r="39407" spans="14:14" x14ac:dyDescent="0.25">
      <c r="N39407" s="12"/>
    </row>
    <row r="39408" spans="14:14" x14ac:dyDescent="0.25">
      <c r="N39408" s="12"/>
    </row>
    <row r="39409" spans="14:14" x14ac:dyDescent="0.25">
      <c r="N39409" s="12"/>
    </row>
    <row r="39410" spans="14:14" x14ac:dyDescent="0.25">
      <c r="N39410" s="12"/>
    </row>
    <row r="39411" spans="14:14" x14ac:dyDescent="0.25">
      <c r="N39411" s="12"/>
    </row>
    <row r="39412" spans="14:14" x14ac:dyDescent="0.25">
      <c r="N39412" s="12"/>
    </row>
    <row r="39413" spans="14:14" x14ac:dyDescent="0.25">
      <c r="N39413" s="12"/>
    </row>
    <row r="39414" spans="14:14" x14ac:dyDescent="0.25">
      <c r="N39414" s="12"/>
    </row>
    <row r="39415" spans="14:14" x14ac:dyDescent="0.25">
      <c r="N39415" s="12"/>
    </row>
    <row r="39416" spans="14:14" x14ac:dyDescent="0.25">
      <c r="N39416" s="12"/>
    </row>
    <row r="39417" spans="14:14" x14ac:dyDescent="0.25">
      <c r="N39417" s="12"/>
    </row>
    <row r="39418" spans="14:14" x14ac:dyDescent="0.25">
      <c r="N39418" s="12"/>
    </row>
    <row r="39419" spans="14:14" x14ac:dyDescent="0.25">
      <c r="N39419" s="12"/>
    </row>
    <row r="39420" spans="14:14" x14ac:dyDescent="0.25">
      <c r="N39420" s="12"/>
    </row>
    <row r="39421" spans="14:14" x14ac:dyDescent="0.25">
      <c r="N39421" s="12"/>
    </row>
    <row r="39422" spans="14:14" x14ac:dyDescent="0.25">
      <c r="N39422" s="12"/>
    </row>
    <row r="39423" spans="14:14" x14ac:dyDescent="0.25">
      <c r="N39423" s="12"/>
    </row>
    <row r="39424" spans="14:14" x14ac:dyDescent="0.25">
      <c r="N39424" s="12"/>
    </row>
    <row r="39425" spans="14:14" x14ac:dyDescent="0.25">
      <c r="N39425" s="12"/>
    </row>
    <row r="39426" spans="14:14" x14ac:dyDescent="0.25">
      <c r="N39426" s="12"/>
    </row>
    <row r="39427" spans="14:14" x14ac:dyDescent="0.25">
      <c r="N39427" s="12"/>
    </row>
    <row r="39428" spans="14:14" x14ac:dyDescent="0.25">
      <c r="N39428" s="12"/>
    </row>
    <row r="39429" spans="14:14" x14ac:dyDescent="0.25">
      <c r="N39429" s="12"/>
    </row>
    <row r="39430" spans="14:14" x14ac:dyDescent="0.25">
      <c r="N39430" s="12"/>
    </row>
    <row r="39431" spans="14:14" x14ac:dyDescent="0.25">
      <c r="N39431" s="12"/>
    </row>
    <row r="39432" spans="14:14" x14ac:dyDescent="0.25">
      <c r="N39432" s="12"/>
    </row>
    <row r="39433" spans="14:14" x14ac:dyDescent="0.25">
      <c r="N39433" s="12"/>
    </row>
    <row r="39434" spans="14:14" x14ac:dyDescent="0.25">
      <c r="N39434" s="12"/>
    </row>
    <row r="39435" spans="14:14" x14ac:dyDescent="0.25">
      <c r="N39435" s="12"/>
    </row>
    <row r="39436" spans="14:14" x14ac:dyDescent="0.25">
      <c r="N39436" s="12"/>
    </row>
    <row r="39437" spans="14:14" x14ac:dyDescent="0.25">
      <c r="N39437" s="12"/>
    </row>
    <row r="39438" spans="14:14" x14ac:dyDescent="0.25">
      <c r="N39438" s="12"/>
    </row>
    <row r="39439" spans="14:14" x14ac:dyDescent="0.25">
      <c r="N39439" s="12"/>
    </row>
    <row r="39440" spans="14:14" x14ac:dyDescent="0.25">
      <c r="N39440" s="12"/>
    </row>
    <row r="39441" spans="14:14" x14ac:dyDescent="0.25">
      <c r="N39441" s="12"/>
    </row>
    <row r="39442" spans="14:14" x14ac:dyDescent="0.25">
      <c r="N39442" s="12"/>
    </row>
    <row r="39443" spans="14:14" x14ac:dyDescent="0.25">
      <c r="N39443" s="12"/>
    </row>
    <row r="39444" spans="14:14" x14ac:dyDescent="0.25">
      <c r="N39444" s="12"/>
    </row>
    <row r="39445" spans="14:14" x14ac:dyDescent="0.25">
      <c r="N39445" s="12"/>
    </row>
    <row r="39446" spans="14:14" x14ac:dyDescent="0.25">
      <c r="N39446" s="12"/>
    </row>
    <row r="39447" spans="14:14" x14ac:dyDescent="0.25">
      <c r="N39447" s="12"/>
    </row>
    <row r="39448" spans="14:14" x14ac:dyDescent="0.25">
      <c r="N39448" s="12"/>
    </row>
    <row r="39449" spans="14:14" x14ac:dyDescent="0.25">
      <c r="N39449" s="12"/>
    </row>
    <row r="39450" spans="14:14" x14ac:dyDescent="0.25">
      <c r="N39450" s="12"/>
    </row>
    <row r="39451" spans="14:14" x14ac:dyDescent="0.25">
      <c r="N39451" s="12"/>
    </row>
    <row r="39452" spans="14:14" x14ac:dyDescent="0.25">
      <c r="N39452" s="12"/>
    </row>
    <row r="39453" spans="14:14" x14ac:dyDescent="0.25">
      <c r="N39453" s="12"/>
    </row>
    <row r="39454" spans="14:14" x14ac:dyDescent="0.25">
      <c r="N39454" s="12"/>
    </row>
    <row r="39455" spans="14:14" x14ac:dyDescent="0.25">
      <c r="N39455" s="12"/>
    </row>
    <row r="39456" spans="14:14" x14ac:dyDescent="0.25">
      <c r="N39456" s="12"/>
    </row>
    <row r="39457" spans="14:14" x14ac:dyDescent="0.25">
      <c r="N39457" s="12"/>
    </row>
    <row r="39458" spans="14:14" x14ac:dyDescent="0.25">
      <c r="N39458" s="12"/>
    </row>
    <row r="39459" spans="14:14" x14ac:dyDescent="0.25">
      <c r="N39459" s="12"/>
    </row>
    <row r="39460" spans="14:14" x14ac:dyDescent="0.25">
      <c r="N39460" s="12"/>
    </row>
    <row r="39461" spans="14:14" x14ac:dyDescent="0.25">
      <c r="N39461" s="12"/>
    </row>
    <row r="39462" spans="14:14" x14ac:dyDescent="0.25">
      <c r="N39462" s="12"/>
    </row>
    <row r="39463" spans="14:14" x14ac:dyDescent="0.25">
      <c r="N39463" s="12"/>
    </row>
    <row r="39464" spans="14:14" x14ac:dyDescent="0.25">
      <c r="N39464" s="12"/>
    </row>
    <row r="39465" spans="14:14" x14ac:dyDescent="0.25">
      <c r="N39465" s="12"/>
    </row>
    <row r="39466" spans="14:14" x14ac:dyDescent="0.25">
      <c r="N39466" s="12"/>
    </row>
    <row r="39467" spans="14:14" x14ac:dyDescent="0.25">
      <c r="N39467" s="12"/>
    </row>
    <row r="39468" spans="14:14" x14ac:dyDescent="0.25">
      <c r="N39468" s="12"/>
    </row>
    <row r="39469" spans="14:14" x14ac:dyDescent="0.25">
      <c r="N39469" s="12"/>
    </row>
    <row r="39470" spans="14:14" x14ac:dyDescent="0.25">
      <c r="N39470" s="12"/>
    </row>
    <row r="39471" spans="14:14" x14ac:dyDescent="0.25">
      <c r="N39471" s="12"/>
    </row>
    <row r="39472" spans="14:14" x14ac:dyDescent="0.25">
      <c r="N39472" s="12"/>
    </row>
    <row r="39473" spans="14:14" x14ac:dyDescent="0.25">
      <c r="N39473" s="12"/>
    </row>
    <row r="39474" spans="14:14" x14ac:dyDescent="0.25">
      <c r="N39474" s="12"/>
    </row>
    <row r="39475" spans="14:14" x14ac:dyDescent="0.25">
      <c r="N39475" s="12"/>
    </row>
    <row r="39476" spans="14:14" x14ac:dyDescent="0.25">
      <c r="N39476" s="12"/>
    </row>
    <row r="39477" spans="14:14" x14ac:dyDescent="0.25">
      <c r="N39477" s="12"/>
    </row>
    <row r="39478" spans="14:14" x14ac:dyDescent="0.25">
      <c r="N39478" s="12"/>
    </row>
    <row r="39479" spans="14:14" x14ac:dyDescent="0.25">
      <c r="N39479" s="12"/>
    </row>
    <row r="39480" spans="14:14" x14ac:dyDescent="0.25">
      <c r="N39480" s="12"/>
    </row>
    <row r="39481" spans="14:14" x14ac:dyDescent="0.25">
      <c r="N39481" s="12"/>
    </row>
    <row r="39482" spans="14:14" x14ac:dyDescent="0.25">
      <c r="N39482" s="12"/>
    </row>
    <row r="39483" spans="14:14" x14ac:dyDescent="0.25">
      <c r="N39483" s="12"/>
    </row>
    <row r="39484" spans="14:14" x14ac:dyDescent="0.25">
      <c r="N39484" s="12"/>
    </row>
    <row r="39485" spans="14:14" x14ac:dyDescent="0.25">
      <c r="N39485" s="12"/>
    </row>
    <row r="39486" spans="14:14" x14ac:dyDescent="0.25">
      <c r="N39486" s="12"/>
    </row>
    <row r="39487" spans="14:14" x14ac:dyDescent="0.25">
      <c r="N39487" s="12"/>
    </row>
    <row r="39488" spans="14:14" x14ac:dyDescent="0.25">
      <c r="N39488" s="12"/>
    </row>
    <row r="39489" spans="14:14" x14ac:dyDescent="0.25">
      <c r="N39489" s="12"/>
    </row>
    <row r="39490" spans="14:14" x14ac:dyDescent="0.25">
      <c r="N39490" s="12"/>
    </row>
    <row r="39491" spans="14:14" x14ac:dyDescent="0.25">
      <c r="N39491" s="12"/>
    </row>
    <row r="39492" spans="14:14" x14ac:dyDescent="0.25">
      <c r="N39492" s="12"/>
    </row>
    <row r="39493" spans="14:14" x14ac:dyDescent="0.25">
      <c r="N39493" s="12"/>
    </row>
    <row r="39494" spans="14:14" x14ac:dyDescent="0.25">
      <c r="N39494" s="12"/>
    </row>
    <row r="39495" spans="14:14" x14ac:dyDescent="0.25">
      <c r="N39495" s="12"/>
    </row>
    <row r="39496" spans="14:14" x14ac:dyDescent="0.25">
      <c r="N39496" s="12"/>
    </row>
    <row r="39497" spans="14:14" x14ac:dyDescent="0.25">
      <c r="N39497" s="12"/>
    </row>
    <row r="39498" spans="14:14" x14ac:dyDescent="0.25">
      <c r="N39498" s="12"/>
    </row>
    <row r="39499" spans="14:14" x14ac:dyDescent="0.25">
      <c r="N39499" s="12"/>
    </row>
    <row r="39500" spans="14:14" x14ac:dyDescent="0.25">
      <c r="N39500" s="12"/>
    </row>
    <row r="39501" spans="14:14" x14ac:dyDescent="0.25">
      <c r="N39501" s="12"/>
    </row>
    <row r="39502" spans="14:14" x14ac:dyDescent="0.25">
      <c r="N39502" s="12"/>
    </row>
    <row r="39503" spans="14:14" x14ac:dyDescent="0.25">
      <c r="N39503" s="12"/>
    </row>
    <row r="39504" spans="14:14" x14ac:dyDescent="0.25">
      <c r="N39504" s="12"/>
    </row>
    <row r="39505" spans="14:14" x14ac:dyDescent="0.25">
      <c r="N39505" s="12"/>
    </row>
    <row r="39506" spans="14:14" x14ac:dyDescent="0.25">
      <c r="N39506" s="12"/>
    </row>
    <row r="39507" spans="14:14" x14ac:dyDescent="0.25">
      <c r="N39507" s="12"/>
    </row>
    <row r="39508" spans="14:14" x14ac:dyDescent="0.25">
      <c r="N39508" s="12"/>
    </row>
    <row r="39509" spans="14:14" x14ac:dyDescent="0.25">
      <c r="N39509" s="12"/>
    </row>
    <row r="39510" spans="14:14" x14ac:dyDescent="0.25">
      <c r="N39510" s="12"/>
    </row>
    <row r="39511" spans="14:14" x14ac:dyDescent="0.25">
      <c r="N39511" s="12"/>
    </row>
    <row r="39512" spans="14:14" x14ac:dyDescent="0.25">
      <c r="N39512" s="12"/>
    </row>
    <row r="39513" spans="14:14" x14ac:dyDescent="0.25">
      <c r="N39513" s="12"/>
    </row>
    <row r="39514" spans="14:14" x14ac:dyDescent="0.25">
      <c r="N39514" s="12"/>
    </row>
    <row r="39515" spans="14:14" x14ac:dyDescent="0.25">
      <c r="N39515" s="12"/>
    </row>
    <row r="39516" spans="14:14" x14ac:dyDescent="0.25">
      <c r="N39516" s="12"/>
    </row>
    <row r="39517" spans="14:14" x14ac:dyDescent="0.25">
      <c r="N39517" s="12"/>
    </row>
    <row r="39518" spans="14:14" x14ac:dyDescent="0.25">
      <c r="N39518" s="12"/>
    </row>
    <row r="39519" spans="14:14" x14ac:dyDescent="0.25">
      <c r="N39519" s="12"/>
    </row>
    <row r="39520" spans="14:14" x14ac:dyDescent="0.25">
      <c r="N39520" s="12"/>
    </row>
    <row r="39521" spans="14:14" x14ac:dyDescent="0.25">
      <c r="N39521" s="12"/>
    </row>
    <row r="39522" spans="14:14" x14ac:dyDescent="0.25">
      <c r="N39522" s="12"/>
    </row>
    <row r="39523" spans="14:14" x14ac:dyDescent="0.25">
      <c r="N39523" s="12"/>
    </row>
    <row r="39524" spans="14:14" x14ac:dyDescent="0.25">
      <c r="N39524" s="12"/>
    </row>
    <row r="39525" spans="14:14" x14ac:dyDescent="0.25">
      <c r="N39525" s="12"/>
    </row>
    <row r="39526" spans="14:14" x14ac:dyDescent="0.25">
      <c r="N39526" s="12"/>
    </row>
    <row r="39527" spans="14:14" x14ac:dyDescent="0.25">
      <c r="N39527" s="12"/>
    </row>
    <row r="39528" spans="14:14" x14ac:dyDescent="0.25">
      <c r="N39528" s="12"/>
    </row>
    <row r="39529" spans="14:14" x14ac:dyDescent="0.25">
      <c r="N39529" s="12"/>
    </row>
    <row r="39530" spans="14:14" x14ac:dyDescent="0.25">
      <c r="N39530" s="12"/>
    </row>
    <row r="39531" spans="14:14" x14ac:dyDescent="0.25">
      <c r="N39531" s="12"/>
    </row>
    <row r="39532" spans="14:14" x14ac:dyDescent="0.25">
      <c r="N39532" s="12"/>
    </row>
    <row r="39533" spans="14:14" x14ac:dyDescent="0.25">
      <c r="N39533" s="12"/>
    </row>
    <row r="39534" spans="14:14" x14ac:dyDescent="0.25">
      <c r="N39534" s="12"/>
    </row>
    <row r="39535" spans="14:14" x14ac:dyDescent="0.25">
      <c r="N39535" s="12"/>
    </row>
    <row r="39536" spans="14:14" x14ac:dyDescent="0.25">
      <c r="N39536" s="12"/>
    </row>
    <row r="39537" spans="14:14" x14ac:dyDescent="0.25">
      <c r="N39537" s="12"/>
    </row>
    <row r="39538" spans="14:14" x14ac:dyDescent="0.25">
      <c r="N39538" s="12"/>
    </row>
    <row r="39539" spans="14:14" x14ac:dyDescent="0.25">
      <c r="N39539" s="12"/>
    </row>
    <row r="39540" spans="14:14" x14ac:dyDescent="0.25">
      <c r="N39540" s="12"/>
    </row>
    <row r="39541" spans="14:14" x14ac:dyDescent="0.25">
      <c r="N39541" s="12"/>
    </row>
    <row r="39542" spans="14:14" x14ac:dyDescent="0.25">
      <c r="N39542" s="12"/>
    </row>
    <row r="39543" spans="14:14" x14ac:dyDescent="0.25">
      <c r="N39543" s="12"/>
    </row>
    <row r="39544" spans="14:14" x14ac:dyDescent="0.25">
      <c r="N39544" s="12"/>
    </row>
    <row r="39545" spans="14:14" x14ac:dyDescent="0.25">
      <c r="N39545" s="12"/>
    </row>
    <row r="39546" spans="14:14" x14ac:dyDescent="0.25">
      <c r="N39546" s="12"/>
    </row>
    <row r="39547" spans="14:14" x14ac:dyDescent="0.25">
      <c r="N39547" s="12"/>
    </row>
    <row r="39548" spans="14:14" x14ac:dyDescent="0.25">
      <c r="N39548" s="12"/>
    </row>
    <row r="39549" spans="14:14" x14ac:dyDescent="0.25">
      <c r="N39549" s="12"/>
    </row>
    <row r="39550" spans="14:14" x14ac:dyDescent="0.25">
      <c r="N39550" s="12"/>
    </row>
    <row r="39551" spans="14:14" x14ac:dyDescent="0.25">
      <c r="N39551" s="12"/>
    </row>
    <row r="39552" spans="14:14" x14ac:dyDescent="0.25">
      <c r="N39552" s="12"/>
    </row>
    <row r="39553" spans="14:14" x14ac:dyDescent="0.25">
      <c r="N39553" s="12"/>
    </row>
    <row r="39554" spans="14:14" x14ac:dyDescent="0.25">
      <c r="N39554" s="12"/>
    </row>
    <row r="39555" spans="14:14" x14ac:dyDescent="0.25">
      <c r="N39555" s="12"/>
    </row>
    <row r="39556" spans="14:14" x14ac:dyDescent="0.25">
      <c r="N39556" s="12"/>
    </row>
    <row r="39557" spans="14:14" x14ac:dyDescent="0.25">
      <c r="N39557" s="12"/>
    </row>
    <row r="39558" spans="14:14" x14ac:dyDescent="0.25">
      <c r="N39558" s="12"/>
    </row>
    <row r="39559" spans="14:14" x14ac:dyDescent="0.25">
      <c r="N39559" s="12"/>
    </row>
    <row r="39560" spans="14:14" x14ac:dyDescent="0.25">
      <c r="N39560" s="12"/>
    </row>
    <row r="39561" spans="14:14" x14ac:dyDescent="0.25">
      <c r="N39561" s="12"/>
    </row>
    <row r="39562" spans="14:14" x14ac:dyDescent="0.25">
      <c r="N39562" s="12"/>
    </row>
    <row r="39563" spans="14:14" x14ac:dyDescent="0.25">
      <c r="N39563" s="12"/>
    </row>
    <row r="39564" spans="14:14" x14ac:dyDescent="0.25">
      <c r="N39564" s="12"/>
    </row>
    <row r="39565" spans="14:14" x14ac:dyDescent="0.25">
      <c r="N39565" s="12"/>
    </row>
    <row r="39566" spans="14:14" x14ac:dyDescent="0.25">
      <c r="N39566" s="12"/>
    </row>
    <row r="39567" spans="14:14" x14ac:dyDescent="0.25">
      <c r="N39567" s="12"/>
    </row>
    <row r="39568" spans="14:14" x14ac:dyDescent="0.25">
      <c r="N39568" s="12"/>
    </row>
    <row r="39569" spans="14:14" x14ac:dyDescent="0.25">
      <c r="N39569" s="12"/>
    </row>
    <row r="39570" spans="14:14" x14ac:dyDescent="0.25">
      <c r="N39570" s="12"/>
    </row>
    <row r="39571" spans="14:14" x14ac:dyDescent="0.25">
      <c r="N39571" s="12"/>
    </row>
    <row r="39572" spans="14:14" x14ac:dyDescent="0.25">
      <c r="N39572" s="12"/>
    </row>
    <row r="39573" spans="14:14" x14ac:dyDescent="0.25">
      <c r="N39573" s="12"/>
    </row>
    <row r="39574" spans="14:14" x14ac:dyDescent="0.25">
      <c r="N39574" s="12"/>
    </row>
    <row r="39575" spans="14:14" x14ac:dyDescent="0.25">
      <c r="N39575" s="12"/>
    </row>
    <row r="39576" spans="14:14" x14ac:dyDescent="0.25">
      <c r="N39576" s="12"/>
    </row>
    <row r="39577" spans="14:14" x14ac:dyDescent="0.25">
      <c r="N39577" s="12"/>
    </row>
    <row r="39578" spans="14:14" x14ac:dyDescent="0.25">
      <c r="N39578" s="12"/>
    </row>
    <row r="39579" spans="14:14" x14ac:dyDescent="0.25">
      <c r="N39579" s="12"/>
    </row>
    <row r="39580" spans="14:14" x14ac:dyDescent="0.25">
      <c r="N39580" s="12"/>
    </row>
    <row r="39581" spans="14:14" x14ac:dyDescent="0.25">
      <c r="N39581" s="12"/>
    </row>
    <row r="39582" spans="14:14" x14ac:dyDescent="0.25">
      <c r="N39582" s="12"/>
    </row>
    <row r="39583" spans="14:14" x14ac:dyDescent="0.25">
      <c r="N39583" s="12"/>
    </row>
    <row r="39584" spans="14:14" x14ac:dyDescent="0.25">
      <c r="N39584" s="12"/>
    </row>
    <row r="39585" spans="14:14" x14ac:dyDescent="0.25">
      <c r="N39585" s="12"/>
    </row>
    <row r="39677" spans="13:13" x14ac:dyDescent="0.25">
      <c r="M39677" t="s">
        <v>478</v>
      </c>
    </row>
  </sheetData>
  <phoneticPr fontId="47" type="noConversion"/>
  <pageMargins left="0.7" right="0.7" top="0.75" bottom="0.75" header="0.3" footer="0.3"/>
  <pageSetup orientation="portrait" r:id="rId1"/>
  <headerFooter>
    <oddHeader>&amp;RWMP-Discovery2023_DR_OEIS_001-Q009Atch02</oddHeader>
  </headerFooter>
  <tableParts count="2">
    <tablePart r:id="rId2"/>
    <tablePart r:id="rId3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BF8BD-481A-4A96-82E9-6A3C033AE566}">
  <sheetPr codeName="Sheet32">
    <pageSetUpPr autoPageBreaks="0"/>
  </sheetPr>
  <dimension ref="A1:Q84"/>
  <sheetViews>
    <sheetView showGridLines="0" tabSelected="1" zoomScale="85" zoomScaleNormal="85" workbookViewId="0">
      <selection activeCell="G30" sqref="G30"/>
    </sheetView>
  </sheetViews>
  <sheetFormatPr defaultColWidth="9.140625" defaultRowHeight="15" x14ac:dyDescent="0.25"/>
  <cols>
    <col min="1" max="1" width="7.28515625" customWidth="1"/>
    <col min="2" max="2" width="20" customWidth="1"/>
    <col min="3" max="3" width="16.7109375" customWidth="1"/>
    <col min="4" max="6" width="19.42578125" customWidth="1"/>
    <col min="7" max="7" width="29.42578125" customWidth="1"/>
    <col min="14" max="14" width="43" bestFit="1" customWidth="1"/>
    <col min="15" max="16" width="11.140625" bestFit="1" customWidth="1"/>
    <col min="17" max="17" width="11.42578125" bestFit="1" customWidth="1"/>
  </cols>
  <sheetData>
    <row r="1" spans="1:17" s="38" customFormat="1" x14ac:dyDescent="0.25">
      <c r="A1" s="39"/>
      <c r="B1" s="68" t="s">
        <v>124</v>
      </c>
      <c r="C1"/>
      <c r="D1"/>
      <c r="E1"/>
      <c r="F1"/>
      <c r="G1"/>
      <c r="H1" s="10"/>
      <c r="I1" s="10"/>
      <c r="J1" s="10"/>
      <c r="K1"/>
      <c r="L1"/>
      <c r="M1"/>
      <c r="N1"/>
      <c r="O1"/>
      <c r="P1"/>
      <c r="Q1"/>
    </row>
    <row r="2" spans="1:17" s="38" customFormat="1" x14ac:dyDescent="0.25">
      <c r="A2" s="39"/>
      <c r="B2" t="s">
        <v>141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s="38" customFormat="1" x14ac:dyDescent="0.25">
      <c r="A3" s="39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</row>
    <row r="4" spans="1:17" s="38" customFormat="1" x14ac:dyDescent="0.25">
      <c r="A4" s="39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</row>
    <row r="5" spans="1:17" x14ac:dyDescent="0.25">
      <c r="A5" s="12"/>
    </row>
    <row r="6" spans="1:17" x14ac:dyDescent="0.25">
      <c r="B6" s="22" t="s">
        <v>473</v>
      </c>
      <c r="L6" s="112"/>
      <c r="N6" s="22" t="s">
        <v>474</v>
      </c>
    </row>
    <row r="7" spans="1:17" ht="95.25" customHeight="1" x14ac:dyDescent="0.25">
      <c r="B7" s="127" t="s">
        <v>129</v>
      </c>
      <c r="C7" s="127" t="s">
        <v>475</v>
      </c>
      <c r="D7" s="127" t="s">
        <v>154</v>
      </c>
      <c r="E7" s="127" t="s">
        <v>131</v>
      </c>
      <c r="F7" s="127" t="s">
        <v>89</v>
      </c>
      <c r="G7" s="127" t="s">
        <v>93</v>
      </c>
      <c r="H7" s="128" t="s">
        <v>476</v>
      </c>
      <c r="I7" s="129" t="s">
        <v>291</v>
      </c>
      <c r="J7" s="12" t="s">
        <v>289</v>
      </c>
      <c r="K7" s="12" t="s">
        <v>290</v>
      </c>
      <c r="L7" s="127" t="s">
        <v>150</v>
      </c>
      <c r="N7" s="111" t="s">
        <v>154</v>
      </c>
      <c r="O7" s="111" t="s">
        <v>131</v>
      </c>
      <c r="P7" s="111" t="s">
        <v>93</v>
      </c>
      <c r="Q7" s="111" t="s">
        <v>89</v>
      </c>
    </row>
    <row r="8" spans="1:17" x14ac:dyDescent="0.25">
      <c r="B8" s="137" t="s">
        <v>1295</v>
      </c>
      <c r="C8" s="137" t="s">
        <v>253</v>
      </c>
      <c r="D8" s="147" t="s">
        <v>643</v>
      </c>
      <c r="F8" s="139" t="s">
        <v>104</v>
      </c>
      <c r="G8" s="89" t="s">
        <v>103</v>
      </c>
      <c r="H8" s="148">
        <v>7.5999020568070525E-3</v>
      </c>
      <c r="I8" s="20">
        <v>1</v>
      </c>
      <c r="J8" s="14">
        <v>0</v>
      </c>
      <c r="K8" t="s">
        <v>144</v>
      </c>
      <c r="L8" t="s">
        <v>1296</v>
      </c>
      <c r="N8" s="142" t="s">
        <v>643</v>
      </c>
      <c r="O8" s="142" t="b">
        <v>0</v>
      </c>
      <c r="P8" s="142" t="b">
        <v>1</v>
      </c>
      <c r="Q8" s="142" t="b">
        <v>1</v>
      </c>
    </row>
    <row r="9" spans="1:17" x14ac:dyDescent="0.25">
      <c r="B9" s="137" t="s">
        <v>1295</v>
      </c>
      <c r="C9" s="137" t="s">
        <v>253</v>
      </c>
      <c r="D9" s="147" t="s">
        <v>643</v>
      </c>
      <c r="F9" s="139" t="s">
        <v>105</v>
      </c>
      <c r="G9" s="89" t="s">
        <v>103</v>
      </c>
      <c r="H9" s="148">
        <v>7.5999020568070525E-3</v>
      </c>
      <c r="I9" s="20">
        <v>1</v>
      </c>
      <c r="J9">
        <v>0</v>
      </c>
      <c r="K9" t="s">
        <v>144</v>
      </c>
      <c r="L9" t="s">
        <v>1297</v>
      </c>
      <c r="N9" s="142" t="s">
        <v>618</v>
      </c>
      <c r="O9" s="142" t="b">
        <v>0</v>
      </c>
      <c r="P9" s="142" t="b">
        <v>1</v>
      </c>
      <c r="Q9" s="142" t="b">
        <v>0</v>
      </c>
    </row>
    <row r="10" spans="1:17" x14ac:dyDescent="0.25">
      <c r="B10" s="137" t="s">
        <v>1295</v>
      </c>
      <c r="C10" s="137" t="s">
        <v>253</v>
      </c>
      <c r="D10" s="147" t="s">
        <v>643</v>
      </c>
      <c r="F10" s="139" t="s">
        <v>96</v>
      </c>
      <c r="G10" s="89" t="s">
        <v>103</v>
      </c>
      <c r="H10" s="148">
        <v>7.5999020568070525E-3</v>
      </c>
      <c r="I10" s="20">
        <v>1</v>
      </c>
      <c r="J10">
        <v>0</v>
      </c>
      <c r="K10" t="s">
        <v>144</v>
      </c>
      <c r="L10" t="s">
        <v>1298</v>
      </c>
      <c r="N10" s="142" t="s">
        <v>633</v>
      </c>
      <c r="O10" s="142" t="b">
        <v>0</v>
      </c>
      <c r="P10" s="142" t="b">
        <v>1</v>
      </c>
      <c r="Q10" s="142" t="b">
        <v>0</v>
      </c>
    </row>
    <row r="11" spans="1:17" x14ac:dyDescent="0.25">
      <c r="B11" s="137" t="s">
        <v>1295</v>
      </c>
      <c r="C11" s="137" t="s">
        <v>253</v>
      </c>
      <c r="D11" s="147" t="s">
        <v>643</v>
      </c>
      <c r="F11" s="139" t="s">
        <v>98</v>
      </c>
      <c r="G11" s="89" t="s">
        <v>103</v>
      </c>
      <c r="H11" s="148">
        <v>7.5999020568070525E-3</v>
      </c>
      <c r="I11" s="20">
        <v>1</v>
      </c>
      <c r="J11">
        <v>0</v>
      </c>
      <c r="K11" t="s">
        <v>144</v>
      </c>
      <c r="L11" t="s">
        <v>1299</v>
      </c>
      <c r="N11" s="142" t="s">
        <v>155</v>
      </c>
      <c r="O11" s="142" t="b">
        <v>0</v>
      </c>
      <c r="P11" s="142" t="b">
        <v>1</v>
      </c>
      <c r="Q11" s="142" t="b">
        <v>1</v>
      </c>
    </row>
    <row r="12" spans="1:17" x14ac:dyDescent="0.25">
      <c r="B12" s="137" t="s">
        <v>1295</v>
      </c>
      <c r="C12" s="137" t="s">
        <v>253</v>
      </c>
      <c r="D12" s="147" t="s">
        <v>643</v>
      </c>
      <c r="F12" s="139" t="s">
        <v>109</v>
      </c>
      <c r="G12" s="89" t="s">
        <v>103</v>
      </c>
      <c r="H12" s="148">
        <v>7.5999020568070525E-3</v>
      </c>
      <c r="I12" s="20">
        <v>1</v>
      </c>
      <c r="J12">
        <v>0</v>
      </c>
      <c r="K12" t="s">
        <v>144</v>
      </c>
      <c r="L12" t="s">
        <v>1300</v>
      </c>
      <c r="N12" s="142" t="s">
        <v>156</v>
      </c>
      <c r="O12" s="142" t="b">
        <v>0</v>
      </c>
      <c r="P12" s="142" t="b">
        <v>1</v>
      </c>
      <c r="Q12" s="142" t="b">
        <v>1</v>
      </c>
    </row>
    <row r="13" spans="1:17" x14ac:dyDescent="0.25">
      <c r="B13" s="137" t="s">
        <v>1295</v>
      </c>
      <c r="C13" s="137" t="s">
        <v>253</v>
      </c>
      <c r="D13" s="147" t="s">
        <v>643</v>
      </c>
      <c r="F13" s="139" t="s">
        <v>108</v>
      </c>
      <c r="G13" s="89" t="s">
        <v>103</v>
      </c>
      <c r="H13" s="148">
        <v>7.5999020568070525E-3</v>
      </c>
      <c r="I13" s="20">
        <v>1</v>
      </c>
      <c r="J13">
        <v>0</v>
      </c>
      <c r="K13" t="s">
        <v>144</v>
      </c>
      <c r="L13" t="s">
        <v>1301</v>
      </c>
      <c r="N13" s="142" t="s">
        <v>1453</v>
      </c>
      <c r="O13" s="142" t="b">
        <v>0</v>
      </c>
      <c r="P13" s="142" t="b">
        <v>1</v>
      </c>
      <c r="Q13" s="142" t="b">
        <v>0</v>
      </c>
    </row>
    <row r="14" spans="1:17" x14ac:dyDescent="0.25">
      <c r="B14" s="137" t="s">
        <v>1295</v>
      </c>
      <c r="C14" s="137" t="s">
        <v>253</v>
      </c>
      <c r="D14" s="147" t="s">
        <v>643</v>
      </c>
      <c r="F14" s="139" t="s">
        <v>106</v>
      </c>
      <c r="G14" s="89" t="s">
        <v>103</v>
      </c>
      <c r="H14" s="148">
        <v>9.9335526315789471E-2</v>
      </c>
      <c r="I14" s="20">
        <v>1</v>
      </c>
      <c r="J14">
        <v>0</v>
      </c>
      <c r="K14" t="s">
        <v>144</v>
      </c>
      <c r="L14" t="s">
        <v>1302</v>
      </c>
      <c r="N14" s="142" t="s">
        <v>1455</v>
      </c>
      <c r="O14" s="142" t="b">
        <v>0</v>
      </c>
      <c r="P14" s="142" t="b">
        <v>1</v>
      </c>
      <c r="Q14" s="142" t="b">
        <v>0</v>
      </c>
    </row>
    <row r="15" spans="1:17" x14ac:dyDescent="0.25">
      <c r="B15" s="137" t="s">
        <v>1295</v>
      </c>
      <c r="C15" s="137" t="s">
        <v>253</v>
      </c>
      <c r="D15" s="147" t="s">
        <v>643</v>
      </c>
      <c r="F15" s="139" t="s">
        <v>107</v>
      </c>
      <c r="G15" s="89" t="s">
        <v>103</v>
      </c>
      <c r="H15" s="148">
        <v>9.9335526315789471E-2</v>
      </c>
      <c r="I15" s="20">
        <v>1</v>
      </c>
      <c r="J15">
        <v>0</v>
      </c>
      <c r="K15" t="s">
        <v>144</v>
      </c>
      <c r="L15" t="s">
        <v>1303</v>
      </c>
      <c r="N15" s="142" t="s">
        <v>1454</v>
      </c>
      <c r="O15" s="142" t="b">
        <v>0</v>
      </c>
      <c r="P15" s="142" t="b">
        <v>1</v>
      </c>
      <c r="Q15" s="142" t="b">
        <v>0</v>
      </c>
    </row>
    <row r="16" spans="1:17" x14ac:dyDescent="0.25">
      <c r="B16" s="137" t="s">
        <v>1295</v>
      </c>
      <c r="C16" s="137" t="s">
        <v>253</v>
      </c>
      <c r="D16" s="147" t="s">
        <v>643</v>
      </c>
      <c r="F16" s="139" t="s">
        <v>100</v>
      </c>
      <c r="G16" s="89" t="s">
        <v>103</v>
      </c>
      <c r="H16" s="148">
        <v>9.9335526315789471E-2</v>
      </c>
      <c r="I16" s="20">
        <v>1</v>
      </c>
      <c r="J16">
        <v>0</v>
      </c>
      <c r="K16" t="s">
        <v>144</v>
      </c>
      <c r="L16" t="s">
        <v>1304</v>
      </c>
      <c r="N16" s="142" t="s">
        <v>1451</v>
      </c>
      <c r="O16" s="142" t="b">
        <v>0</v>
      </c>
      <c r="P16" s="142" t="b">
        <v>1</v>
      </c>
      <c r="Q16" s="142" t="b">
        <v>0</v>
      </c>
    </row>
    <row r="17" spans="2:17" x14ac:dyDescent="0.25">
      <c r="B17" s="137" t="s">
        <v>1295</v>
      </c>
      <c r="C17" s="137" t="s">
        <v>253</v>
      </c>
      <c r="D17" s="147" t="s">
        <v>643</v>
      </c>
      <c r="F17" s="139" t="s">
        <v>102</v>
      </c>
      <c r="G17" s="89" t="s">
        <v>103</v>
      </c>
      <c r="H17" s="148">
        <v>9.9335526315789471E-2</v>
      </c>
      <c r="I17" s="20">
        <v>1</v>
      </c>
      <c r="J17">
        <v>0</v>
      </c>
      <c r="K17" t="s">
        <v>144</v>
      </c>
      <c r="L17" t="s">
        <v>1305</v>
      </c>
      <c r="N17" s="142" t="s">
        <v>1449</v>
      </c>
      <c r="O17" s="142" t="b">
        <v>0</v>
      </c>
      <c r="P17" s="142" t="b">
        <v>1</v>
      </c>
      <c r="Q17" s="142" t="b">
        <v>0</v>
      </c>
    </row>
    <row r="18" spans="2:17" x14ac:dyDescent="0.25">
      <c r="B18" s="137" t="s">
        <v>1052</v>
      </c>
      <c r="C18" s="137" t="s">
        <v>253</v>
      </c>
      <c r="D18" s="147" t="s">
        <v>618</v>
      </c>
      <c r="F18" s="139"/>
      <c r="G18" s="89" t="s">
        <v>97</v>
      </c>
      <c r="H18" s="148">
        <v>3.2577470731393311E-2</v>
      </c>
      <c r="I18" s="20">
        <v>15</v>
      </c>
      <c r="J18">
        <v>0</v>
      </c>
      <c r="K18" t="s">
        <v>144</v>
      </c>
      <c r="L18" t="s">
        <v>1306</v>
      </c>
      <c r="N18" s="142" t="s">
        <v>1452</v>
      </c>
      <c r="O18" s="142" t="b">
        <v>0</v>
      </c>
      <c r="P18" s="142" t="b">
        <v>1</v>
      </c>
      <c r="Q18" s="142" t="b">
        <v>0</v>
      </c>
    </row>
    <row r="19" spans="2:17" x14ac:dyDescent="0.25">
      <c r="B19" s="137" t="s">
        <v>1052</v>
      </c>
      <c r="C19" s="137" t="s">
        <v>253</v>
      </c>
      <c r="D19" s="147" t="s">
        <v>618</v>
      </c>
      <c r="F19" s="139"/>
      <c r="G19" s="89" t="s">
        <v>99</v>
      </c>
      <c r="H19" s="148">
        <v>3.2577470731393311E-2</v>
      </c>
      <c r="I19" s="20">
        <v>15</v>
      </c>
      <c r="J19">
        <v>0</v>
      </c>
      <c r="K19" t="s">
        <v>144</v>
      </c>
      <c r="L19" t="s">
        <v>1307</v>
      </c>
      <c r="N19" s="142" t="s">
        <v>1450</v>
      </c>
      <c r="O19" s="142" t="b">
        <v>0</v>
      </c>
      <c r="P19" s="142" t="b">
        <v>1</v>
      </c>
      <c r="Q19" s="142" t="b">
        <v>0</v>
      </c>
    </row>
    <row r="20" spans="2:17" x14ac:dyDescent="0.25">
      <c r="B20" s="137" t="s">
        <v>1052</v>
      </c>
      <c r="C20" s="137" t="s">
        <v>253</v>
      </c>
      <c r="D20" s="147" t="s">
        <v>618</v>
      </c>
      <c r="F20" s="139"/>
      <c r="G20" s="89" t="s">
        <v>103</v>
      </c>
      <c r="H20" s="148">
        <v>3.2577470731393311E-2</v>
      </c>
      <c r="I20" s="20">
        <v>15</v>
      </c>
      <c r="J20">
        <v>0</v>
      </c>
      <c r="K20" t="s">
        <v>144</v>
      </c>
      <c r="L20" t="s">
        <v>1308</v>
      </c>
      <c r="N20" s="142"/>
      <c r="O20" s="142"/>
      <c r="P20" s="142"/>
      <c r="Q20" s="142"/>
    </row>
    <row r="21" spans="2:17" x14ac:dyDescent="0.25">
      <c r="B21" s="137" t="s">
        <v>1230</v>
      </c>
      <c r="C21" s="137" t="s">
        <v>253</v>
      </c>
      <c r="D21" s="147" t="s">
        <v>633</v>
      </c>
      <c r="F21" s="139"/>
      <c r="G21" s="89" t="s">
        <v>97</v>
      </c>
      <c r="H21" s="148">
        <v>8.2282950998738627E-3</v>
      </c>
      <c r="I21" s="20">
        <v>12.72720158723587</v>
      </c>
      <c r="J21">
        <v>0</v>
      </c>
      <c r="K21" t="s">
        <v>144</v>
      </c>
      <c r="L21" t="s">
        <v>1292</v>
      </c>
      <c r="N21" s="142"/>
      <c r="O21" s="142"/>
      <c r="P21" s="142"/>
      <c r="Q21" s="142"/>
    </row>
    <row r="22" spans="2:17" x14ac:dyDescent="0.25">
      <c r="B22" s="137" t="s">
        <v>1230</v>
      </c>
      <c r="C22" s="137" t="s">
        <v>253</v>
      </c>
      <c r="D22" s="147" t="s">
        <v>633</v>
      </c>
      <c r="F22" s="139"/>
      <c r="G22" s="89" t="s">
        <v>99</v>
      </c>
      <c r="H22" s="148">
        <v>8.2282950998738627E-3</v>
      </c>
      <c r="I22" s="20">
        <v>12.72720158723587</v>
      </c>
      <c r="J22">
        <v>0</v>
      </c>
      <c r="K22" t="s">
        <v>144</v>
      </c>
      <c r="L22" t="s">
        <v>1293</v>
      </c>
      <c r="N22" s="142"/>
      <c r="O22" s="142"/>
      <c r="P22" s="142"/>
      <c r="Q22" s="142"/>
    </row>
    <row r="23" spans="2:17" x14ac:dyDescent="0.25">
      <c r="B23" s="137" t="s">
        <v>1230</v>
      </c>
      <c r="C23" s="137" t="s">
        <v>253</v>
      </c>
      <c r="D23" s="147" t="s">
        <v>633</v>
      </c>
      <c r="F23" s="139"/>
      <c r="G23" s="89" t="s">
        <v>103</v>
      </c>
      <c r="H23" s="148">
        <v>8.2282950998738627E-3</v>
      </c>
      <c r="I23" s="20">
        <v>12.72720158723587</v>
      </c>
      <c r="J23">
        <v>0</v>
      </c>
      <c r="K23" t="s">
        <v>144</v>
      </c>
      <c r="L23" t="s">
        <v>1294</v>
      </c>
      <c r="N23" s="142"/>
      <c r="O23" s="142"/>
      <c r="P23" s="142"/>
      <c r="Q23" s="142"/>
    </row>
    <row r="24" spans="2:17" x14ac:dyDescent="0.25">
      <c r="B24" s="137" t="s">
        <v>1713</v>
      </c>
      <c r="C24" s="137" t="s">
        <v>253</v>
      </c>
      <c r="D24" s="147" t="s">
        <v>155</v>
      </c>
      <c r="F24" s="139" t="s">
        <v>104</v>
      </c>
      <c r="G24" s="89" t="s">
        <v>97</v>
      </c>
      <c r="H24" s="148">
        <v>0.05</v>
      </c>
      <c r="I24" s="20">
        <v>10</v>
      </c>
      <c r="J24">
        <v>0</v>
      </c>
      <c r="K24" t="s">
        <v>144</v>
      </c>
      <c r="L24" t="s">
        <v>1714</v>
      </c>
      <c r="N24" s="142"/>
      <c r="O24" s="142"/>
      <c r="P24" s="142"/>
      <c r="Q24" s="142"/>
    </row>
    <row r="25" spans="2:17" x14ac:dyDescent="0.25">
      <c r="B25" s="137" t="s">
        <v>1713</v>
      </c>
      <c r="C25" s="137" t="s">
        <v>253</v>
      </c>
      <c r="D25" s="147" t="s">
        <v>155</v>
      </c>
      <c r="F25" s="139" t="s">
        <v>104</v>
      </c>
      <c r="G25" s="89" t="s">
        <v>99</v>
      </c>
      <c r="H25" s="148">
        <v>0.1</v>
      </c>
      <c r="I25" s="20">
        <v>10</v>
      </c>
      <c r="J25">
        <v>0</v>
      </c>
      <c r="K25" t="s">
        <v>144</v>
      </c>
      <c r="L25" t="s">
        <v>1715</v>
      </c>
      <c r="N25" s="142"/>
      <c r="O25" s="142"/>
      <c r="P25" s="142"/>
      <c r="Q25" s="142"/>
    </row>
    <row r="26" spans="2:17" x14ac:dyDescent="0.25">
      <c r="B26" s="137" t="s">
        <v>1713</v>
      </c>
      <c r="C26" s="137" t="s">
        <v>253</v>
      </c>
      <c r="D26" s="147" t="s">
        <v>155</v>
      </c>
      <c r="F26" s="139" t="s">
        <v>104</v>
      </c>
      <c r="G26" s="89" t="s">
        <v>103</v>
      </c>
      <c r="H26" s="148">
        <v>0.05</v>
      </c>
      <c r="I26" s="20">
        <v>10</v>
      </c>
      <c r="J26">
        <v>0</v>
      </c>
      <c r="K26" t="s">
        <v>144</v>
      </c>
      <c r="L26" t="s">
        <v>1716</v>
      </c>
      <c r="N26" s="142"/>
      <c r="O26" s="142"/>
      <c r="P26" s="142"/>
      <c r="Q26" s="142"/>
    </row>
    <row r="27" spans="2:17" x14ac:dyDescent="0.25">
      <c r="B27" s="137" t="s">
        <v>1713</v>
      </c>
      <c r="C27" s="137" t="s">
        <v>253</v>
      </c>
      <c r="D27" s="147" t="s">
        <v>155</v>
      </c>
      <c r="F27" s="139" t="s">
        <v>105</v>
      </c>
      <c r="G27" s="89" t="s">
        <v>99</v>
      </c>
      <c r="H27" s="148">
        <v>0.1</v>
      </c>
      <c r="I27" s="20">
        <v>10</v>
      </c>
      <c r="J27">
        <v>0</v>
      </c>
      <c r="K27" t="s">
        <v>144</v>
      </c>
      <c r="L27" t="s">
        <v>1717</v>
      </c>
      <c r="N27" s="142"/>
      <c r="O27" s="142"/>
      <c r="P27" s="142"/>
      <c r="Q27" s="142"/>
    </row>
    <row r="28" spans="2:17" x14ac:dyDescent="0.25">
      <c r="B28" s="137" t="s">
        <v>1713</v>
      </c>
      <c r="C28" s="137" t="s">
        <v>253</v>
      </c>
      <c r="D28" s="147" t="s">
        <v>155</v>
      </c>
      <c r="F28" s="139" t="s">
        <v>105</v>
      </c>
      <c r="G28" s="89" t="s">
        <v>103</v>
      </c>
      <c r="H28" s="148">
        <v>0.05</v>
      </c>
      <c r="I28" s="20">
        <v>10</v>
      </c>
      <c r="J28">
        <v>0</v>
      </c>
      <c r="K28" t="s">
        <v>144</v>
      </c>
      <c r="L28" t="s">
        <v>1718</v>
      </c>
      <c r="N28" s="142"/>
      <c r="O28" s="142"/>
      <c r="P28" s="142"/>
      <c r="Q28" s="142"/>
    </row>
    <row r="29" spans="2:17" x14ac:dyDescent="0.25">
      <c r="B29" s="137" t="s">
        <v>1713</v>
      </c>
      <c r="C29" s="137" t="s">
        <v>253</v>
      </c>
      <c r="D29" s="147" t="s">
        <v>155</v>
      </c>
      <c r="F29" s="139" t="s">
        <v>106</v>
      </c>
      <c r="G29" s="89" t="s">
        <v>97</v>
      </c>
      <c r="H29" s="148">
        <v>1.4999999999999999E-2</v>
      </c>
      <c r="I29" s="20">
        <v>10</v>
      </c>
      <c r="J29">
        <v>0</v>
      </c>
      <c r="K29" t="s">
        <v>144</v>
      </c>
      <c r="L29" t="s">
        <v>1719</v>
      </c>
      <c r="N29" s="142"/>
      <c r="O29" s="142"/>
      <c r="P29" s="142"/>
      <c r="Q29" s="142"/>
    </row>
    <row r="30" spans="2:17" x14ac:dyDescent="0.25">
      <c r="B30" s="137" t="s">
        <v>1713</v>
      </c>
      <c r="C30" s="137" t="s">
        <v>253</v>
      </c>
      <c r="D30" s="147" t="s">
        <v>155</v>
      </c>
      <c r="F30" s="139" t="s">
        <v>106</v>
      </c>
      <c r="G30" s="89" t="s">
        <v>99</v>
      </c>
      <c r="H30" s="148">
        <v>0.03</v>
      </c>
      <c r="I30" s="20">
        <v>10</v>
      </c>
      <c r="J30">
        <v>0</v>
      </c>
      <c r="K30" t="s">
        <v>144</v>
      </c>
      <c r="L30" t="s">
        <v>1720</v>
      </c>
      <c r="N30" s="142"/>
      <c r="O30" s="142"/>
      <c r="P30" s="142"/>
      <c r="Q30" s="142"/>
    </row>
    <row r="31" spans="2:17" x14ac:dyDescent="0.25">
      <c r="B31" s="137" t="s">
        <v>1713</v>
      </c>
      <c r="C31" s="137" t="s">
        <v>253</v>
      </c>
      <c r="D31" s="147" t="s">
        <v>155</v>
      </c>
      <c r="F31" s="139" t="s">
        <v>106</v>
      </c>
      <c r="G31" s="89" t="s">
        <v>103</v>
      </c>
      <c r="H31" s="148">
        <v>1.4999999999999999E-2</v>
      </c>
      <c r="I31" s="20">
        <v>10</v>
      </c>
      <c r="J31">
        <v>0</v>
      </c>
      <c r="K31" t="s">
        <v>144</v>
      </c>
      <c r="L31" t="s">
        <v>1721</v>
      </c>
      <c r="N31" s="142"/>
      <c r="O31" s="142"/>
      <c r="P31" s="142"/>
      <c r="Q31" s="142"/>
    </row>
    <row r="32" spans="2:17" x14ac:dyDescent="0.25">
      <c r="B32" s="137" t="s">
        <v>1713</v>
      </c>
      <c r="C32" s="137" t="s">
        <v>253</v>
      </c>
      <c r="D32" s="147" t="s">
        <v>155</v>
      </c>
      <c r="F32" s="139" t="s">
        <v>96</v>
      </c>
      <c r="G32" s="89" t="s">
        <v>97</v>
      </c>
      <c r="H32" s="148">
        <v>0.05</v>
      </c>
      <c r="I32" s="20">
        <v>10</v>
      </c>
      <c r="J32">
        <v>0</v>
      </c>
      <c r="K32" t="s">
        <v>144</v>
      </c>
      <c r="L32" t="s">
        <v>1722</v>
      </c>
      <c r="N32" s="142"/>
      <c r="O32" s="142"/>
      <c r="P32" s="142"/>
      <c r="Q32" s="142"/>
    </row>
    <row r="33" spans="2:17" x14ac:dyDescent="0.25">
      <c r="B33" s="137" t="s">
        <v>1713</v>
      </c>
      <c r="C33" s="137" t="s">
        <v>253</v>
      </c>
      <c r="D33" s="147" t="s">
        <v>155</v>
      </c>
      <c r="F33" s="139" t="s">
        <v>96</v>
      </c>
      <c r="G33" s="89" t="s">
        <v>99</v>
      </c>
      <c r="H33" s="148">
        <v>0.1</v>
      </c>
      <c r="I33" s="20">
        <v>10</v>
      </c>
      <c r="J33">
        <v>0</v>
      </c>
      <c r="K33" t="s">
        <v>144</v>
      </c>
      <c r="L33" t="s">
        <v>1723</v>
      </c>
      <c r="N33" s="142"/>
      <c r="O33" s="142"/>
      <c r="P33" s="142"/>
      <c r="Q33" s="142"/>
    </row>
    <row r="34" spans="2:17" x14ac:dyDescent="0.25">
      <c r="B34" s="137" t="s">
        <v>1713</v>
      </c>
      <c r="C34" s="137" t="s">
        <v>253</v>
      </c>
      <c r="D34" s="147" t="s">
        <v>155</v>
      </c>
      <c r="F34" s="139" t="s">
        <v>96</v>
      </c>
      <c r="G34" s="89" t="s">
        <v>103</v>
      </c>
      <c r="H34" s="148">
        <v>0.05</v>
      </c>
      <c r="I34" s="20">
        <v>10</v>
      </c>
      <c r="J34">
        <v>0</v>
      </c>
      <c r="K34" t="s">
        <v>144</v>
      </c>
      <c r="L34" t="s">
        <v>1724</v>
      </c>
      <c r="N34" s="142"/>
      <c r="O34" s="142"/>
      <c r="P34" s="142"/>
      <c r="Q34" s="142"/>
    </row>
    <row r="35" spans="2:17" x14ac:dyDescent="0.25">
      <c r="B35" s="137" t="s">
        <v>1713</v>
      </c>
      <c r="C35" s="137" t="s">
        <v>253</v>
      </c>
      <c r="D35" s="147" t="s">
        <v>155</v>
      </c>
      <c r="F35" s="139" t="s">
        <v>98</v>
      </c>
      <c r="G35" s="89" t="s">
        <v>99</v>
      </c>
      <c r="H35" s="148">
        <v>0.1</v>
      </c>
      <c r="I35" s="20">
        <v>10</v>
      </c>
      <c r="J35">
        <v>0</v>
      </c>
      <c r="K35" t="s">
        <v>144</v>
      </c>
      <c r="L35" t="s">
        <v>1725</v>
      </c>
      <c r="N35" s="142"/>
      <c r="O35" s="142"/>
      <c r="P35" s="142"/>
      <c r="Q35" s="142"/>
    </row>
    <row r="36" spans="2:17" x14ac:dyDescent="0.25">
      <c r="B36" s="137" t="s">
        <v>1713</v>
      </c>
      <c r="C36" s="137" t="s">
        <v>253</v>
      </c>
      <c r="D36" s="147" t="s">
        <v>155</v>
      </c>
      <c r="F36" s="139" t="s">
        <v>98</v>
      </c>
      <c r="G36" s="89" t="s">
        <v>103</v>
      </c>
      <c r="H36" s="148">
        <v>0.05</v>
      </c>
      <c r="I36" s="20">
        <v>10</v>
      </c>
      <c r="J36">
        <v>0</v>
      </c>
      <c r="K36" t="s">
        <v>144</v>
      </c>
      <c r="L36" t="s">
        <v>1726</v>
      </c>
    </row>
    <row r="37" spans="2:17" x14ac:dyDescent="0.25">
      <c r="B37" s="137" t="s">
        <v>1713</v>
      </c>
      <c r="C37" s="137" t="s">
        <v>253</v>
      </c>
      <c r="D37" s="147" t="s">
        <v>155</v>
      </c>
      <c r="F37" s="139" t="s">
        <v>100</v>
      </c>
      <c r="G37" s="89" t="s">
        <v>97</v>
      </c>
      <c r="H37" s="148">
        <v>1.4999999999999999E-2</v>
      </c>
      <c r="I37" s="20">
        <v>10</v>
      </c>
      <c r="J37">
        <v>0</v>
      </c>
      <c r="K37" t="s">
        <v>144</v>
      </c>
      <c r="L37" t="s">
        <v>1727</v>
      </c>
    </row>
    <row r="38" spans="2:17" x14ac:dyDescent="0.25">
      <c r="B38" s="137" t="s">
        <v>1713</v>
      </c>
      <c r="C38" s="137" t="s">
        <v>253</v>
      </c>
      <c r="D38" s="147" t="s">
        <v>155</v>
      </c>
      <c r="F38" s="139" t="s">
        <v>100</v>
      </c>
      <c r="G38" s="89" t="s">
        <v>99</v>
      </c>
      <c r="H38" s="148">
        <v>0.03</v>
      </c>
      <c r="I38" s="20">
        <v>10</v>
      </c>
      <c r="J38">
        <v>0</v>
      </c>
      <c r="K38" t="s">
        <v>144</v>
      </c>
      <c r="L38" t="s">
        <v>1728</v>
      </c>
    </row>
    <row r="39" spans="2:17" x14ac:dyDescent="0.25">
      <c r="B39" s="137" t="s">
        <v>1713</v>
      </c>
      <c r="C39" s="137" t="s">
        <v>253</v>
      </c>
      <c r="D39" s="147" t="s">
        <v>155</v>
      </c>
      <c r="F39" s="139" t="s">
        <v>100</v>
      </c>
      <c r="G39" s="89" t="s">
        <v>103</v>
      </c>
      <c r="H39" s="148">
        <v>1.4999999999999999E-2</v>
      </c>
      <c r="I39" s="20">
        <v>10</v>
      </c>
      <c r="J39">
        <v>0</v>
      </c>
      <c r="K39" t="s">
        <v>144</v>
      </c>
      <c r="L39" t="s">
        <v>1729</v>
      </c>
    </row>
    <row r="40" spans="2:17" x14ac:dyDescent="0.25">
      <c r="B40" s="137" t="s">
        <v>1713</v>
      </c>
      <c r="C40" s="137" t="s">
        <v>253</v>
      </c>
      <c r="D40" s="147" t="s">
        <v>155</v>
      </c>
      <c r="F40" s="139" t="s">
        <v>109</v>
      </c>
      <c r="G40" s="89" t="s">
        <v>97</v>
      </c>
      <c r="H40" s="148">
        <v>0.05</v>
      </c>
      <c r="I40" s="20">
        <v>10</v>
      </c>
      <c r="J40">
        <v>0</v>
      </c>
      <c r="K40" t="s">
        <v>144</v>
      </c>
      <c r="L40" t="s">
        <v>1730</v>
      </c>
    </row>
    <row r="41" spans="2:17" x14ac:dyDescent="0.25">
      <c r="B41" s="137" t="s">
        <v>1713</v>
      </c>
      <c r="C41" s="137" t="s">
        <v>253</v>
      </c>
      <c r="D41" s="147" t="s">
        <v>155</v>
      </c>
      <c r="F41" s="139" t="s">
        <v>109</v>
      </c>
      <c r="G41" s="89" t="s">
        <v>99</v>
      </c>
      <c r="H41" s="148">
        <v>0.1</v>
      </c>
      <c r="I41" s="20">
        <v>10</v>
      </c>
      <c r="J41">
        <v>0</v>
      </c>
      <c r="K41" t="s">
        <v>144</v>
      </c>
      <c r="L41" t="s">
        <v>1731</v>
      </c>
    </row>
    <row r="42" spans="2:17" x14ac:dyDescent="0.25">
      <c r="B42" s="137" t="s">
        <v>1713</v>
      </c>
      <c r="C42" s="137" t="s">
        <v>253</v>
      </c>
      <c r="D42" s="147" t="s">
        <v>155</v>
      </c>
      <c r="F42" s="139" t="s">
        <v>109</v>
      </c>
      <c r="G42" s="89" t="s">
        <v>103</v>
      </c>
      <c r="H42" s="148">
        <v>0.05</v>
      </c>
      <c r="I42" s="20">
        <v>10</v>
      </c>
      <c r="J42">
        <v>0</v>
      </c>
      <c r="K42" t="s">
        <v>144</v>
      </c>
      <c r="L42" t="s">
        <v>1732</v>
      </c>
    </row>
    <row r="43" spans="2:17" x14ac:dyDescent="0.25">
      <c r="B43" s="137" t="s">
        <v>1713</v>
      </c>
      <c r="C43" s="137" t="s">
        <v>253</v>
      </c>
      <c r="D43" s="147" t="s">
        <v>155</v>
      </c>
      <c r="F43" s="139" t="s">
        <v>108</v>
      </c>
      <c r="G43" s="89" t="s">
        <v>97</v>
      </c>
      <c r="H43" s="148">
        <v>0.05</v>
      </c>
      <c r="I43" s="20">
        <v>10</v>
      </c>
      <c r="J43">
        <v>0</v>
      </c>
      <c r="K43" t="s">
        <v>144</v>
      </c>
      <c r="L43" t="s">
        <v>1733</v>
      </c>
    </row>
    <row r="44" spans="2:17" x14ac:dyDescent="0.25">
      <c r="B44" s="137" t="s">
        <v>1713</v>
      </c>
      <c r="C44" s="137" t="s">
        <v>253</v>
      </c>
      <c r="D44" s="147" t="s">
        <v>155</v>
      </c>
      <c r="F44" s="139" t="s">
        <v>108</v>
      </c>
      <c r="G44" s="89" t="s">
        <v>99</v>
      </c>
      <c r="H44" s="148">
        <v>0.1</v>
      </c>
      <c r="I44" s="20">
        <v>10</v>
      </c>
      <c r="J44">
        <v>0</v>
      </c>
      <c r="K44" t="s">
        <v>144</v>
      </c>
      <c r="L44" t="s">
        <v>1734</v>
      </c>
    </row>
    <row r="45" spans="2:17" x14ac:dyDescent="0.25">
      <c r="B45" s="137" t="s">
        <v>1713</v>
      </c>
      <c r="C45" s="137" t="s">
        <v>253</v>
      </c>
      <c r="D45" s="147" t="s">
        <v>155</v>
      </c>
      <c r="F45" s="139" t="s">
        <v>108</v>
      </c>
      <c r="G45" s="89" t="s">
        <v>103</v>
      </c>
      <c r="H45" s="148">
        <v>0.05</v>
      </c>
      <c r="I45" s="20">
        <v>10</v>
      </c>
      <c r="J45">
        <v>0</v>
      </c>
      <c r="K45" t="s">
        <v>144</v>
      </c>
      <c r="L45" t="s">
        <v>1735</v>
      </c>
    </row>
    <row r="46" spans="2:17" x14ac:dyDescent="0.25">
      <c r="B46" s="137" t="s">
        <v>1690</v>
      </c>
      <c r="C46" s="137" t="s">
        <v>253</v>
      </c>
      <c r="D46" s="147" t="s">
        <v>156</v>
      </c>
      <c r="F46" s="139" t="s">
        <v>104</v>
      </c>
      <c r="G46" s="89" t="s">
        <v>97</v>
      </c>
      <c r="H46" s="148">
        <v>2.5000000000000001E-2</v>
      </c>
      <c r="I46" s="20">
        <v>10</v>
      </c>
      <c r="J46">
        <v>0</v>
      </c>
      <c r="K46" t="s">
        <v>144</v>
      </c>
      <c r="L46" t="s">
        <v>1691</v>
      </c>
    </row>
    <row r="47" spans="2:17" x14ac:dyDescent="0.25">
      <c r="B47" s="137" t="s">
        <v>1690</v>
      </c>
      <c r="C47" s="137" t="s">
        <v>253</v>
      </c>
      <c r="D47" s="147" t="s">
        <v>156</v>
      </c>
      <c r="F47" s="139" t="s">
        <v>104</v>
      </c>
      <c r="G47" s="89" t="s">
        <v>99</v>
      </c>
      <c r="H47" s="148">
        <v>0.05</v>
      </c>
      <c r="I47" s="20">
        <v>10</v>
      </c>
      <c r="J47">
        <v>0</v>
      </c>
      <c r="K47" t="s">
        <v>144</v>
      </c>
      <c r="L47" t="s">
        <v>1692</v>
      </c>
    </row>
    <row r="48" spans="2:17" x14ac:dyDescent="0.25">
      <c r="B48" s="137" t="s">
        <v>1690</v>
      </c>
      <c r="C48" s="137" t="s">
        <v>253</v>
      </c>
      <c r="D48" s="147" t="s">
        <v>156</v>
      </c>
      <c r="F48" s="139" t="s">
        <v>104</v>
      </c>
      <c r="G48" s="89" t="s">
        <v>103</v>
      </c>
      <c r="H48" s="148">
        <v>2.5000000000000001E-2</v>
      </c>
      <c r="I48" s="20">
        <v>10</v>
      </c>
      <c r="J48">
        <v>0</v>
      </c>
      <c r="K48" t="s">
        <v>144</v>
      </c>
      <c r="L48" t="s">
        <v>1693</v>
      </c>
    </row>
    <row r="49" spans="2:12" x14ac:dyDescent="0.25">
      <c r="B49" s="137" t="s">
        <v>1690</v>
      </c>
      <c r="C49" s="137" t="s">
        <v>253</v>
      </c>
      <c r="D49" s="147" t="s">
        <v>156</v>
      </c>
      <c r="F49" s="139" t="s">
        <v>105</v>
      </c>
      <c r="G49" s="89" t="s">
        <v>99</v>
      </c>
      <c r="H49" s="148">
        <v>0.05</v>
      </c>
      <c r="I49" s="20">
        <v>10</v>
      </c>
      <c r="J49">
        <v>0</v>
      </c>
      <c r="K49" t="s">
        <v>144</v>
      </c>
      <c r="L49" t="s">
        <v>1694</v>
      </c>
    </row>
    <row r="50" spans="2:12" x14ac:dyDescent="0.25">
      <c r="B50" s="137" t="s">
        <v>1690</v>
      </c>
      <c r="C50" s="137" t="s">
        <v>253</v>
      </c>
      <c r="D50" s="147" t="s">
        <v>156</v>
      </c>
      <c r="F50" s="139" t="s">
        <v>105</v>
      </c>
      <c r="G50" s="89" t="s">
        <v>103</v>
      </c>
      <c r="H50" s="148">
        <v>2.5000000000000001E-2</v>
      </c>
      <c r="I50" s="20">
        <v>10</v>
      </c>
      <c r="J50">
        <v>0</v>
      </c>
      <c r="K50" t="s">
        <v>144</v>
      </c>
      <c r="L50" t="s">
        <v>1695</v>
      </c>
    </row>
    <row r="51" spans="2:12" x14ac:dyDescent="0.25">
      <c r="B51" s="137" t="s">
        <v>1690</v>
      </c>
      <c r="C51" s="137" t="s">
        <v>253</v>
      </c>
      <c r="D51" s="147" t="s">
        <v>156</v>
      </c>
      <c r="F51" s="139" t="s">
        <v>106</v>
      </c>
      <c r="G51" s="89" t="s">
        <v>97</v>
      </c>
      <c r="H51" s="148">
        <v>7.4999999999999997E-3</v>
      </c>
      <c r="I51" s="20">
        <v>10</v>
      </c>
      <c r="J51">
        <v>0</v>
      </c>
      <c r="K51" t="s">
        <v>144</v>
      </c>
      <c r="L51" t="s">
        <v>1696</v>
      </c>
    </row>
    <row r="52" spans="2:12" x14ac:dyDescent="0.25">
      <c r="B52" s="137" t="s">
        <v>1690</v>
      </c>
      <c r="C52" s="137" t="s">
        <v>253</v>
      </c>
      <c r="D52" s="147" t="s">
        <v>156</v>
      </c>
      <c r="F52" s="139" t="s">
        <v>106</v>
      </c>
      <c r="G52" s="89" t="s">
        <v>99</v>
      </c>
      <c r="H52" s="148">
        <v>1.4999999999999999E-2</v>
      </c>
      <c r="I52" s="20">
        <v>10</v>
      </c>
      <c r="J52">
        <v>0</v>
      </c>
      <c r="K52" t="s">
        <v>144</v>
      </c>
      <c r="L52" t="s">
        <v>1697</v>
      </c>
    </row>
    <row r="53" spans="2:12" x14ac:dyDescent="0.25">
      <c r="B53" s="137" t="s">
        <v>1690</v>
      </c>
      <c r="C53" s="137" t="s">
        <v>253</v>
      </c>
      <c r="D53" s="147" t="s">
        <v>156</v>
      </c>
      <c r="F53" s="139" t="s">
        <v>106</v>
      </c>
      <c r="G53" s="89" t="s">
        <v>103</v>
      </c>
      <c r="H53" s="148">
        <v>7.4999999999999997E-3</v>
      </c>
      <c r="I53" s="20">
        <v>10</v>
      </c>
      <c r="J53">
        <v>0</v>
      </c>
      <c r="K53" t="s">
        <v>144</v>
      </c>
      <c r="L53" t="s">
        <v>1698</v>
      </c>
    </row>
    <row r="54" spans="2:12" x14ac:dyDescent="0.25">
      <c r="B54" s="137" t="s">
        <v>1690</v>
      </c>
      <c r="C54" s="137" t="s">
        <v>253</v>
      </c>
      <c r="D54" s="147" t="s">
        <v>156</v>
      </c>
      <c r="F54" s="139" t="s">
        <v>96</v>
      </c>
      <c r="G54" s="89" t="s">
        <v>97</v>
      </c>
      <c r="H54" s="148">
        <v>2.5000000000000001E-2</v>
      </c>
      <c r="I54" s="20">
        <v>10</v>
      </c>
      <c r="J54">
        <v>0</v>
      </c>
      <c r="K54" t="s">
        <v>144</v>
      </c>
      <c r="L54" t="s">
        <v>1699</v>
      </c>
    </row>
    <row r="55" spans="2:12" x14ac:dyDescent="0.25">
      <c r="B55" s="137" t="s">
        <v>1690</v>
      </c>
      <c r="C55" s="137" t="s">
        <v>253</v>
      </c>
      <c r="D55" s="147" t="s">
        <v>156</v>
      </c>
      <c r="F55" s="139" t="s">
        <v>96</v>
      </c>
      <c r="G55" s="89" t="s">
        <v>99</v>
      </c>
      <c r="H55" s="148">
        <v>0.05</v>
      </c>
      <c r="I55" s="20">
        <v>10</v>
      </c>
      <c r="J55">
        <v>0</v>
      </c>
      <c r="K55" t="s">
        <v>144</v>
      </c>
      <c r="L55" t="s">
        <v>1700</v>
      </c>
    </row>
    <row r="56" spans="2:12" x14ac:dyDescent="0.25">
      <c r="B56" s="137" t="s">
        <v>1690</v>
      </c>
      <c r="C56" s="137" t="s">
        <v>253</v>
      </c>
      <c r="D56" s="147" t="s">
        <v>156</v>
      </c>
      <c r="F56" s="139" t="s">
        <v>96</v>
      </c>
      <c r="G56" s="89" t="s">
        <v>103</v>
      </c>
      <c r="H56" s="148">
        <v>2.5000000000000001E-2</v>
      </c>
      <c r="I56" s="20">
        <v>10</v>
      </c>
      <c r="J56">
        <v>0</v>
      </c>
      <c r="K56" t="s">
        <v>144</v>
      </c>
      <c r="L56" t="s">
        <v>1701</v>
      </c>
    </row>
    <row r="57" spans="2:12" x14ac:dyDescent="0.25">
      <c r="B57" s="137" t="s">
        <v>1690</v>
      </c>
      <c r="C57" s="137" t="s">
        <v>253</v>
      </c>
      <c r="D57" s="147" t="s">
        <v>156</v>
      </c>
      <c r="F57" s="139" t="s">
        <v>98</v>
      </c>
      <c r="G57" s="89" t="s">
        <v>99</v>
      </c>
      <c r="H57" s="148">
        <v>0.05</v>
      </c>
      <c r="I57" s="20">
        <v>10</v>
      </c>
      <c r="J57">
        <v>0</v>
      </c>
      <c r="K57" t="s">
        <v>144</v>
      </c>
      <c r="L57" t="s">
        <v>1702</v>
      </c>
    </row>
    <row r="58" spans="2:12" x14ac:dyDescent="0.25">
      <c r="B58" s="137" t="s">
        <v>1690</v>
      </c>
      <c r="C58" s="137" t="s">
        <v>253</v>
      </c>
      <c r="D58" s="147" t="s">
        <v>156</v>
      </c>
      <c r="F58" s="139" t="s">
        <v>98</v>
      </c>
      <c r="G58" s="89" t="s">
        <v>103</v>
      </c>
      <c r="H58" s="148">
        <v>2.5000000000000001E-2</v>
      </c>
      <c r="I58" s="20">
        <v>10</v>
      </c>
      <c r="J58">
        <v>0</v>
      </c>
      <c r="K58" t="s">
        <v>144</v>
      </c>
      <c r="L58" t="s">
        <v>1703</v>
      </c>
    </row>
    <row r="59" spans="2:12" x14ac:dyDescent="0.25">
      <c r="B59" s="137" t="s">
        <v>1690</v>
      </c>
      <c r="C59" s="137" t="s">
        <v>253</v>
      </c>
      <c r="D59" s="147" t="s">
        <v>156</v>
      </c>
      <c r="F59" s="139" t="s">
        <v>100</v>
      </c>
      <c r="G59" s="89" t="s">
        <v>97</v>
      </c>
      <c r="H59" s="148">
        <v>7.4999999999999997E-3</v>
      </c>
      <c r="I59" s="20">
        <v>10</v>
      </c>
      <c r="J59">
        <v>0</v>
      </c>
      <c r="K59" t="s">
        <v>144</v>
      </c>
      <c r="L59" t="s">
        <v>1704</v>
      </c>
    </row>
    <row r="60" spans="2:12" x14ac:dyDescent="0.25">
      <c r="B60" s="137" t="s">
        <v>1690</v>
      </c>
      <c r="C60" s="137" t="s">
        <v>253</v>
      </c>
      <c r="D60" s="147" t="s">
        <v>156</v>
      </c>
      <c r="F60" s="139" t="s">
        <v>100</v>
      </c>
      <c r="G60" s="89" t="s">
        <v>99</v>
      </c>
      <c r="H60" s="148">
        <v>1.4999999999999999E-2</v>
      </c>
      <c r="I60" s="20">
        <v>10</v>
      </c>
      <c r="J60">
        <v>0</v>
      </c>
      <c r="K60" t="s">
        <v>144</v>
      </c>
      <c r="L60" t="s">
        <v>1705</v>
      </c>
    </row>
    <row r="61" spans="2:12" x14ac:dyDescent="0.25">
      <c r="B61" s="137" t="s">
        <v>1690</v>
      </c>
      <c r="C61" s="137" t="s">
        <v>253</v>
      </c>
      <c r="D61" s="147" t="s">
        <v>156</v>
      </c>
      <c r="F61" s="139" t="s">
        <v>100</v>
      </c>
      <c r="G61" s="89" t="s">
        <v>103</v>
      </c>
      <c r="H61" s="148">
        <v>7.4999999999999997E-3</v>
      </c>
      <c r="I61" s="20">
        <v>10</v>
      </c>
      <c r="J61">
        <v>0</v>
      </c>
      <c r="K61" t="s">
        <v>144</v>
      </c>
      <c r="L61" t="s">
        <v>1706</v>
      </c>
    </row>
    <row r="62" spans="2:12" x14ac:dyDescent="0.25">
      <c r="B62" s="137" t="s">
        <v>1690</v>
      </c>
      <c r="C62" s="137" t="s">
        <v>253</v>
      </c>
      <c r="D62" s="147" t="s">
        <v>156</v>
      </c>
      <c r="F62" s="139" t="s">
        <v>109</v>
      </c>
      <c r="G62" s="89" t="s">
        <v>97</v>
      </c>
      <c r="H62" s="148">
        <v>2.5000000000000001E-2</v>
      </c>
      <c r="I62" s="20">
        <v>10</v>
      </c>
      <c r="J62">
        <v>0</v>
      </c>
      <c r="K62" t="s">
        <v>144</v>
      </c>
      <c r="L62" t="s">
        <v>1707</v>
      </c>
    </row>
    <row r="63" spans="2:12" x14ac:dyDescent="0.25">
      <c r="B63" s="137" t="s">
        <v>1690</v>
      </c>
      <c r="C63" s="137" t="s">
        <v>253</v>
      </c>
      <c r="D63" s="147" t="s">
        <v>156</v>
      </c>
      <c r="F63" s="139" t="s">
        <v>109</v>
      </c>
      <c r="G63" s="89" t="s">
        <v>99</v>
      </c>
      <c r="H63" s="148">
        <v>0.05</v>
      </c>
      <c r="I63" s="20">
        <v>10</v>
      </c>
      <c r="J63">
        <v>0</v>
      </c>
      <c r="K63" t="s">
        <v>144</v>
      </c>
      <c r="L63" t="s">
        <v>1708</v>
      </c>
    </row>
    <row r="64" spans="2:12" x14ac:dyDescent="0.25">
      <c r="B64" s="137" t="s">
        <v>1690</v>
      </c>
      <c r="C64" s="137" t="s">
        <v>253</v>
      </c>
      <c r="D64" s="147" t="s">
        <v>156</v>
      </c>
      <c r="F64" s="139" t="s">
        <v>109</v>
      </c>
      <c r="G64" s="89" t="s">
        <v>103</v>
      </c>
      <c r="H64" s="148">
        <v>2.5000000000000001E-2</v>
      </c>
      <c r="I64" s="20">
        <v>10</v>
      </c>
      <c r="J64">
        <v>0</v>
      </c>
      <c r="K64" t="s">
        <v>144</v>
      </c>
      <c r="L64" t="s">
        <v>1709</v>
      </c>
    </row>
    <row r="65" spans="2:12" x14ac:dyDescent="0.25">
      <c r="B65" s="137" t="s">
        <v>1690</v>
      </c>
      <c r="C65" s="137" t="s">
        <v>253</v>
      </c>
      <c r="D65" s="147" t="s">
        <v>156</v>
      </c>
      <c r="F65" s="139" t="s">
        <v>108</v>
      </c>
      <c r="G65" s="89" t="s">
        <v>97</v>
      </c>
      <c r="H65" s="148">
        <v>2.5000000000000001E-2</v>
      </c>
      <c r="I65" s="20">
        <v>10</v>
      </c>
      <c r="J65">
        <v>0</v>
      </c>
      <c r="K65" t="s">
        <v>144</v>
      </c>
      <c r="L65" t="s">
        <v>1710</v>
      </c>
    </row>
    <row r="66" spans="2:12" x14ac:dyDescent="0.25">
      <c r="B66" s="137" t="s">
        <v>1690</v>
      </c>
      <c r="C66" s="137" t="s">
        <v>253</v>
      </c>
      <c r="D66" s="147" t="s">
        <v>156</v>
      </c>
      <c r="F66" s="139" t="s">
        <v>108</v>
      </c>
      <c r="G66" s="89" t="s">
        <v>99</v>
      </c>
      <c r="H66" s="148">
        <v>0.05</v>
      </c>
      <c r="I66" s="20">
        <v>10</v>
      </c>
      <c r="J66">
        <v>0</v>
      </c>
      <c r="K66" t="s">
        <v>144</v>
      </c>
      <c r="L66" t="s">
        <v>1711</v>
      </c>
    </row>
    <row r="67" spans="2:12" x14ac:dyDescent="0.25">
      <c r="B67" s="137" t="s">
        <v>1690</v>
      </c>
      <c r="C67" s="137" t="s">
        <v>253</v>
      </c>
      <c r="D67" s="147" t="s">
        <v>156</v>
      </c>
      <c r="F67" s="139" t="s">
        <v>108</v>
      </c>
      <c r="G67" s="89" t="s">
        <v>103</v>
      </c>
      <c r="H67" s="148">
        <v>2.5000000000000001E-2</v>
      </c>
      <c r="I67" s="20">
        <v>10</v>
      </c>
      <c r="J67">
        <v>0</v>
      </c>
      <c r="K67" t="s">
        <v>144</v>
      </c>
      <c r="L67" t="s">
        <v>1712</v>
      </c>
    </row>
    <row r="68" spans="2:12" x14ac:dyDescent="0.25">
      <c r="B68" s="137" t="s">
        <v>1738</v>
      </c>
      <c r="C68" s="137" t="s">
        <v>253</v>
      </c>
      <c r="D68" s="147" t="s">
        <v>1453</v>
      </c>
      <c r="F68" s="139"/>
      <c r="G68" s="89" t="s">
        <v>103</v>
      </c>
      <c r="H68" s="148">
        <v>1.6187557785392048E-3</v>
      </c>
      <c r="I68" s="20">
        <v>10</v>
      </c>
      <c r="J68">
        <v>0</v>
      </c>
      <c r="K68" t="s">
        <v>144</v>
      </c>
      <c r="L68" t="s">
        <v>1739</v>
      </c>
    </row>
    <row r="69" spans="2:12" x14ac:dyDescent="0.25">
      <c r="B69" s="137" t="s">
        <v>1740</v>
      </c>
      <c r="C69" s="137" t="s">
        <v>253</v>
      </c>
      <c r="D69" s="147" t="s">
        <v>1455</v>
      </c>
      <c r="F69" s="139"/>
      <c r="G69" s="89" t="s">
        <v>103</v>
      </c>
      <c r="H69" s="148">
        <v>3.2044605006220639E-4</v>
      </c>
      <c r="I69" s="20">
        <v>10</v>
      </c>
      <c r="J69">
        <v>0</v>
      </c>
      <c r="K69" t="s">
        <v>144</v>
      </c>
      <c r="L69" t="s">
        <v>1741</v>
      </c>
    </row>
    <row r="70" spans="2:12" x14ac:dyDescent="0.25">
      <c r="B70" s="137" t="s">
        <v>1746</v>
      </c>
      <c r="C70" s="137" t="s">
        <v>253</v>
      </c>
      <c r="D70" s="147" t="s">
        <v>1454</v>
      </c>
      <c r="F70" s="139"/>
      <c r="G70" s="89" t="s">
        <v>103</v>
      </c>
      <c r="H70" s="148">
        <v>2.6038118594562398E-4</v>
      </c>
      <c r="I70" s="20">
        <v>10</v>
      </c>
      <c r="J70">
        <v>0</v>
      </c>
      <c r="K70" t="s">
        <v>144</v>
      </c>
      <c r="L70" t="s">
        <v>1747</v>
      </c>
    </row>
    <row r="71" spans="2:12" x14ac:dyDescent="0.25">
      <c r="B71" s="137" t="s">
        <v>1748</v>
      </c>
      <c r="C71" s="137" t="s">
        <v>253</v>
      </c>
      <c r="D71" s="147" t="s">
        <v>1451</v>
      </c>
      <c r="F71" s="139"/>
      <c r="G71" s="89" t="s">
        <v>103</v>
      </c>
      <c r="H71" s="148">
        <v>1.0962228748589986E-4</v>
      </c>
      <c r="I71" s="20">
        <v>10</v>
      </c>
      <c r="J71">
        <v>0</v>
      </c>
      <c r="K71" t="s">
        <v>144</v>
      </c>
      <c r="L71" t="s">
        <v>1749</v>
      </c>
    </row>
    <row r="72" spans="2:12" x14ac:dyDescent="0.25">
      <c r="B72" s="137" t="s">
        <v>1742</v>
      </c>
      <c r="C72" s="137" t="s">
        <v>253</v>
      </c>
      <c r="D72" s="147" t="s">
        <v>1449</v>
      </c>
      <c r="F72" s="139"/>
      <c r="G72" s="89" t="s">
        <v>103</v>
      </c>
      <c r="H72" s="148">
        <v>1.0962228748589986E-4</v>
      </c>
      <c r="I72" s="20">
        <v>10</v>
      </c>
      <c r="J72">
        <v>0</v>
      </c>
      <c r="K72" t="s">
        <v>144</v>
      </c>
      <c r="L72" t="s">
        <v>1743</v>
      </c>
    </row>
    <row r="73" spans="2:12" x14ac:dyDescent="0.25">
      <c r="B73" s="137" t="s">
        <v>1736</v>
      </c>
      <c r="C73" s="137" t="s">
        <v>253</v>
      </c>
      <c r="D73" s="147" t="s">
        <v>1452</v>
      </c>
      <c r="F73" s="139"/>
      <c r="G73" s="89" t="s">
        <v>103</v>
      </c>
      <c r="H73" s="148">
        <v>2.7593172899499363E-3</v>
      </c>
      <c r="I73" s="20">
        <v>10</v>
      </c>
      <c r="J73">
        <v>0</v>
      </c>
      <c r="K73" t="s">
        <v>144</v>
      </c>
      <c r="L73" t="s">
        <v>1737</v>
      </c>
    </row>
    <row r="74" spans="2:12" x14ac:dyDescent="0.25">
      <c r="B74" s="137" t="s">
        <v>1744</v>
      </c>
      <c r="C74" s="137" t="s">
        <v>253</v>
      </c>
      <c r="D74" s="147" t="s">
        <v>1450</v>
      </c>
      <c r="F74" s="139"/>
      <c r="G74" s="89" t="s">
        <v>103</v>
      </c>
      <c r="H74" s="148">
        <v>1.2108905395935565E-4</v>
      </c>
      <c r="I74" s="20">
        <v>10</v>
      </c>
      <c r="J74">
        <v>0</v>
      </c>
      <c r="K74" t="s">
        <v>144</v>
      </c>
      <c r="L74" t="s">
        <v>1745</v>
      </c>
    </row>
    <row r="75" spans="2:12" x14ac:dyDescent="0.25">
      <c r="B75" s="137"/>
      <c r="C75" s="137"/>
      <c r="D75" s="147"/>
      <c r="F75" s="139"/>
      <c r="G75" s="89"/>
      <c r="H75" s="148"/>
      <c r="I75" s="20"/>
    </row>
    <row r="76" spans="2:12" x14ac:dyDescent="0.25">
      <c r="B76" s="137"/>
      <c r="C76" s="137"/>
      <c r="D76" s="147"/>
      <c r="F76" s="139"/>
      <c r="G76" s="89"/>
      <c r="H76" s="148"/>
      <c r="I76" s="20"/>
    </row>
    <row r="77" spans="2:12" x14ac:dyDescent="0.25">
      <c r="B77" s="137"/>
      <c r="C77" s="137"/>
      <c r="D77" s="147"/>
      <c r="F77" s="139"/>
      <c r="G77" s="89"/>
      <c r="H77" s="148"/>
      <c r="I77" s="20"/>
    </row>
    <row r="78" spans="2:12" x14ac:dyDescent="0.25">
      <c r="B78" s="137"/>
      <c r="C78" s="137"/>
      <c r="D78" s="147"/>
      <c r="F78" s="139"/>
      <c r="G78" s="89"/>
      <c r="H78" s="148"/>
      <c r="I78" s="20"/>
    </row>
    <row r="79" spans="2:12" x14ac:dyDescent="0.25">
      <c r="B79" s="137"/>
      <c r="C79" s="137"/>
      <c r="D79" s="147"/>
      <c r="F79" s="139"/>
      <c r="G79" s="89"/>
      <c r="H79" s="148"/>
      <c r="I79" s="20"/>
    </row>
    <row r="80" spans="2:12" x14ac:dyDescent="0.25">
      <c r="B80" s="137"/>
      <c r="C80" s="137"/>
      <c r="D80" s="147"/>
      <c r="F80" s="139"/>
      <c r="G80" s="89"/>
      <c r="H80" s="148"/>
      <c r="I80" s="20"/>
    </row>
    <row r="81" spans="2:9" x14ac:dyDescent="0.25">
      <c r="B81" s="137"/>
      <c r="C81" s="137"/>
      <c r="D81" s="147"/>
      <c r="F81" s="139"/>
      <c r="G81" s="89"/>
      <c r="H81" s="148"/>
      <c r="I81" s="20"/>
    </row>
    <row r="82" spans="2:9" x14ac:dyDescent="0.25">
      <c r="B82" s="137"/>
      <c r="C82" s="137"/>
      <c r="D82" s="147"/>
      <c r="F82" s="139"/>
      <c r="G82" s="89"/>
      <c r="H82" s="148"/>
      <c r="I82" s="20"/>
    </row>
    <row r="83" spans="2:9" x14ac:dyDescent="0.25">
      <c r="B83" s="137"/>
      <c r="C83" s="137"/>
      <c r="D83" s="147"/>
      <c r="F83" s="139"/>
      <c r="G83" s="89"/>
      <c r="H83" s="148"/>
      <c r="I83" s="20"/>
    </row>
    <row r="84" spans="2:9" x14ac:dyDescent="0.25">
      <c r="B84" s="137"/>
      <c r="C84" s="137"/>
      <c r="D84" s="147"/>
      <c r="F84" s="139"/>
      <c r="G84" s="89"/>
      <c r="H84" s="148"/>
      <c r="I84" s="20"/>
    </row>
  </sheetData>
  <dataValidations count="1">
    <dataValidation type="list" allowBlank="1" showInputMessage="1" showErrorMessage="1" sqref="G8:G84" xr:uid="{84C98910-6B59-4EFB-B40C-867765B166E5}">
      <formula1>"Safety, Gas Reliability, Electric Reliability, Financial"</formula1>
    </dataValidation>
  </dataValidations>
  <pageMargins left="0.7" right="0.7" top="0.75" bottom="0.75" header="0.3" footer="0.3"/>
  <pageSetup orientation="portrait" r:id="rId1"/>
  <headerFooter>
    <oddHeader>&amp;RWMP-Discovery2023_DR_OEIS_001-Q009Atch02</oddHeader>
  </headerFooter>
  <tableParts count="2">
    <tablePart r:id="rId2"/>
    <tablePart r:id="rId3"/>
  </tablePart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theme="4"/>
    <pageSetUpPr autoPageBreaks="0"/>
  </sheetPr>
  <dimension ref="A1:X13450"/>
  <sheetViews>
    <sheetView showGridLines="0" tabSelected="1" zoomScale="80" zoomScaleNormal="80" workbookViewId="0">
      <selection activeCell="G30" sqref="G30"/>
    </sheetView>
  </sheetViews>
  <sheetFormatPr defaultRowHeight="15" x14ac:dyDescent="0.25"/>
  <cols>
    <col min="1" max="1" width="10.7109375" customWidth="1"/>
    <col min="2" max="2" width="8.42578125" customWidth="1"/>
    <col min="5" max="6" width="12.7109375" customWidth="1"/>
    <col min="7" max="7" width="10.5703125" customWidth="1"/>
    <col min="8" max="8" width="12.28515625" customWidth="1"/>
    <col min="9" max="9" width="15.7109375" customWidth="1"/>
    <col min="10" max="10" width="28.28515625" customWidth="1"/>
    <col min="11" max="11" width="13.85546875" customWidth="1"/>
    <col min="12" max="12" width="19.140625" customWidth="1"/>
    <col min="13" max="13" width="103" bestFit="1" customWidth="1"/>
    <col min="14" max="14" width="14.85546875" customWidth="1"/>
    <col min="15" max="15" width="15.140625" customWidth="1"/>
    <col min="16" max="16" width="17.5703125" customWidth="1"/>
    <col min="17" max="17" width="15" customWidth="1"/>
    <col min="18" max="21" width="18.42578125" customWidth="1"/>
    <col min="22" max="24" width="17.140625" customWidth="1"/>
    <col min="25" max="25" width="13.7109375" customWidth="1"/>
  </cols>
  <sheetData>
    <row r="1" spans="1:24" s="38" customFormat="1" x14ac:dyDescent="0.25">
      <c r="A1" s="38" t="s">
        <v>304</v>
      </c>
    </row>
    <row r="3" spans="1:24" x14ac:dyDescent="0.25">
      <c r="R3" s="7"/>
      <c r="S3" s="7"/>
      <c r="V3" s="7"/>
    </row>
    <row r="6" spans="1:24" x14ac:dyDescent="0.25">
      <c r="S6" t="s">
        <v>293</v>
      </c>
    </row>
    <row r="7" spans="1:24" x14ac:dyDescent="0.25">
      <c r="B7" s="3" t="s">
        <v>164</v>
      </c>
      <c r="C7">
        <f>N_conseq_programs*N_activerows6</f>
        <v>13440</v>
      </c>
    </row>
    <row r="8" spans="1:24" x14ac:dyDescent="0.25">
      <c r="V8">
        <f>COUNTA(TableProgramConseqEff[Annual Degradation Rate During Period 2])</f>
        <v>0</v>
      </c>
      <c r="W8">
        <f>COUNTA(TableProgramConseqEff[Number of years for period 2])</f>
        <v>0</v>
      </c>
      <c r="X8">
        <f>COUNTA(TableProgramConseqEff[Escalation Method for Period 2])</f>
        <v>0</v>
      </c>
    </row>
    <row r="9" spans="1:24" x14ac:dyDescent="0.25">
      <c r="B9" t="str">
        <f>IF(MAX(TableProgramConseqEff[Row'#])&lt;$C$7,"Insert more rows",IF(MAX(TableProgramConseqEff[Row'#])&gt;$C$7,"delete #value rows below",""))</f>
        <v/>
      </c>
    </row>
    <row r="10" spans="1:24" s="42" customFormat="1" ht="74.25" customHeight="1" x14ac:dyDescent="0.25">
      <c r="B10" s="43" t="s">
        <v>81</v>
      </c>
      <c r="C10" s="43" t="s">
        <v>305</v>
      </c>
      <c r="D10" s="43" t="s">
        <v>294</v>
      </c>
      <c r="E10" s="43" t="s">
        <v>239</v>
      </c>
      <c r="F10" s="43" t="s">
        <v>130</v>
      </c>
      <c r="G10" s="43" t="s">
        <v>91</v>
      </c>
      <c r="H10" s="43" t="s">
        <v>88</v>
      </c>
      <c r="I10" s="43" t="s">
        <v>131</v>
      </c>
      <c r="J10" s="43" t="s">
        <v>154</v>
      </c>
      <c r="K10" s="43" t="s">
        <v>94</v>
      </c>
      <c r="L10" s="43" t="s">
        <v>89</v>
      </c>
      <c r="M10" s="43" t="s">
        <v>150</v>
      </c>
      <c r="N10" s="43" t="s">
        <v>306</v>
      </c>
      <c r="O10" s="43" t="s">
        <v>93</v>
      </c>
      <c r="P10" s="43" t="s">
        <v>86</v>
      </c>
      <c r="Q10" s="43" t="s">
        <v>158</v>
      </c>
      <c r="R10" s="43" t="s">
        <v>297</v>
      </c>
      <c r="S10" s="43" t="s">
        <v>298</v>
      </c>
      <c r="T10" s="43" t="s">
        <v>299</v>
      </c>
      <c r="U10" s="43" t="s">
        <v>300</v>
      </c>
      <c r="V10" s="43" t="s">
        <v>301</v>
      </c>
      <c r="W10" s="43" t="s">
        <v>302</v>
      </c>
      <c r="X10" s="43" t="s">
        <v>303</v>
      </c>
    </row>
    <row r="11" spans="1:24" x14ac:dyDescent="0.25">
      <c r="B11" s="64">
        <f>ROW()-ROW(TableProgramConseqEff[[#Headers],[Row'#]])</f>
        <v>1</v>
      </c>
      <c r="C11" s="64">
        <f>INDEX(TableConsDist[Row'#],MATCH(MOD(TableProgramConseqEff[[#This Row],[Row'#]]-1,N_activerows6)+1,TableConsDist[activerow'#],0))</f>
        <v>1</v>
      </c>
      <c r="D11" s="64">
        <f>INDEX(TableProgram[Row'#],MATCH(MOD(INT((TableProgramConseqEff[[#This Row],[Row'#]]-1)/(N_activerows6)),N_conseq_programs)+1, TableProgram[active'#_conseqprogram],0))</f>
        <v>17</v>
      </c>
      <c r="E11" s="64">
        <f xml:space="preserve"> INDEX(TableProgram[Program'#],TableProgramConseqEff[[#This Row],[Row'#_Sheet8]])</f>
        <v>17</v>
      </c>
      <c r="F11" s="64">
        <f>INDEX(TableConsDist[Tranche'#],TableProgramConseqEff[[#This Row],[Row'#_sheet6]])</f>
        <v>1</v>
      </c>
      <c r="G11" s="64">
        <f>INDEX(TableConsDist[Sub-Attribute'#],TableProgramConseqEff[[#This Row],[Row'#_sheet6]])</f>
        <v>1</v>
      </c>
      <c r="H11" s="64">
        <f>INDEX(TableConsDist[Outcome'#],TableProgramConseqEff[[#This Row],[Row'#_sheet6]])</f>
        <v>1</v>
      </c>
      <c r="I11" s="64" t="str">
        <f>INDEX(TableTranche[Tranche],TableProgramConseqEff[[#This Row],[Tranche'#]])</f>
        <v>non-HFTD - Distribution</v>
      </c>
      <c r="J11" s="64" t="str">
        <f>INDEX(TableProgram[Program],TableProgramConseqEff[[#This Row],[Row'#_Sheet8]])</f>
        <v>Situational Awareness and Forecasting Initiatives - EFD</v>
      </c>
      <c r="K11" s="64" t="str">
        <f>INDEX(TableAttribute[Sub-Attribute],MATCH(TableProgramConseqEff[[#This Row],[Sub-Attribute'#]],TableAttribute[activerow'#],0))</f>
        <v>Safety</v>
      </c>
      <c r="L11" s="64" t="str">
        <f>INDEX(TableOutcome[Outcome],MATCH(TableProgramConseqEff[[#This Row],[Outcome'#]],TableOutcome[Outcome'#],0))</f>
        <v>Red Flag Warning - Catastrophic Fires</v>
      </c>
      <c r="M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" t="b">
        <f>COUNTIFS(TableProgramExposure[Active],TRUE,TableProgramExposure[Tranche],TableProgramConseqEff[[#This Row],[Tranche]],TableProgramExposure[Program],TableProgramConseqEff[[#This Row],[Program]])&gt;0</f>
        <v>0</v>
      </c>
      <c r="O11" s="64" t="str">
        <f>INDEX(TableAttribute[Attribute],MATCH(TableProgramConseqEff[[#This Row],[Sub-Attribute'#]],TableAttribute[activerow'#],0))</f>
        <v>Safety</v>
      </c>
      <c r="P11" s="64" t="b">
        <f>AND(TableProgramConseqEff[[#This Row],[Program Active On Trache]],TableProgramConseqEff[[#This Row],[Effectiveness]]&gt;0)</f>
        <v>0</v>
      </c>
      <c r="Q11" s="126">
        <f>IFERROR(INDEX(REF_ConseqEff!H:H,MATCH(TableProgramConseqEff[[#This Row],[Index]],REF_ConseqEff!$L:$L,0)),0)</f>
        <v>0</v>
      </c>
      <c r="R11" s="64"/>
      <c r="S11" s="64">
        <f>IFERROR(INDEX(REF_ConseqEff!J:J,MATCH(TableProgramConseqEff[[#This Row],[Index]],REF_ConseqEff!$L:$L,0)),0)</f>
        <v>0</v>
      </c>
      <c r="T11" s="64">
        <f>IFERROR(INDEX(REF_ConseqEff!I:I,MATCH(TableProgramConseqEff[[#This Row],[Index]],REF_ConseqEff!$L:$L,0)),0)</f>
        <v>0</v>
      </c>
      <c r="U11" s="130">
        <f>IFERROR(INDEX(REF_ConseqEff!K:K,MATCH(TableProgramConseqEff[[#This Row],[Index]],REF_ConseqEff!$L:$L,0)),0)</f>
        <v>0</v>
      </c>
      <c r="V11" s="64"/>
      <c r="W11" s="64"/>
      <c r="X11" s="64"/>
    </row>
    <row r="12" spans="1:24" x14ac:dyDescent="0.25">
      <c r="B12" s="64">
        <f>ROW()-ROW(TableProgramConseqEff[[#Headers],[Row'#]])</f>
        <v>2</v>
      </c>
      <c r="C12" s="64">
        <f>INDEX(TableConsDist[Row'#],MATCH(MOD(TableProgramConseqEff[[#This Row],[Row'#]]-1,N_activerows6)+1,TableConsDist[activerow'#],0))</f>
        <v>2</v>
      </c>
      <c r="D12" s="64">
        <f>INDEX(TableProgram[Row'#],MATCH(MOD(INT((TableProgramConseqEff[[#This Row],[Row'#]]-1)/(N_activerows6)),N_conseq_programs)+1, TableProgram[active'#_conseqprogram],0))</f>
        <v>17</v>
      </c>
      <c r="E12" s="64">
        <f xml:space="preserve"> INDEX(TableProgram[Program'#],TableProgramConseqEff[[#This Row],[Row'#_Sheet8]])</f>
        <v>17</v>
      </c>
      <c r="F12" s="64">
        <f>INDEX(TableConsDist[Tranche'#],TableProgramConseqEff[[#This Row],[Row'#_sheet6]])</f>
        <v>1</v>
      </c>
      <c r="G12" s="64">
        <f>INDEX(TableConsDist[Sub-Attribute'#],TableProgramConseqEff[[#This Row],[Row'#_sheet6]])</f>
        <v>2</v>
      </c>
      <c r="H12" s="64">
        <f>INDEX(TableConsDist[Outcome'#],TableProgramConseqEff[[#This Row],[Row'#_sheet6]])</f>
        <v>1</v>
      </c>
      <c r="I12" s="64" t="str">
        <f>INDEX(TableTranche[Tranche],TableProgramConseqEff[[#This Row],[Tranche'#]])</f>
        <v>non-HFTD - Distribution</v>
      </c>
      <c r="J12" s="64" t="str">
        <f>INDEX(TableProgram[Program],TableProgramConseqEff[[#This Row],[Row'#_Sheet8]])</f>
        <v>Situational Awareness and Forecasting Initiatives - EFD</v>
      </c>
      <c r="K12" s="64" t="str">
        <f>INDEX(TableAttribute[Sub-Attribute],MATCH(TableProgramConseqEff[[#This Row],[Sub-Attribute'#]],TableAttribute[activerow'#],0))</f>
        <v>Electric Reliability</v>
      </c>
      <c r="L12" s="64" t="str">
        <f>INDEX(TableOutcome[Outcome],MATCH(TableProgramConseqEff[[#This Row],[Outcome'#]],TableOutcome[Outcome'#],0))</f>
        <v>Red Flag Warning - Catastrophic Fires</v>
      </c>
      <c r="M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" s="64" t="b">
        <f>COUNTIFS(TableProgramExposure[Active],TRUE,TableProgramExposure[Tranche],TableProgramConseqEff[[#This Row],[Tranche]],TableProgramExposure[Program],TableProgramConseqEff[[#This Row],[Program]])&gt;0</f>
        <v>0</v>
      </c>
      <c r="O12" s="64" t="str">
        <f>INDEX(TableAttribute[Attribute],MATCH(TableProgramConseqEff[[#This Row],[Sub-Attribute'#]],TableAttribute[activerow'#],0))</f>
        <v>Electric Reliability</v>
      </c>
      <c r="P12" s="64" t="b">
        <f>AND(TableProgramConseqEff[[#This Row],[Program Active On Trache]],TableProgramConseqEff[[#This Row],[Effectiveness]]&gt;0)</f>
        <v>0</v>
      </c>
      <c r="Q12" s="126">
        <f>IFERROR(INDEX(REF_ConseqEff!H:H,MATCH(TableProgramConseqEff[[#This Row],[Index]],REF_ConseqEff!$L:$L,0)),0)</f>
        <v>0</v>
      </c>
      <c r="R12" s="64"/>
      <c r="S12" s="105">
        <f>IFERROR(INDEX(REF_ConseqEff!J:J,MATCH(TableProgramConseqEff[[#This Row],[Index]],REF_ConseqEff!$L:$L,0)),0)</f>
        <v>0</v>
      </c>
      <c r="T12" s="64">
        <f>IFERROR(INDEX(REF_ConseqEff!I:I,MATCH(TableProgramConseqEff[[#This Row],[Index]],REF_ConseqEff!$L:$L,0)),0)</f>
        <v>0</v>
      </c>
      <c r="U12" s="130">
        <f>IFERROR(INDEX(REF_ConseqEff!K:K,MATCH(TableProgramConseqEff[[#This Row],[Index]],REF_ConseqEff!$L:$L,0)),0)</f>
        <v>0</v>
      </c>
      <c r="V12" s="64"/>
      <c r="W12" s="64"/>
      <c r="X12" s="64"/>
    </row>
    <row r="13" spans="1:24" x14ac:dyDescent="0.25">
      <c r="B13" s="64">
        <f>ROW()-ROW(TableProgramConseqEff[[#Headers],[Row'#]])</f>
        <v>3</v>
      </c>
      <c r="C13" s="64">
        <f>INDEX(TableConsDist[Row'#],MATCH(MOD(TableProgramConseqEff[[#This Row],[Row'#]]-1,N_activerows6)+1,TableConsDist[activerow'#],0))</f>
        <v>3</v>
      </c>
      <c r="D13" s="64">
        <f>INDEX(TableProgram[Row'#],MATCH(MOD(INT((TableProgramConseqEff[[#This Row],[Row'#]]-1)/(N_activerows6)),N_conseq_programs)+1, TableProgram[active'#_conseqprogram],0))</f>
        <v>17</v>
      </c>
      <c r="E13" s="64">
        <f xml:space="preserve"> INDEX(TableProgram[Program'#],TableProgramConseqEff[[#This Row],[Row'#_Sheet8]])</f>
        <v>17</v>
      </c>
      <c r="F13" s="64">
        <f>INDEX(TableConsDist[Tranche'#],TableProgramConseqEff[[#This Row],[Row'#_sheet6]])</f>
        <v>1</v>
      </c>
      <c r="G13" s="64">
        <f>INDEX(TableConsDist[Sub-Attribute'#],TableProgramConseqEff[[#This Row],[Row'#_sheet6]])</f>
        <v>3</v>
      </c>
      <c r="H13" s="64">
        <f>INDEX(TableConsDist[Outcome'#],TableProgramConseqEff[[#This Row],[Row'#_sheet6]])</f>
        <v>1</v>
      </c>
      <c r="I13" s="64" t="str">
        <f>INDEX(TableTranche[Tranche],TableProgramConseqEff[[#This Row],[Tranche'#]])</f>
        <v>non-HFTD - Distribution</v>
      </c>
      <c r="J13" s="64" t="str">
        <f>INDEX(TableProgram[Program],TableProgramConseqEff[[#This Row],[Row'#_Sheet8]])</f>
        <v>Situational Awareness and Forecasting Initiatives - EFD</v>
      </c>
      <c r="K13" s="64" t="str">
        <f>INDEX(TableAttribute[Sub-Attribute],MATCH(TableProgramConseqEff[[#This Row],[Sub-Attribute'#]],TableAttribute[activerow'#],0))</f>
        <v>Financial</v>
      </c>
      <c r="L13" s="64" t="str">
        <f>INDEX(TableOutcome[Outcome],MATCH(TableProgramConseqEff[[#This Row],[Outcome'#]],TableOutcome[Outcome'#],0))</f>
        <v>Red Flag Warning - Catastrophic Fires</v>
      </c>
      <c r="M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3" s="64" t="b">
        <f>COUNTIFS(TableProgramExposure[Active],TRUE,TableProgramExposure[Tranche],TableProgramConseqEff[[#This Row],[Tranche]],TableProgramExposure[Program],TableProgramConseqEff[[#This Row],[Program]])&gt;0</f>
        <v>0</v>
      </c>
      <c r="O13" s="64" t="str">
        <f>INDEX(TableAttribute[Attribute],MATCH(TableProgramConseqEff[[#This Row],[Sub-Attribute'#]],TableAttribute[activerow'#],0))</f>
        <v>Financial</v>
      </c>
      <c r="P13" s="64" t="b">
        <f>AND(TableProgramConseqEff[[#This Row],[Program Active On Trache]],TableProgramConseqEff[[#This Row],[Effectiveness]]&gt;0)</f>
        <v>0</v>
      </c>
      <c r="Q13" s="126">
        <f>IFERROR(INDEX(REF_ConseqEff!H:H,MATCH(TableProgramConseqEff[[#This Row],[Index]],REF_ConseqEff!$L:$L,0)),0)</f>
        <v>0</v>
      </c>
      <c r="R13" s="64"/>
      <c r="S13" s="105">
        <f>IFERROR(INDEX(REF_ConseqEff!J:J,MATCH(TableProgramConseqEff[[#This Row],[Index]],REF_ConseqEff!$L:$L,0)),0)</f>
        <v>0</v>
      </c>
      <c r="T13" s="64">
        <f>IFERROR(INDEX(REF_ConseqEff!I:I,MATCH(TableProgramConseqEff[[#This Row],[Index]],REF_ConseqEff!$L:$L,0)),0)</f>
        <v>0</v>
      </c>
      <c r="U13" s="130">
        <f>IFERROR(INDEX(REF_ConseqEff!K:K,MATCH(TableProgramConseqEff[[#This Row],[Index]],REF_ConseqEff!$L:$L,0)),0)</f>
        <v>0</v>
      </c>
      <c r="V13" s="64"/>
      <c r="W13" s="64"/>
      <c r="X13" s="64"/>
    </row>
    <row r="14" spans="1:24" x14ac:dyDescent="0.25">
      <c r="B14" s="64">
        <f>ROW()-ROW(TableProgramConseqEff[[#Headers],[Row'#]])</f>
        <v>4</v>
      </c>
      <c r="C14" s="64">
        <f>INDEX(TableConsDist[Row'#],MATCH(MOD(TableProgramConseqEff[[#This Row],[Row'#]]-1,N_activerows6)+1,TableConsDist[activerow'#],0))</f>
        <v>5</v>
      </c>
      <c r="D14" s="64">
        <f>INDEX(TableProgram[Row'#],MATCH(MOD(INT((TableProgramConseqEff[[#This Row],[Row'#]]-1)/(N_activerows6)),N_conseq_programs)+1, TableProgram[active'#_conseqprogram],0))</f>
        <v>17</v>
      </c>
      <c r="E14" s="64">
        <f xml:space="preserve"> INDEX(TableProgram[Program'#],TableProgramConseqEff[[#This Row],[Row'#_Sheet8]])</f>
        <v>17</v>
      </c>
      <c r="F14" s="64">
        <f>INDEX(TableConsDist[Tranche'#],TableProgramConseqEff[[#This Row],[Row'#_sheet6]])</f>
        <v>1</v>
      </c>
      <c r="G14" s="64">
        <f>INDEX(TableConsDist[Sub-Attribute'#],TableProgramConseqEff[[#This Row],[Row'#_sheet6]])</f>
        <v>2</v>
      </c>
      <c r="H14" s="64">
        <f>INDEX(TableConsDist[Outcome'#],TableProgramConseqEff[[#This Row],[Row'#_sheet6]])</f>
        <v>2</v>
      </c>
      <c r="I14" s="64" t="str">
        <f>INDEX(TableTranche[Tranche],TableProgramConseqEff[[#This Row],[Tranche'#]])</f>
        <v>non-HFTD - Distribution</v>
      </c>
      <c r="J14" s="64" t="str">
        <f>INDEX(TableProgram[Program],TableProgramConseqEff[[#This Row],[Row'#_Sheet8]])</f>
        <v>Situational Awareness and Forecasting Initiatives - EFD</v>
      </c>
      <c r="K14" s="64" t="str">
        <f>INDEX(TableAttribute[Sub-Attribute],MATCH(TableProgramConseqEff[[#This Row],[Sub-Attribute'#]],TableAttribute[activerow'#],0))</f>
        <v>Electric Reliability</v>
      </c>
      <c r="L14" s="64" t="str">
        <f>INDEX(TableOutcome[Outcome],MATCH(TableProgramConseqEff[[#This Row],[Outcome'#]],TableOutcome[Outcome'#],0))</f>
        <v>Red Flag Warning - Destructive Fires</v>
      </c>
      <c r="M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4" s="64" t="b">
        <f>COUNTIFS(TableProgramExposure[Active],TRUE,TableProgramExposure[Tranche],TableProgramConseqEff[[#This Row],[Tranche]],TableProgramExposure[Program],TableProgramConseqEff[[#This Row],[Program]])&gt;0</f>
        <v>0</v>
      </c>
      <c r="O14" s="64" t="str">
        <f>INDEX(TableAttribute[Attribute],MATCH(TableProgramConseqEff[[#This Row],[Sub-Attribute'#]],TableAttribute[activerow'#],0))</f>
        <v>Electric Reliability</v>
      </c>
      <c r="P14" s="64" t="b">
        <f>AND(TableProgramConseqEff[[#This Row],[Program Active On Trache]],TableProgramConseqEff[[#This Row],[Effectiveness]]&gt;0)</f>
        <v>0</v>
      </c>
      <c r="Q14" s="126">
        <f>IFERROR(INDEX(REF_ConseqEff!H:H,MATCH(TableProgramConseqEff[[#This Row],[Index]],REF_ConseqEff!$L:$L,0)),0)</f>
        <v>0</v>
      </c>
      <c r="R14" s="64"/>
      <c r="S14" s="105">
        <f>IFERROR(INDEX(REF_ConseqEff!J:J,MATCH(TableProgramConseqEff[[#This Row],[Index]],REF_ConseqEff!$L:$L,0)),0)</f>
        <v>0</v>
      </c>
      <c r="T14" s="64">
        <f>IFERROR(INDEX(REF_ConseqEff!I:I,MATCH(TableProgramConseqEff[[#This Row],[Index]],REF_ConseqEff!$L:$L,0)),0)</f>
        <v>0</v>
      </c>
      <c r="U14" s="130">
        <f>IFERROR(INDEX(REF_ConseqEff!K:K,MATCH(TableProgramConseqEff[[#This Row],[Index]],REF_ConseqEff!$L:$L,0)),0)</f>
        <v>0</v>
      </c>
      <c r="V14" s="64"/>
      <c r="W14" s="64"/>
      <c r="X14" s="64"/>
    </row>
    <row r="15" spans="1:24" x14ac:dyDescent="0.25">
      <c r="B15" s="64">
        <f>ROW()-ROW(TableProgramConseqEff[[#Headers],[Row'#]])</f>
        <v>5</v>
      </c>
      <c r="C15" s="64">
        <f>INDEX(TableConsDist[Row'#],MATCH(MOD(TableProgramConseqEff[[#This Row],[Row'#]]-1,N_activerows6)+1,TableConsDist[activerow'#],0))</f>
        <v>6</v>
      </c>
      <c r="D15" s="64">
        <f>INDEX(TableProgram[Row'#],MATCH(MOD(INT((TableProgramConseqEff[[#This Row],[Row'#]]-1)/(N_activerows6)),N_conseq_programs)+1, TableProgram[active'#_conseqprogram],0))</f>
        <v>17</v>
      </c>
      <c r="E15" s="64">
        <f xml:space="preserve"> INDEX(TableProgram[Program'#],TableProgramConseqEff[[#This Row],[Row'#_Sheet8]])</f>
        <v>17</v>
      </c>
      <c r="F15" s="64">
        <f>INDEX(TableConsDist[Tranche'#],TableProgramConseqEff[[#This Row],[Row'#_sheet6]])</f>
        <v>1</v>
      </c>
      <c r="G15" s="64">
        <f>INDEX(TableConsDist[Sub-Attribute'#],TableProgramConseqEff[[#This Row],[Row'#_sheet6]])</f>
        <v>3</v>
      </c>
      <c r="H15" s="64">
        <f>INDEX(TableConsDist[Outcome'#],TableProgramConseqEff[[#This Row],[Row'#_sheet6]])</f>
        <v>2</v>
      </c>
      <c r="I15" s="64" t="str">
        <f>INDEX(TableTranche[Tranche],TableProgramConseqEff[[#This Row],[Tranche'#]])</f>
        <v>non-HFTD - Distribution</v>
      </c>
      <c r="J15" s="64" t="str">
        <f>INDEX(TableProgram[Program],TableProgramConseqEff[[#This Row],[Row'#_Sheet8]])</f>
        <v>Situational Awareness and Forecasting Initiatives - EFD</v>
      </c>
      <c r="K15" s="64" t="str">
        <f>INDEX(TableAttribute[Sub-Attribute],MATCH(TableProgramConseqEff[[#This Row],[Sub-Attribute'#]],TableAttribute[activerow'#],0))</f>
        <v>Financial</v>
      </c>
      <c r="L15" s="64" t="str">
        <f>INDEX(TableOutcome[Outcome],MATCH(TableProgramConseqEff[[#This Row],[Outcome'#]],TableOutcome[Outcome'#],0))</f>
        <v>Red Flag Warning - Destructive Fires</v>
      </c>
      <c r="M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5" s="64" t="b">
        <f>COUNTIFS(TableProgramExposure[Active],TRUE,TableProgramExposure[Tranche],TableProgramConseqEff[[#This Row],[Tranche]],TableProgramExposure[Program],TableProgramConseqEff[[#This Row],[Program]])&gt;0</f>
        <v>0</v>
      </c>
      <c r="O15" s="64" t="str">
        <f>INDEX(TableAttribute[Attribute],MATCH(TableProgramConseqEff[[#This Row],[Sub-Attribute'#]],TableAttribute[activerow'#],0))</f>
        <v>Financial</v>
      </c>
      <c r="P15" s="64" t="b">
        <f>AND(TableProgramConseqEff[[#This Row],[Program Active On Trache]],TableProgramConseqEff[[#This Row],[Effectiveness]]&gt;0)</f>
        <v>0</v>
      </c>
      <c r="Q15" s="126">
        <f>IFERROR(INDEX(REF_ConseqEff!H:H,MATCH(TableProgramConseqEff[[#This Row],[Index]],REF_ConseqEff!$L:$L,0)),0)</f>
        <v>0</v>
      </c>
      <c r="R15" s="64"/>
      <c r="S15" s="105">
        <f>IFERROR(INDEX(REF_ConseqEff!J:J,MATCH(TableProgramConseqEff[[#This Row],[Index]],REF_ConseqEff!$L:$L,0)),0)</f>
        <v>0</v>
      </c>
      <c r="T15" s="64">
        <f>IFERROR(INDEX(REF_ConseqEff!I:I,MATCH(TableProgramConseqEff[[#This Row],[Index]],REF_ConseqEff!$L:$L,0)),0)</f>
        <v>0</v>
      </c>
      <c r="U15" s="130">
        <f>IFERROR(INDEX(REF_ConseqEff!K:K,MATCH(TableProgramConseqEff[[#This Row],[Index]],REF_ConseqEff!$L:$L,0)),0)</f>
        <v>0</v>
      </c>
      <c r="V15" s="64"/>
      <c r="W15" s="64"/>
      <c r="X15" s="64"/>
    </row>
    <row r="16" spans="1:24" x14ac:dyDescent="0.25">
      <c r="B16" s="64">
        <f>ROW()-ROW(TableProgramConseqEff[[#Headers],[Row'#]])</f>
        <v>6</v>
      </c>
      <c r="C16" s="64">
        <f>INDEX(TableConsDist[Row'#],MATCH(MOD(TableProgramConseqEff[[#This Row],[Row'#]]-1,N_activerows6)+1,TableConsDist[activerow'#],0))</f>
        <v>7</v>
      </c>
      <c r="D16" s="64">
        <f>INDEX(TableProgram[Row'#],MATCH(MOD(INT((TableProgramConseqEff[[#This Row],[Row'#]]-1)/(N_activerows6)),N_conseq_programs)+1, TableProgram[active'#_conseqprogram],0))</f>
        <v>17</v>
      </c>
      <c r="E16" s="64">
        <f xml:space="preserve"> INDEX(TableProgram[Program'#],TableProgramConseqEff[[#This Row],[Row'#_Sheet8]])</f>
        <v>17</v>
      </c>
      <c r="F16" s="64">
        <f>INDEX(TableConsDist[Tranche'#],TableProgramConseqEff[[#This Row],[Row'#_sheet6]])</f>
        <v>1</v>
      </c>
      <c r="G16" s="64">
        <f>INDEX(TableConsDist[Sub-Attribute'#],TableProgramConseqEff[[#This Row],[Row'#_sheet6]])</f>
        <v>1</v>
      </c>
      <c r="H16" s="64">
        <f>INDEX(TableConsDist[Outcome'#],TableProgramConseqEff[[#This Row],[Row'#_sheet6]])</f>
        <v>3</v>
      </c>
      <c r="I16" s="64" t="str">
        <f>INDEX(TableTranche[Tranche],TableProgramConseqEff[[#This Row],[Tranche'#]])</f>
        <v>non-HFTD - Distribution</v>
      </c>
      <c r="J16" s="64" t="str">
        <f>INDEX(TableProgram[Program],TableProgramConseqEff[[#This Row],[Row'#_Sheet8]])</f>
        <v>Situational Awareness and Forecasting Initiatives - EFD</v>
      </c>
      <c r="K16" s="64" t="str">
        <f>INDEX(TableAttribute[Sub-Attribute],MATCH(TableProgramConseqEff[[#This Row],[Sub-Attribute'#]],TableAttribute[activerow'#],0))</f>
        <v>Safety</v>
      </c>
      <c r="L16" s="64" t="str">
        <f>INDEX(TableOutcome[Outcome],MATCH(TableProgramConseqEff[[#This Row],[Outcome'#]],TableOutcome[Outcome'#],0))</f>
        <v>Red Flag Warning - Large Fires</v>
      </c>
      <c r="M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6" s="64" t="b">
        <f>COUNTIFS(TableProgramExposure[Active],TRUE,TableProgramExposure[Tranche],TableProgramConseqEff[[#This Row],[Tranche]],TableProgramExposure[Program],TableProgramConseqEff[[#This Row],[Program]])&gt;0</f>
        <v>0</v>
      </c>
      <c r="O16" s="64" t="str">
        <f>INDEX(TableAttribute[Attribute],MATCH(TableProgramConseqEff[[#This Row],[Sub-Attribute'#]],TableAttribute[activerow'#],0))</f>
        <v>Safety</v>
      </c>
      <c r="P16" s="64" t="b">
        <f>AND(TableProgramConseqEff[[#This Row],[Program Active On Trache]],TableProgramConseqEff[[#This Row],[Effectiveness]]&gt;0)</f>
        <v>0</v>
      </c>
      <c r="Q16" s="126">
        <f>IFERROR(INDEX(REF_ConseqEff!H:H,MATCH(TableProgramConseqEff[[#This Row],[Index]],REF_ConseqEff!$L:$L,0)),0)</f>
        <v>0</v>
      </c>
      <c r="R16" s="64"/>
      <c r="S16" s="105">
        <f>IFERROR(INDEX(REF_ConseqEff!J:J,MATCH(TableProgramConseqEff[[#This Row],[Index]],REF_ConseqEff!$L:$L,0)),0)</f>
        <v>0</v>
      </c>
      <c r="T16" s="64">
        <f>IFERROR(INDEX(REF_ConseqEff!I:I,MATCH(TableProgramConseqEff[[#This Row],[Index]],REF_ConseqEff!$L:$L,0)),0)</f>
        <v>0</v>
      </c>
      <c r="U16" s="130">
        <f>IFERROR(INDEX(REF_ConseqEff!K:K,MATCH(TableProgramConseqEff[[#This Row],[Index]],REF_ConseqEff!$L:$L,0)),0)</f>
        <v>0</v>
      </c>
      <c r="V16" s="64"/>
      <c r="W16" s="64"/>
      <c r="X16" s="64"/>
    </row>
    <row r="17" spans="2:24" x14ac:dyDescent="0.25">
      <c r="B17" s="64">
        <f>ROW()-ROW(TableProgramConseqEff[[#Headers],[Row'#]])</f>
        <v>7</v>
      </c>
      <c r="C17" s="64">
        <f>INDEX(TableConsDist[Row'#],MATCH(MOD(TableProgramConseqEff[[#This Row],[Row'#]]-1,N_activerows6)+1,TableConsDist[activerow'#],0))</f>
        <v>8</v>
      </c>
      <c r="D17" s="64">
        <f>INDEX(TableProgram[Row'#],MATCH(MOD(INT((TableProgramConseqEff[[#This Row],[Row'#]]-1)/(N_activerows6)),N_conseq_programs)+1, TableProgram[active'#_conseqprogram],0))</f>
        <v>17</v>
      </c>
      <c r="E17" s="64">
        <f xml:space="preserve"> INDEX(TableProgram[Program'#],TableProgramConseqEff[[#This Row],[Row'#_Sheet8]])</f>
        <v>17</v>
      </c>
      <c r="F17" s="64">
        <f>INDEX(TableConsDist[Tranche'#],TableProgramConseqEff[[#This Row],[Row'#_sheet6]])</f>
        <v>1</v>
      </c>
      <c r="G17" s="64">
        <f>INDEX(TableConsDist[Sub-Attribute'#],TableProgramConseqEff[[#This Row],[Row'#_sheet6]])</f>
        <v>2</v>
      </c>
      <c r="H17" s="64">
        <f>INDEX(TableConsDist[Outcome'#],TableProgramConseqEff[[#This Row],[Row'#_sheet6]])</f>
        <v>3</v>
      </c>
      <c r="I17" s="64" t="str">
        <f>INDEX(TableTranche[Tranche],TableProgramConseqEff[[#This Row],[Tranche'#]])</f>
        <v>non-HFTD - Distribution</v>
      </c>
      <c r="J17" s="64" t="str">
        <f>INDEX(TableProgram[Program],TableProgramConseqEff[[#This Row],[Row'#_Sheet8]])</f>
        <v>Situational Awareness and Forecasting Initiatives - EFD</v>
      </c>
      <c r="K17" s="64" t="str">
        <f>INDEX(TableAttribute[Sub-Attribute],MATCH(TableProgramConseqEff[[#This Row],[Sub-Attribute'#]],TableAttribute[activerow'#],0))</f>
        <v>Electric Reliability</v>
      </c>
      <c r="L17" s="64" t="str">
        <f>INDEX(TableOutcome[Outcome],MATCH(TableProgramConseqEff[[#This Row],[Outcome'#]],TableOutcome[Outcome'#],0))</f>
        <v>Red Flag Warning - Large Fires</v>
      </c>
      <c r="M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7" s="64" t="b">
        <f>COUNTIFS(TableProgramExposure[Active],TRUE,TableProgramExposure[Tranche],TableProgramConseqEff[[#This Row],[Tranche]],TableProgramExposure[Program],TableProgramConseqEff[[#This Row],[Program]])&gt;0</f>
        <v>0</v>
      </c>
      <c r="O17" s="64" t="str">
        <f>INDEX(TableAttribute[Attribute],MATCH(TableProgramConseqEff[[#This Row],[Sub-Attribute'#]],TableAttribute[activerow'#],0))</f>
        <v>Electric Reliability</v>
      </c>
      <c r="P17" s="64" t="b">
        <f>AND(TableProgramConseqEff[[#This Row],[Program Active On Trache]],TableProgramConseqEff[[#This Row],[Effectiveness]]&gt;0)</f>
        <v>0</v>
      </c>
      <c r="Q17" s="126">
        <f>IFERROR(INDEX(REF_ConseqEff!H:H,MATCH(TableProgramConseqEff[[#This Row],[Index]],REF_ConseqEff!$L:$L,0)),0)</f>
        <v>0</v>
      </c>
      <c r="R17" s="64"/>
      <c r="S17" s="105">
        <f>IFERROR(INDEX(REF_ConseqEff!J:J,MATCH(TableProgramConseqEff[[#This Row],[Index]],REF_ConseqEff!$L:$L,0)),0)</f>
        <v>0</v>
      </c>
      <c r="T17" s="64">
        <f>IFERROR(INDEX(REF_ConseqEff!I:I,MATCH(TableProgramConseqEff[[#This Row],[Index]],REF_ConseqEff!$L:$L,0)),0)</f>
        <v>0</v>
      </c>
      <c r="U17" s="130">
        <f>IFERROR(INDEX(REF_ConseqEff!K:K,MATCH(TableProgramConseqEff[[#This Row],[Index]],REF_ConseqEff!$L:$L,0)),0)</f>
        <v>0</v>
      </c>
      <c r="V17" s="64"/>
      <c r="W17" s="64"/>
      <c r="X17" s="64"/>
    </row>
    <row r="18" spans="2:24" x14ac:dyDescent="0.25">
      <c r="B18" s="64">
        <f>ROW()-ROW(TableProgramConseqEff[[#Headers],[Row'#]])</f>
        <v>8</v>
      </c>
      <c r="C18" s="64">
        <f>INDEX(TableConsDist[Row'#],MATCH(MOD(TableProgramConseqEff[[#This Row],[Row'#]]-1,N_activerows6)+1,TableConsDist[activerow'#],0))</f>
        <v>9</v>
      </c>
      <c r="D18" s="64">
        <f>INDEX(TableProgram[Row'#],MATCH(MOD(INT((TableProgramConseqEff[[#This Row],[Row'#]]-1)/(N_activerows6)),N_conseq_programs)+1, TableProgram[active'#_conseqprogram],0))</f>
        <v>17</v>
      </c>
      <c r="E18" s="64">
        <f xml:space="preserve"> INDEX(TableProgram[Program'#],TableProgramConseqEff[[#This Row],[Row'#_Sheet8]])</f>
        <v>17</v>
      </c>
      <c r="F18" s="64">
        <f>INDEX(TableConsDist[Tranche'#],TableProgramConseqEff[[#This Row],[Row'#_sheet6]])</f>
        <v>1</v>
      </c>
      <c r="G18" s="64">
        <f>INDEX(TableConsDist[Sub-Attribute'#],TableProgramConseqEff[[#This Row],[Row'#_sheet6]])</f>
        <v>3</v>
      </c>
      <c r="H18" s="64">
        <f>INDEX(TableConsDist[Outcome'#],TableProgramConseqEff[[#This Row],[Row'#_sheet6]])</f>
        <v>3</v>
      </c>
      <c r="I18" s="64" t="str">
        <f>INDEX(TableTranche[Tranche],TableProgramConseqEff[[#This Row],[Tranche'#]])</f>
        <v>non-HFTD - Distribution</v>
      </c>
      <c r="J18" s="64" t="str">
        <f>INDEX(TableProgram[Program],TableProgramConseqEff[[#This Row],[Row'#_Sheet8]])</f>
        <v>Situational Awareness and Forecasting Initiatives - EFD</v>
      </c>
      <c r="K18" s="64" t="str">
        <f>INDEX(TableAttribute[Sub-Attribute],MATCH(TableProgramConseqEff[[#This Row],[Sub-Attribute'#]],TableAttribute[activerow'#],0))</f>
        <v>Financial</v>
      </c>
      <c r="L18" s="64" t="str">
        <f>INDEX(TableOutcome[Outcome],MATCH(TableProgramConseqEff[[#This Row],[Outcome'#]],TableOutcome[Outcome'#],0))</f>
        <v>Red Flag Warning - Large Fires</v>
      </c>
      <c r="M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" s="64" t="b">
        <f>COUNTIFS(TableProgramExposure[Active],TRUE,TableProgramExposure[Tranche],TableProgramConseqEff[[#This Row],[Tranche]],TableProgramExposure[Program],TableProgramConseqEff[[#This Row],[Program]])&gt;0</f>
        <v>0</v>
      </c>
      <c r="O18" s="64" t="str">
        <f>INDEX(TableAttribute[Attribute],MATCH(TableProgramConseqEff[[#This Row],[Sub-Attribute'#]],TableAttribute[activerow'#],0))</f>
        <v>Financial</v>
      </c>
      <c r="P18" s="64" t="b">
        <f>AND(TableProgramConseqEff[[#This Row],[Program Active On Trache]],TableProgramConseqEff[[#This Row],[Effectiveness]]&gt;0)</f>
        <v>0</v>
      </c>
      <c r="Q18" s="126">
        <f>IFERROR(INDEX(REF_ConseqEff!H:H,MATCH(TableProgramConseqEff[[#This Row],[Index]],REF_ConseqEff!$L:$L,0)),0)</f>
        <v>0</v>
      </c>
      <c r="R18" s="64"/>
      <c r="S18" s="105">
        <f>IFERROR(INDEX(REF_ConseqEff!J:J,MATCH(TableProgramConseqEff[[#This Row],[Index]],REF_ConseqEff!$L:$L,0)),0)</f>
        <v>0</v>
      </c>
      <c r="T18" s="64">
        <f>IFERROR(INDEX(REF_ConseqEff!I:I,MATCH(TableProgramConseqEff[[#This Row],[Index]],REF_ConseqEff!$L:$L,0)),0)</f>
        <v>0</v>
      </c>
      <c r="U18" s="130">
        <f>IFERROR(INDEX(REF_ConseqEff!K:K,MATCH(TableProgramConseqEff[[#This Row],[Index]],REF_ConseqEff!$L:$L,0)),0)</f>
        <v>0</v>
      </c>
      <c r="V18" s="64"/>
      <c r="W18" s="64"/>
      <c r="X18" s="64"/>
    </row>
    <row r="19" spans="2:24" x14ac:dyDescent="0.25">
      <c r="B19" s="64">
        <f>ROW()-ROW(TableProgramConseqEff[[#Headers],[Row'#]])</f>
        <v>9</v>
      </c>
      <c r="C19" s="64">
        <f>INDEX(TableConsDist[Row'#],MATCH(MOD(TableProgramConseqEff[[#This Row],[Row'#]]-1,N_activerows6)+1,TableConsDist[activerow'#],0))</f>
        <v>10</v>
      </c>
      <c r="D19" s="64">
        <f>INDEX(TableProgram[Row'#],MATCH(MOD(INT((TableProgramConseqEff[[#This Row],[Row'#]]-1)/(N_activerows6)),N_conseq_programs)+1, TableProgram[active'#_conseqprogram],0))</f>
        <v>17</v>
      </c>
      <c r="E19" s="64">
        <f xml:space="preserve"> INDEX(TableProgram[Program'#],TableProgramConseqEff[[#This Row],[Row'#_Sheet8]])</f>
        <v>17</v>
      </c>
      <c r="F19" s="64">
        <f>INDEX(TableConsDist[Tranche'#],TableProgramConseqEff[[#This Row],[Row'#_sheet6]])</f>
        <v>1</v>
      </c>
      <c r="G19" s="64">
        <f>INDEX(TableConsDist[Sub-Attribute'#],TableProgramConseqEff[[#This Row],[Row'#_sheet6]])</f>
        <v>1</v>
      </c>
      <c r="H19" s="64">
        <f>INDEX(TableConsDist[Outcome'#],TableProgramConseqEff[[#This Row],[Row'#_sheet6]])</f>
        <v>4</v>
      </c>
      <c r="I19" s="64" t="str">
        <f>INDEX(TableTranche[Tranche],TableProgramConseqEff[[#This Row],[Tranche'#]])</f>
        <v>non-HFTD - Distribution</v>
      </c>
      <c r="J19" s="64" t="str">
        <f>INDEX(TableProgram[Program],TableProgramConseqEff[[#This Row],[Row'#_Sheet8]])</f>
        <v>Situational Awareness and Forecasting Initiatives - EFD</v>
      </c>
      <c r="K19" s="64" t="str">
        <f>INDEX(TableAttribute[Sub-Attribute],MATCH(TableProgramConseqEff[[#This Row],[Sub-Attribute'#]],TableAttribute[activerow'#],0))</f>
        <v>Safety</v>
      </c>
      <c r="L19" s="64" t="str">
        <f>INDEX(TableOutcome[Outcome],MATCH(TableProgramConseqEff[[#This Row],[Outcome'#]],TableOutcome[Outcome'#],0))</f>
        <v>Red Flag Warning - Small Fires</v>
      </c>
      <c r="M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9" s="64" t="b">
        <f>COUNTIFS(TableProgramExposure[Active],TRUE,TableProgramExposure[Tranche],TableProgramConseqEff[[#This Row],[Tranche]],TableProgramExposure[Program],TableProgramConseqEff[[#This Row],[Program]])&gt;0</f>
        <v>0</v>
      </c>
      <c r="O19" s="64" t="str">
        <f>INDEX(TableAttribute[Attribute],MATCH(TableProgramConseqEff[[#This Row],[Sub-Attribute'#]],TableAttribute[activerow'#],0))</f>
        <v>Safety</v>
      </c>
      <c r="P19" s="64" t="b">
        <f>AND(TableProgramConseqEff[[#This Row],[Program Active On Trache]],TableProgramConseqEff[[#This Row],[Effectiveness]]&gt;0)</f>
        <v>0</v>
      </c>
      <c r="Q19" s="126">
        <f>IFERROR(INDEX(REF_ConseqEff!H:H,MATCH(TableProgramConseqEff[[#This Row],[Index]],REF_ConseqEff!$L:$L,0)),0)</f>
        <v>0</v>
      </c>
      <c r="R19" s="64"/>
      <c r="S19" s="105">
        <f>IFERROR(INDEX(REF_ConseqEff!J:J,MATCH(TableProgramConseqEff[[#This Row],[Index]],REF_ConseqEff!$L:$L,0)),0)</f>
        <v>0</v>
      </c>
      <c r="T19" s="64">
        <f>IFERROR(INDEX(REF_ConseqEff!I:I,MATCH(TableProgramConseqEff[[#This Row],[Index]],REF_ConseqEff!$L:$L,0)),0)</f>
        <v>0</v>
      </c>
      <c r="U19" s="130">
        <f>IFERROR(INDEX(REF_ConseqEff!K:K,MATCH(TableProgramConseqEff[[#This Row],[Index]],REF_ConseqEff!$L:$L,0)),0)</f>
        <v>0</v>
      </c>
      <c r="V19" s="64"/>
      <c r="W19" s="64"/>
      <c r="X19" s="64"/>
    </row>
    <row r="20" spans="2:24" x14ac:dyDescent="0.25">
      <c r="B20" s="64">
        <f>ROW()-ROW(TableProgramConseqEff[[#Headers],[Row'#]])</f>
        <v>10</v>
      </c>
      <c r="C20" s="64">
        <f>INDEX(TableConsDist[Row'#],MATCH(MOD(TableProgramConseqEff[[#This Row],[Row'#]]-1,N_activerows6)+1,TableConsDist[activerow'#],0))</f>
        <v>11</v>
      </c>
      <c r="D20" s="64">
        <f>INDEX(TableProgram[Row'#],MATCH(MOD(INT((TableProgramConseqEff[[#This Row],[Row'#]]-1)/(N_activerows6)),N_conseq_programs)+1, TableProgram[active'#_conseqprogram],0))</f>
        <v>17</v>
      </c>
      <c r="E20" s="64">
        <f xml:space="preserve"> INDEX(TableProgram[Program'#],TableProgramConseqEff[[#This Row],[Row'#_Sheet8]])</f>
        <v>17</v>
      </c>
      <c r="F20" s="64">
        <f>INDEX(TableConsDist[Tranche'#],TableProgramConseqEff[[#This Row],[Row'#_sheet6]])</f>
        <v>1</v>
      </c>
      <c r="G20" s="64">
        <f>INDEX(TableConsDist[Sub-Attribute'#],TableProgramConseqEff[[#This Row],[Row'#_sheet6]])</f>
        <v>2</v>
      </c>
      <c r="H20" s="64">
        <f>INDEX(TableConsDist[Outcome'#],TableProgramConseqEff[[#This Row],[Row'#_sheet6]])</f>
        <v>4</v>
      </c>
      <c r="I20" s="64" t="str">
        <f>INDEX(TableTranche[Tranche],TableProgramConseqEff[[#This Row],[Tranche'#]])</f>
        <v>non-HFTD - Distribution</v>
      </c>
      <c r="J20" s="64" t="str">
        <f>INDEX(TableProgram[Program],TableProgramConseqEff[[#This Row],[Row'#_Sheet8]])</f>
        <v>Situational Awareness and Forecasting Initiatives - EFD</v>
      </c>
      <c r="K20" s="64" t="str">
        <f>INDEX(TableAttribute[Sub-Attribute],MATCH(TableProgramConseqEff[[#This Row],[Sub-Attribute'#]],TableAttribute[activerow'#],0))</f>
        <v>Electric Reliability</v>
      </c>
      <c r="L20" s="64" t="str">
        <f>INDEX(TableOutcome[Outcome],MATCH(TableProgramConseqEff[[#This Row],[Outcome'#]],TableOutcome[Outcome'#],0))</f>
        <v>Red Flag Warning - Small Fires</v>
      </c>
      <c r="M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0" s="64" t="b">
        <f>COUNTIFS(TableProgramExposure[Active],TRUE,TableProgramExposure[Tranche],TableProgramConseqEff[[#This Row],[Tranche]],TableProgramExposure[Program],TableProgramConseqEff[[#This Row],[Program]])&gt;0</f>
        <v>0</v>
      </c>
      <c r="O20" s="64" t="str">
        <f>INDEX(TableAttribute[Attribute],MATCH(TableProgramConseqEff[[#This Row],[Sub-Attribute'#]],TableAttribute[activerow'#],0))</f>
        <v>Electric Reliability</v>
      </c>
      <c r="P20" s="64" t="b">
        <f>AND(TableProgramConseqEff[[#This Row],[Program Active On Trache]],TableProgramConseqEff[[#This Row],[Effectiveness]]&gt;0)</f>
        <v>0</v>
      </c>
      <c r="Q20" s="126">
        <f>IFERROR(INDEX(REF_ConseqEff!H:H,MATCH(TableProgramConseqEff[[#This Row],[Index]],REF_ConseqEff!$L:$L,0)),0)</f>
        <v>0</v>
      </c>
      <c r="R20" s="64"/>
      <c r="S20" s="105">
        <f>IFERROR(INDEX(REF_ConseqEff!J:J,MATCH(TableProgramConseqEff[[#This Row],[Index]],REF_ConseqEff!$L:$L,0)),0)</f>
        <v>0</v>
      </c>
      <c r="T20" s="64">
        <f>IFERROR(INDEX(REF_ConseqEff!I:I,MATCH(TableProgramConseqEff[[#This Row],[Index]],REF_ConseqEff!$L:$L,0)),0)</f>
        <v>0</v>
      </c>
      <c r="U20" s="130">
        <f>IFERROR(INDEX(REF_ConseqEff!K:K,MATCH(TableProgramConseqEff[[#This Row],[Index]],REF_ConseqEff!$L:$L,0)),0)</f>
        <v>0</v>
      </c>
      <c r="V20" s="64"/>
      <c r="W20" s="64"/>
      <c r="X20" s="64"/>
    </row>
    <row r="21" spans="2:24" x14ac:dyDescent="0.25">
      <c r="B21" s="64">
        <f>ROW()-ROW(TableProgramConseqEff[[#Headers],[Row'#]])</f>
        <v>11</v>
      </c>
      <c r="C21" s="64">
        <f>INDEX(TableConsDist[Row'#],MATCH(MOD(TableProgramConseqEff[[#This Row],[Row'#]]-1,N_activerows6)+1,TableConsDist[activerow'#],0))</f>
        <v>12</v>
      </c>
      <c r="D21" s="64">
        <f>INDEX(TableProgram[Row'#],MATCH(MOD(INT((TableProgramConseqEff[[#This Row],[Row'#]]-1)/(N_activerows6)),N_conseq_programs)+1, TableProgram[active'#_conseqprogram],0))</f>
        <v>17</v>
      </c>
      <c r="E21" s="64">
        <f xml:space="preserve"> INDEX(TableProgram[Program'#],TableProgramConseqEff[[#This Row],[Row'#_Sheet8]])</f>
        <v>17</v>
      </c>
      <c r="F21" s="64">
        <f>INDEX(TableConsDist[Tranche'#],TableProgramConseqEff[[#This Row],[Row'#_sheet6]])</f>
        <v>1</v>
      </c>
      <c r="G21" s="64">
        <f>INDEX(TableConsDist[Sub-Attribute'#],TableProgramConseqEff[[#This Row],[Row'#_sheet6]])</f>
        <v>3</v>
      </c>
      <c r="H21" s="64">
        <f>INDEX(TableConsDist[Outcome'#],TableProgramConseqEff[[#This Row],[Row'#_sheet6]])</f>
        <v>4</v>
      </c>
      <c r="I21" s="64" t="str">
        <f>INDEX(TableTranche[Tranche],TableProgramConseqEff[[#This Row],[Tranche'#]])</f>
        <v>non-HFTD - Distribution</v>
      </c>
      <c r="J21" s="64" t="str">
        <f>INDEX(TableProgram[Program],TableProgramConseqEff[[#This Row],[Row'#_Sheet8]])</f>
        <v>Situational Awareness and Forecasting Initiatives - EFD</v>
      </c>
      <c r="K21" s="64" t="str">
        <f>INDEX(TableAttribute[Sub-Attribute],MATCH(TableProgramConseqEff[[#This Row],[Sub-Attribute'#]],TableAttribute[activerow'#],0))</f>
        <v>Financial</v>
      </c>
      <c r="L21" s="64" t="str">
        <f>INDEX(TableOutcome[Outcome],MATCH(TableProgramConseqEff[[#This Row],[Outcome'#]],TableOutcome[Outcome'#],0))</f>
        <v>Red Flag Warning - Small Fires</v>
      </c>
      <c r="M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" s="64" t="b">
        <f>COUNTIFS(TableProgramExposure[Active],TRUE,TableProgramExposure[Tranche],TableProgramConseqEff[[#This Row],[Tranche]],TableProgramExposure[Program],TableProgramConseqEff[[#This Row],[Program]])&gt;0</f>
        <v>0</v>
      </c>
      <c r="O21" s="64" t="str">
        <f>INDEX(TableAttribute[Attribute],MATCH(TableProgramConseqEff[[#This Row],[Sub-Attribute'#]],TableAttribute[activerow'#],0))</f>
        <v>Financial</v>
      </c>
      <c r="P21" s="64" t="b">
        <f>AND(TableProgramConseqEff[[#This Row],[Program Active On Trache]],TableProgramConseqEff[[#This Row],[Effectiveness]]&gt;0)</f>
        <v>0</v>
      </c>
      <c r="Q21" s="126">
        <f>IFERROR(INDEX(REF_ConseqEff!H:H,MATCH(TableProgramConseqEff[[#This Row],[Index]],REF_ConseqEff!$L:$L,0)),0)</f>
        <v>0</v>
      </c>
      <c r="R21" s="64"/>
      <c r="S21" s="105">
        <f>IFERROR(INDEX(REF_ConseqEff!J:J,MATCH(TableProgramConseqEff[[#This Row],[Index]],REF_ConseqEff!$L:$L,0)),0)</f>
        <v>0</v>
      </c>
      <c r="T21" s="64">
        <f>IFERROR(INDEX(REF_ConseqEff!I:I,MATCH(TableProgramConseqEff[[#This Row],[Index]],REF_ConseqEff!$L:$L,0)),0)</f>
        <v>0</v>
      </c>
      <c r="U21" s="130">
        <f>IFERROR(INDEX(REF_ConseqEff!K:K,MATCH(TableProgramConseqEff[[#This Row],[Index]],REF_ConseqEff!$L:$L,0)),0)</f>
        <v>0</v>
      </c>
      <c r="V21" s="64"/>
      <c r="W21" s="64"/>
      <c r="X21" s="64"/>
    </row>
    <row r="22" spans="2:24" x14ac:dyDescent="0.25">
      <c r="B22" s="64">
        <f>ROW()-ROW(TableProgramConseqEff[[#Headers],[Row'#]])</f>
        <v>12</v>
      </c>
      <c r="C22" s="64">
        <f>INDEX(TableConsDist[Row'#],MATCH(MOD(TableProgramConseqEff[[#This Row],[Row'#]]-1,N_activerows6)+1,TableConsDist[activerow'#],0))</f>
        <v>13</v>
      </c>
      <c r="D22" s="64">
        <f>INDEX(TableProgram[Row'#],MATCH(MOD(INT((TableProgramConseqEff[[#This Row],[Row'#]]-1)/(N_activerows6)),N_conseq_programs)+1, TableProgram[active'#_conseqprogram],0))</f>
        <v>17</v>
      </c>
      <c r="E22" s="64">
        <f xml:space="preserve"> INDEX(TableProgram[Program'#],TableProgramConseqEff[[#This Row],[Row'#_Sheet8]])</f>
        <v>17</v>
      </c>
      <c r="F22" s="64">
        <f>INDEX(TableConsDist[Tranche'#],TableProgramConseqEff[[#This Row],[Row'#_sheet6]])</f>
        <v>1</v>
      </c>
      <c r="G22" s="64">
        <f>INDEX(TableConsDist[Sub-Attribute'#],TableProgramConseqEff[[#This Row],[Row'#_sheet6]])</f>
        <v>1</v>
      </c>
      <c r="H22" s="64">
        <f>INDEX(TableConsDist[Outcome'#],TableProgramConseqEff[[#This Row],[Row'#_sheet6]])</f>
        <v>5</v>
      </c>
      <c r="I22" s="64" t="str">
        <f>INDEX(TableTranche[Tranche],TableProgramConseqEff[[#This Row],[Tranche'#]])</f>
        <v>non-HFTD - Distribution</v>
      </c>
      <c r="J22" s="64" t="str">
        <f>INDEX(TableProgram[Program],TableProgramConseqEff[[#This Row],[Row'#_Sheet8]])</f>
        <v>Situational Awareness and Forecasting Initiatives - EFD</v>
      </c>
      <c r="K22" s="64" t="str">
        <f>INDEX(TableAttribute[Sub-Attribute],MATCH(TableProgramConseqEff[[#This Row],[Sub-Attribute'#]],TableAttribute[activerow'#],0))</f>
        <v>Safety</v>
      </c>
      <c r="L22" s="64" t="str">
        <f>INDEX(TableOutcome[Outcome],MATCH(TableProgramConseqEff[[#This Row],[Outcome'#]],TableOutcome[Outcome'#],0))</f>
        <v>Non-Red Flag Warning - Catastrophic Fires</v>
      </c>
      <c r="M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2" s="64" t="b">
        <f>COUNTIFS(TableProgramExposure[Active],TRUE,TableProgramExposure[Tranche],TableProgramConseqEff[[#This Row],[Tranche]],TableProgramExposure[Program],TableProgramConseqEff[[#This Row],[Program]])&gt;0</f>
        <v>0</v>
      </c>
      <c r="O22" s="64" t="str">
        <f>INDEX(TableAttribute[Attribute],MATCH(TableProgramConseqEff[[#This Row],[Sub-Attribute'#]],TableAttribute[activerow'#],0))</f>
        <v>Safety</v>
      </c>
      <c r="P22" s="64" t="b">
        <f>AND(TableProgramConseqEff[[#This Row],[Program Active On Trache]],TableProgramConseqEff[[#This Row],[Effectiveness]]&gt;0)</f>
        <v>0</v>
      </c>
      <c r="Q22" s="126">
        <f>IFERROR(INDEX(REF_ConseqEff!H:H,MATCH(TableProgramConseqEff[[#This Row],[Index]],REF_ConseqEff!$L:$L,0)),0)</f>
        <v>0</v>
      </c>
      <c r="R22" s="64"/>
      <c r="S22" s="105">
        <f>IFERROR(INDEX(REF_ConseqEff!J:J,MATCH(TableProgramConseqEff[[#This Row],[Index]],REF_ConseqEff!$L:$L,0)),0)</f>
        <v>0</v>
      </c>
      <c r="T22" s="64">
        <f>IFERROR(INDEX(REF_ConseqEff!I:I,MATCH(TableProgramConseqEff[[#This Row],[Index]],REF_ConseqEff!$L:$L,0)),0)</f>
        <v>0</v>
      </c>
      <c r="U22" s="130">
        <f>IFERROR(INDEX(REF_ConseqEff!K:K,MATCH(TableProgramConseqEff[[#This Row],[Index]],REF_ConseqEff!$L:$L,0)),0)</f>
        <v>0</v>
      </c>
      <c r="V22" s="64"/>
      <c r="W22" s="64"/>
      <c r="X22" s="64"/>
    </row>
    <row r="23" spans="2:24" x14ac:dyDescent="0.25">
      <c r="B23" s="64">
        <f>ROW()-ROW(TableProgramConseqEff[[#Headers],[Row'#]])</f>
        <v>13</v>
      </c>
      <c r="C23" s="64">
        <f>INDEX(TableConsDist[Row'#],MATCH(MOD(TableProgramConseqEff[[#This Row],[Row'#]]-1,N_activerows6)+1,TableConsDist[activerow'#],0))</f>
        <v>14</v>
      </c>
      <c r="D23" s="64">
        <f>INDEX(TableProgram[Row'#],MATCH(MOD(INT((TableProgramConseqEff[[#This Row],[Row'#]]-1)/(N_activerows6)),N_conseq_programs)+1, TableProgram[active'#_conseqprogram],0))</f>
        <v>17</v>
      </c>
      <c r="E23" s="64">
        <f xml:space="preserve"> INDEX(TableProgram[Program'#],TableProgramConseqEff[[#This Row],[Row'#_Sheet8]])</f>
        <v>17</v>
      </c>
      <c r="F23" s="64">
        <f>INDEX(TableConsDist[Tranche'#],TableProgramConseqEff[[#This Row],[Row'#_sheet6]])</f>
        <v>1</v>
      </c>
      <c r="G23" s="64">
        <f>INDEX(TableConsDist[Sub-Attribute'#],TableProgramConseqEff[[#This Row],[Row'#_sheet6]])</f>
        <v>2</v>
      </c>
      <c r="H23" s="64">
        <f>INDEX(TableConsDist[Outcome'#],TableProgramConseqEff[[#This Row],[Row'#_sheet6]])</f>
        <v>5</v>
      </c>
      <c r="I23" s="64" t="str">
        <f>INDEX(TableTranche[Tranche],TableProgramConseqEff[[#This Row],[Tranche'#]])</f>
        <v>non-HFTD - Distribution</v>
      </c>
      <c r="J23" s="64" t="str">
        <f>INDEX(TableProgram[Program],TableProgramConseqEff[[#This Row],[Row'#_Sheet8]])</f>
        <v>Situational Awareness and Forecasting Initiatives - EFD</v>
      </c>
      <c r="K23" s="64" t="str">
        <f>INDEX(TableAttribute[Sub-Attribute],MATCH(TableProgramConseqEff[[#This Row],[Sub-Attribute'#]],TableAttribute[activerow'#],0))</f>
        <v>Electric Reliability</v>
      </c>
      <c r="L23" s="64" t="str">
        <f>INDEX(TableOutcome[Outcome],MATCH(TableProgramConseqEff[[#This Row],[Outcome'#]],TableOutcome[Outcome'#],0))</f>
        <v>Non-Red Flag Warning - Catastrophic Fires</v>
      </c>
      <c r="M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3" s="64" t="b">
        <f>COUNTIFS(TableProgramExposure[Active],TRUE,TableProgramExposure[Tranche],TableProgramConseqEff[[#This Row],[Tranche]],TableProgramExposure[Program],TableProgramConseqEff[[#This Row],[Program]])&gt;0</f>
        <v>0</v>
      </c>
      <c r="O23" s="64" t="str">
        <f>INDEX(TableAttribute[Attribute],MATCH(TableProgramConseqEff[[#This Row],[Sub-Attribute'#]],TableAttribute[activerow'#],0))</f>
        <v>Electric Reliability</v>
      </c>
      <c r="P23" s="64" t="b">
        <f>AND(TableProgramConseqEff[[#This Row],[Program Active On Trache]],TableProgramConseqEff[[#This Row],[Effectiveness]]&gt;0)</f>
        <v>0</v>
      </c>
      <c r="Q23" s="126">
        <f>IFERROR(INDEX(REF_ConseqEff!H:H,MATCH(TableProgramConseqEff[[#This Row],[Index]],REF_ConseqEff!$L:$L,0)),0)</f>
        <v>0</v>
      </c>
      <c r="R23" s="64"/>
      <c r="S23" s="105">
        <f>IFERROR(INDEX(REF_ConseqEff!J:J,MATCH(TableProgramConseqEff[[#This Row],[Index]],REF_ConseqEff!$L:$L,0)),0)</f>
        <v>0</v>
      </c>
      <c r="T23" s="64">
        <f>IFERROR(INDEX(REF_ConseqEff!I:I,MATCH(TableProgramConseqEff[[#This Row],[Index]],REF_ConseqEff!$L:$L,0)),0)</f>
        <v>0</v>
      </c>
      <c r="U23" s="130">
        <f>IFERROR(INDEX(REF_ConseqEff!K:K,MATCH(TableProgramConseqEff[[#This Row],[Index]],REF_ConseqEff!$L:$L,0)),0)</f>
        <v>0</v>
      </c>
      <c r="V23" s="64"/>
      <c r="W23" s="64"/>
      <c r="X23" s="64"/>
    </row>
    <row r="24" spans="2:24" x14ac:dyDescent="0.25">
      <c r="B24" s="64">
        <f>ROW()-ROW(TableProgramConseqEff[[#Headers],[Row'#]])</f>
        <v>14</v>
      </c>
      <c r="C24" s="64">
        <f>INDEX(TableConsDist[Row'#],MATCH(MOD(TableProgramConseqEff[[#This Row],[Row'#]]-1,N_activerows6)+1,TableConsDist[activerow'#],0))</f>
        <v>15</v>
      </c>
      <c r="D24" s="64">
        <f>INDEX(TableProgram[Row'#],MATCH(MOD(INT((TableProgramConseqEff[[#This Row],[Row'#]]-1)/(N_activerows6)),N_conseq_programs)+1, TableProgram[active'#_conseqprogram],0))</f>
        <v>17</v>
      </c>
      <c r="E24" s="64">
        <f xml:space="preserve"> INDEX(TableProgram[Program'#],TableProgramConseqEff[[#This Row],[Row'#_Sheet8]])</f>
        <v>17</v>
      </c>
      <c r="F24" s="64">
        <f>INDEX(TableConsDist[Tranche'#],TableProgramConseqEff[[#This Row],[Row'#_sheet6]])</f>
        <v>1</v>
      </c>
      <c r="G24" s="64">
        <f>INDEX(TableConsDist[Sub-Attribute'#],TableProgramConseqEff[[#This Row],[Row'#_sheet6]])</f>
        <v>3</v>
      </c>
      <c r="H24" s="64">
        <f>INDEX(TableConsDist[Outcome'#],TableProgramConseqEff[[#This Row],[Row'#_sheet6]])</f>
        <v>5</v>
      </c>
      <c r="I24" s="64" t="str">
        <f>INDEX(TableTranche[Tranche],TableProgramConseqEff[[#This Row],[Tranche'#]])</f>
        <v>non-HFTD - Distribution</v>
      </c>
      <c r="J24" s="64" t="str">
        <f>INDEX(TableProgram[Program],TableProgramConseqEff[[#This Row],[Row'#_Sheet8]])</f>
        <v>Situational Awareness and Forecasting Initiatives - EFD</v>
      </c>
      <c r="K24" s="64" t="str">
        <f>INDEX(TableAttribute[Sub-Attribute],MATCH(TableProgramConseqEff[[#This Row],[Sub-Attribute'#]],TableAttribute[activerow'#],0))</f>
        <v>Financial</v>
      </c>
      <c r="L24" s="64" t="str">
        <f>INDEX(TableOutcome[Outcome],MATCH(TableProgramConseqEff[[#This Row],[Outcome'#]],TableOutcome[Outcome'#],0))</f>
        <v>Non-Red Flag Warning - Catastrophic Fires</v>
      </c>
      <c r="M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" s="64" t="b">
        <f>COUNTIFS(TableProgramExposure[Active],TRUE,TableProgramExposure[Tranche],TableProgramConseqEff[[#This Row],[Tranche]],TableProgramExposure[Program],TableProgramConseqEff[[#This Row],[Program]])&gt;0</f>
        <v>0</v>
      </c>
      <c r="O24" s="64" t="str">
        <f>INDEX(TableAttribute[Attribute],MATCH(TableProgramConseqEff[[#This Row],[Sub-Attribute'#]],TableAttribute[activerow'#],0))</f>
        <v>Financial</v>
      </c>
      <c r="P24" s="64" t="b">
        <f>AND(TableProgramConseqEff[[#This Row],[Program Active On Trache]],TableProgramConseqEff[[#This Row],[Effectiveness]]&gt;0)</f>
        <v>0</v>
      </c>
      <c r="Q24" s="126">
        <f>IFERROR(INDEX(REF_ConseqEff!H:H,MATCH(TableProgramConseqEff[[#This Row],[Index]],REF_ConseqEff!$L:$L,0)),0)</f>
        <v>0</v>
      </c>
      <c r="R24" s="64"/>
      <c r="S24" s="105">
        <f>IFERROR(INDEX(REF_ConseqEff!J:J,MATCH(TableProgramConseqEff[[#This Row],[Index]],REF_ConseqEff!$L:$L,0)),0)</f>
        <v>0</v>
      </c>
      <c r="T24" s="64">
        <f>IFERROR(INDEX(REF_ConseqEff!I:I,MATCH(TableProgramConseqEff[[#This Row],[Index]],REF_ConseqEff!$L:$L,0)),0)</f>
        <v>0</v>
      </c>
      <c r="U24" s="130">
        <f>IFERROR(INDEX(REF_ConseqEff!K:K,MATCH(TableProgramConseqEff[[#This Row],[Index]],REF_ConseqEff!$L:$L,0)),0)</f>
        <v>0</v>
      </c>
      <c r="V24" s="64"/>
      <c r="W24" s="64"/>
      <c r="X24" s="64"/>
    </row>
    <row r="25" spans="2:24" x14ac:dyDescent="0.25">
      <c r="B25" s="64">
        <f>ROW()-ROW(TableProgramConseqEff[[#Headers],[Row'#]])</f>
        <v>15</v>
      </c>
      <c r="C25" s="64">
        <f>INDEX(TableConsDist[Row'#],MATCH(MOD(TableProgramConseqEff[[#This Row],[Row'#]]-1,N_activerows6)+1,TableConsDist[activerow'#],0))</f>
        <v>17</v>
      </c>
      <c r="D25" s="64">
        <f>INDEX(TableProgram[Row'#],MATCH(MOD(INT((TableProgramConseqEff[[#This Row],[Row'#]]-1)/(N_activerows6)),N_conseq_programs)+1, TableProgram[active'#_conseqprogram],0))</f>
        <v>17</v>
      </c>
      <c r="E25" s="64">
        <f xml:space="preserve"> INDEX(TableProgram[Program'#],TableProgramConseqEff[[#This Row],[Row'#_Sheet8]])</f>
        <v>17</v>
      </c>
      <c r="F25" s="64">
        <f>INDEX(TableConsDist[Tranche'#],TableProgramConseqEff[[#This Row],[Row'#_sheet6]])</f>
        <v>1</v>
      </c>
      <c r="G25" s="64">
        <f>INDEX(TableConsDist[Sub-Attribute'#],TableProgramConseqEff[[#This Row],[Row'#_sheet6]])</f>
        <v>2</v>
      </c>
      <c r="H25" s="64">
        <f>INDEX(TableConsDist[Outcome'#],TableProgramConseqEff[[#This Row],[Row'#_sheet6]])</f>
        <v>6</v>
      </c>
      <c r="I25" s="64" t="str">
        <f>INDEX(TableTranche[Tranche],TableProgramConseqEff[[#This Row],[Tranche'#]])</f>
        <v>non-HFTD - Distribution</v>
      </c>
      <c r="J25" s="64" t="str">
        <f>INDEX(TableProgram[Program],TableProgramConseqEff[[#This Row],[Row'#_Sheet8]])</f>
        <v>Situational Awareness and Forecasting Initiatives - EFD</v>
      </c>
      <c r="K25" s="64" t="str">
        <f>INDEX(TableAttribute[Sub-Attribute],MATCH(TableProgramConseqEff[[#This Row],[Sub-Attribute'#]],TableAttribute[activerow'#],0))</f>
        <v>Electric Reliability</v>
      </c>
      <c r="L25" s="64" t="str">
        <f>INDEX(TableOutcome[Outcome],MATCH(TableProgramConseqEff[[#This Row],[Outcome'#]],TableOutcome[Outcome'#],0))</f>
        <v>Non-Red Flag Warning - Destructive Fires</v>
      </c>
      <c r="M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5" s="64" t="b">
        <f>COUNTIFS(TableProgramExposure[Active],TRUE,TableProgramExposure[Tranche],TableProgramConseqEff[[#This Row],[Tranche]],TableProgramExposure[Program],TableProgramConseqEff[[#This Row],[Program]])&gt;0</f>
        <v>0</v>
      </c>
      <c r="O25" s="64" t="str">
        <f>INDEX(TableAttribute[Attribute],MATCH(TableProgramConseqEff[[#This Row],[Sub-Attribute'#]],TableAttribute[activerow'#],0))</f>
        <v>Electric Reliability</v>
      </c>
      <c r="P25" s="64" t="b">
        <f>AND(TableProgramConseqEff[[#This Row],[Program Active On Trache]],TableProgramConseqEff[[#This Row],[Effectiveness]]&gt;0)</f>
        <v>0</v>
      </c>
      <c r="Q25" s="126">
        <f>IFERROR(INDEX(REF_ConseqEff!H:H,MATCH(TableProgramConseqEff[[#This Row],[Index]],REF_ConseqEff!$L:$L,0)),0)</f>
        <v>0</v>
      </c>
      <c r="R25" s="64"/>
      <c r="S25" s="105">
        <f>IFERROR(INDEX(REF_ConseqEff!J:J,MATCH(TableProgramConseqEff[[#This Row],[Index]],REF_ConseqEff!$L:$L,0)),0)</f>
        <v>0</v>
      </c>
      <c r="T25" s="64">
        <f>IFERROR(INDEX(REF_ConseqEff!I:I,MATCH(TableProgramConseqEff[[#This Row],[Index]],REF_ConseqEff!$L:$L,0)),0)</f>
        <v>0</v>
      </c>
      <c r="U25" s="130">
        <f>IFERROR(INDEX(REF_ConseqEff!K:K,MATCH(TableProgramConseqEff[[#This Row],[Index]],REF_ConseqEff!$L:$L,0)),0)</f>
        <v>0</v>
      </c>
      <c r="V25" s="64"/>
      <c r="W25" s="64"/>
      <c r="X25" s="64"/>
    </row>
    <row r="26" spans="2:24" x14ac:dyDescent="0.25">
      <c r="B26" s="64">
        <f>ROW()-ROW(TableProgramConseqEff[[#Headers],[Row'#]])</f>
        <v>16</v>
      </c>
      <c r="C26" s="64">
        <f>INDEX(TableConsDist[Row'#],MATCH(MOD(TableProgramConseqEff[[#This Row],[Row'#]]-1,N_activerows6)+1,TableConsDist[activerow'#],0))</f>
        <v>18</v>
      </c>
      <c r="D26" s="64">
        <f>INDEX(TableProgram[Row'#],MATCH(MOD(INT((TableProgramConseqEff[[#This Row],[Row'#]]-1)/(N_activerows6)),N_conseq_programs)+1, TableProgram[active'#_conseqprogram],0))</f>
        <v>17</v>
      </c>
      <c r="E26" s="64">
        <f xml:space="preserve"> INDEX(TableProgram[Program'#],TableProgramConseqEff[[#This Row],[Row'#_Sheet8]])</f>
        <v>17</v>
      </c>
      <c r="F26" s="64">
        <f>INDEX(TableConsDist[Tranche'#],TableProgramConseqEff[[#This Row],[Row'#_sheet6]])</f>
        <v>1</v>
      </c>
      <c r="G26" s="64">
        <f>INDEX(TableConsDist[Sub-Attribute'#],TableProgramConseqEff[[#This Row],[Row'#_sheet6]])</f>
        <v>3</v>
      </c>
      <c r="H26" s="64">
        <f>INDEX(TableConsDist[Outcome'#],TableProgramConseqEff[[#This Row],[Row'#_sheet6]])</f>
        <v>6</v>
      </c>
      <c r="I26" s="64" t="str">
        <f>INDEX(TableTranche[Tranche],TableProgramConseqEff[[#This Row],[Tranche'#]])</f>
        <v>non-HFTD - Distribution</v>
      </c>
      <c r="J26" s="64" t="str">
        <f>INDEX(TableProgram[Program],TableProgramConseqEff[[#This Row],[Row'#_Sheet8]])</f>
        <v>Situational Awareness and Forecasting Initiatives - EFD</v>
      </c>
      <c r="K26" s="64" t="str">
        <f>INDEX(TableAttribute[Sub-Attribute],MATCH(TableProgramConseqEff[[#This Row],[Sub-Attribute'#]],TableAttribute[activerow'#],0))</f>
        <v>Financial</v>
      </c>
      <c r="L26" s="64" t="str">
        <f>INDEX(TableOutcome[Outcome],MATCH(TableProgramConseqEff[[#This Row],[Outcome'#]],TableOutcome[Outcome'#],0))</f>
        <v>Non-Red Flag Warning - Destructive Fires</v>
      </c>
      <c r="M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6" s="64" t="b">
        <f>COUNTIFS(TableProgramExposure[Active],TRUE,TableProgramExposure[Tranche],TableProgramConseqEff[[#This Row],[Tranche]],TableProgramExposure[Program],TableProgramConseqEff[[#This Row],[Program]])&gt;0</f>
        <v>0</v>
      </c>
      <c r="O26" s="64" t="str">
        <f>INDEX(TableAttribute[Attribute],MATCH(TableProgramConseqEff[[#This Row],[Sub-Attribute'#]],TableAttribute[activerow'#],0))</f>
        <v>Financial</v>
      </c>
      <c r="P26" s="64" t="b">
        <f>AND(TableProgramConseqEff[[#This Row],[Program Active On Trache]],TableProgramConseqEff[[#This Row],[Effectiveness]]&gt;0)</f>
        <v>0</v>
      </c>
      <c r="Q26" s="126">
        <f>IFERROR(INDEX(REF_ConseqEff!H:H,MATCH(TableProgramConseqEff[[#This Row],[Index]],REF_ConseqEff!$L:$L,0)),0)</f>
        <v>0</v>
      </c>
      <c r="R26" s="64"/>
      <c r="S26" s="105">
        <f>IFERROR(INDEX(REF_ConseqEff!J:J,MATCH(TableProgramConseqEff[[#This Row],[Index]],REF_ConseqEff!$L:$L,0)),0)</f>
        <v>0</v>
      </c>
      <c r="T26" s="64">
        <f>IFERROR(INDEX(REF_ConseqEff!I:I,MATCH(TableProgramConseqEff[[#This Row],[Index]],REF_ConseqEff!$L:$L,0)),0)</f>
        <v>0</v>
      </c>
      <c r="U26" s="130">
        <f>IFERROR(INDEX(REF_ConseqEff!K:K,MATCH(TableProgramConseqEff[[#This Row],[Index]],REF_ConseqEff!$L:$L,0)),0)</f>
        <v>0</v>
      </c>
      <c r="V26" s="64"/>
      <c r="W26" s="64"/>
      <c r="X26" s="64"/>
    </row>
    <row r="27" spans="2:24" x14ac:dyDescent="0.25">
      <c r="B27" s="64">
        <f>ROW()-ROW(TableProgramConseqEff[[#Headers],[Row'#]])</f>
        <v>17</v>
      </c>
      <c r="C27" s="64">
        <f>INDEX(TableConsDist[Row'#],MATCH(MOD(TableProgramConseqEff[[#This Row],[Row'#]]-1,N_activerows6)+1,TableConsDist[activerow'#],0))</f>
        <v>19</v>
      </c>
      <c r="D27" s="64">
        <f>INDEX(TableProgram[Row'#],MATCH(MOD(INT((TableProgramConseqEff[[#This Row],[Row'#]]-1)/(N_activerows6)),N_conseq_programs)+1, TableProgram[active'#_conseqprogram],0))</f>
        <v>17</v>
      </c>
      <c r="E27" s="64">
        <f xml:space="preserve"> INDEX(TableProgram[Program'#],TableProgramConseqEff[[#This Row],[Row'#_Sheet8]])</f>
        <v>17</v>
      </c>
      <c r="F27" s="64">
        <f>INDEX(TableConsDist[Tranche'#],TableProgramConseqEff[[#This Row],[Row'#_sheet6]])</f>
        <v>1</v>
      </c>
      <c r="G27" s="64">
        <f>INDEX(TableConsDist[Sub-Attribute'#],TableProgramConseqEff[[#This Row],[Row'#_sheet6]])</f>
        <v>1</v>
      </c>
      <c r="H27" s="64">
        <f>INDEX(TableConsDist[Outcome'#],TableProgramConseqEff[[#This Row],[Row'#_sheet6]])</f>
        <v>7</v>
      </c>
      <c r="I27" s="64" t="str">
        <f>INDEX(TableTranche[Tranche],TableProgramConseqEff[[#This Row],[Tranche'#]])</f>
        <v>non-HFTD - Distribution</v>
      </c>
      <c r="J27" s="64" t="str">
        <f>INDEX(TableProgram[Program],TableProgramConseqEff[[#This Row],[Row'#_Sheet8]])</f>
        <v>Situational Awareness and Forecasting Initiatives - EFD</v>
      </c>
      <c r="K27" s="64" t="str">
        <f>INDEX(TableAttribute[Sub-Attribute],MATCH(TableProgramConseqEff[[#This Row],[Sub-Attribute'#]],TableAttribute[activerow'#],0))</f>
        <v>Safety</v>
      </c>
      <c r="L27" s="64" t="str">
        <f>INDEX(TableOutcome[Outcome],MATCH(TableProgramConseqEff[[#This Row],[Outcome'#]],TableOutcome[Outcome'#],0))</f>
        <v>Non-Red Flag Warning - Large Fires</v>
      </c>
      <c r="M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7" s="64" t="b">
        <f>COUNTIFS(TableProgramExposure[Active],TRUE,TableProgramExposure[Tranche],TableProgramConseqEff[[#This Row],[Tranche]],TableProgramExposure[Program],TableProgramConseqEff[[#This Row],[Program]])&gt;0</f>
        <v>0</v>
      </c>
      <c r="O27" s="64" t="str">
        <f>INDEX(TableAttribute[Attribute],MATCH(TableProgramConseqEff[[#This Row],[Sub-Attribute'#]],TableAttribute[activerow'#],0))</f>
        <v>Safety</v>
      </c>
      <c r="P27" s="64" t="b">
        <f>AND(TableProgramConseqEff[[#This Row],[Program Active On Trache]],TableProgramConseqEff[[#This Row],[Effectiveness]]&gt;0)</f>
        <v>0</v>
      </c>
      <c r="Q27" s="126">
        <f>IFERROR(INDEX(REF_ConseqEff!H:H,MATCH(TableProgramConseqEff[[#This Row],[Index]],REF_ConseqEff!$L:$L,0)),0)</f>
        <v>0</v>
      </c>
      <c r="R27" s="64"/>
      <c r="S27" s="105">
        <f>IFERROR(INDEX(REF_ConseqEff!J:J,MATCH(TableProgramConseqEff[[#This Row],[Index]],REF_ConseqEff!$L:$L,0)),0)</f>
        <v>0</v>
      </c>
      <c r="T27" s="64">
        <f>IFERROR(INDEX(REF_ConseqEff!I:I,MATCH(TableProgramConseqEff[[#This Row],[Index]],REF_ConseqEff!$L:$L,0)),0)</f>
        <v>0</v>
      </c>
      <c r="U27" s="130">
        <f>IFERROR(INDEX(REF_ConseqEff!K:K,MATCH(TableProgramConseqEff[[#This Row],[Index]],REF_ConseqEff!$L:$L,0)),0)</f>
        <v>0</v>
      </c>
      <c r="V27" s="64"/>
      <c r="W27" s="64"/>
      <c r="X27" s="64"/>
    </row>
    <row r="28" spans="2:24" x14ac:dyDescent="0.25">
      <c r="B28" s="64">
        <f>ROW()-ROW(TableProgramConseqEff[[#Headers],[Row'#]])</f>
        <v>18</v>
      </c>
      <c r="C28" s="64">
        <f>INDEX(TableConsDist[Row'#],MATCH(MOD(TableProgramConseqEff[[#This Row],[Row'#]]-1,N_activerows6)+1,TableConsDist[activerow'#],0))</f>
        <v>20</v>
      </c>
      <c r="D28" s="64">
        <f>INDEX(TableProgram[Row'#],MATCH(MOD(INT((TableProgramConseqEff[[#This Row],[Row'#]]-1)/(N_activerows6)),N_conseq_programs)+1, TableProgram[active'#_conseqprogram],0))</f>
        <v>17</v>
      </c>
      <c r="E28" s="64">
        <f xml:space="preserve"> INDEX(TableProgram[Program'#],TableProgramConseqEff[[#This Row],[Row'#_Sheet8]])</f>
        <v>17</v>
      </c>
      <c r="F28" s="64">
        <f>INDEX(TableConsDist[Tranche'#],TableProgramConseqEff[[#This Row],[Row'#_sheet6]])</f>
        <v>1</v>
      </c>
      <c r="G28" s="64">
        <f>INDEX(TableConsDist[Sub-Attribute'#],TableProgramConseqEff[[#This Row],[Row'#_sheet6]])</f>
        <v>2</v>
      </c>
      <c r="H28" s="64">
        <f>INDEX(TableConsDist[Outcome'#],TableProgramConseqEff[[#This Row],[Row'#_sheet6]])</f>
        <v>7</v>
      </c>
      <c r="I28" s="64" t="str">
        <f>INDEX(TableTranche[Tranche],TableProgramConseqEff[[#This Row],[Tranche'#]])</f>
        <v>non-HFTD - Distribution</v>
      </c>
      <c r="J28" s="64" t="str">
        <f>INDEX(TableProgram[Program],TableProgramConseqEff[[#This Row],[Row'#_Sheet8]])</f>
        <v>Situational Awareness and Forecasting Initiatives - EFD</v>
      </c>
      <c r="K28" s="64" t="str">
        <f>INDEX(TableAttribute[Sub-Attribute],MATCH(TableProgramConseqEff[[#This Row],[Sub-Attribute'#]],TableAttribute[activerow'#],0))</f>
        <v>Electric Reliability</v>
      </c>
      <c r="L28" s="64" t="str">
        <f>INDEX(TableOutcome[Outcome],MATCH(TableProgramConseqEff[[#This Row],[Outcome'#]],TableOutcome[Outcome'#],0))</f>
        <v>Non-Red Flag Warning - Large Fires</v>
      </c>
      <c r="M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8" s="64" t="b">
        <f>COUNTIFS(TableProgramExposure[Active],TRUE,TableProgramExposure[Tranche],TableProgramConseqEff[[#This Row],[Tranche]],TableProgramExposure[Program],TableProgramConseqEff[[#This Row],[Program]])&gt;0</f>
        <v>0</v>
      </c>
      <c r="O28" s="64" t="str">
        <f>INDEX(TableAttribute[Attribute],MATCH(TableProgramConseqEff[[#This Row],[Sub-Attribute'#]],TableAttribute[activerow'#],0))</f>
        <v>Electric Reliability</v>
      </c>
      <c r="P28" s="64" t="b">
        <f>AND(TableProgramConseqEff[[#This Row],[Program Active On Trache]],TableProgramConseqEff[[#This Row],[Effectiveness]]&gt;0)</f>
        <v>0</v>
      </c>
      <c r="Q28" s="126">
        <f>IFERROR(INDEX(REF_ConseqEff!H:H,MATCH(TableProgramConseqEff[[#This Row],[Index]],REF_ConseqEff!$L:$L,0)),0)</f>
        <v>0</v>
      </c>
      <c r="R28" s="64"/>
      <c r="S28" s="105">
        <f>IFERROR(INDEX(REF_ConseqEff!J:J,MATCH(TableProgramConseqEff[[#This Row],[Index]],REF_ConseqEff!$L:$L,0)),0)</f>
        <v>0</v>
      </c>
      <c r="T28" s="64">
        <f>IFERROR(INDEX(REF_ConseqEff!I:I,MATCH(TableProgramConseqEff[[#This Row],[Index]],REF_ConseqEff!$L:$L,0)),0)</f>
        <v>0</v>
      </c>
      <c r="U28" s="130">
        <f>IFERROR(INDEX(REF_ConseqEff!K:K,MATCH(TableProgramConseqEff[[#This Row],[Index]],REF_ConseqEff!$L:$L,0)),0)</f>
        <v>0</v>
      </c>
      <c r="V28" s="64"/>
      <c r="W28" s="64"/>
      <c r="X28" s="64"/>
    </row>
    <row r="29" spans="2:24" x14ac:dyDescent="0.25">
      <c r="B29" s="64">
        <f>ROW()-ROW(TableProgramConseqEff[[#Headers],[Row'#]])</f>
        <v>19</v>
      </c>
      <c r="C29" s="64">
        <f>INDEX(TableConsDist[Row'#],MATCH(MOD(TableProgramConseqEff[[#This Row],[Row'#]]-1,N_activerows6)+1,TableConsDist[activerow'#],0))</f>
        <v>21</v>
      </c>
      <c r="D29" s="64">
        <f>INDEX(TableProgram[Row'#],MATCH(MOD(INT((TableProgramConseqEff[[#This Row],[Row'#]]-1)/(N_activerows6)),N_conseq_programs)+1, TableProgram[active'#_conseqprogram],0))</f>
        <v>17</v>
      </c>
      <c r="E29" s="64">
        <f xml:space="preserve"> INDEX(TableProgram[Program'#],TableProgramConseqEff[[#This Row],[Row'#_Sheet8]])</f>
        <v>17</v>
      </c>
      <c r="F29" s="64">
        <f>INDEX(TableConsDist[Tranche'#],TableProgramConseqEff[[#This Row],[Row'#_sheet6]])</f>
        <v>1</v>
      </c>
      <c r="G29" s="64">
        <f>INDEX(TableConsDist[Sub-Attribute'#],TableProgramConseqEff[[#This Row],[Row'#_sheet6]])</f>
        <v>3</v>
      </c>
      <c r="H29" s="64">
        <f>INDEX(TableConsDist[Outcome'#],TableProgramConseqEff[[#This Row],[Row'#_sheet6]])</f>
        <v>7</v>
      </c>
      <c r="I29" s="64" t="str">
        <f>INDEX(TableTranche[Tranche],TableProgramConseqEff[[#This Row],[Tranche'#]])</f>
        <v>non-HFTD - Distribution</v>
      </c>
      <c r="J29" s="64" t="str">
        <f>INDEX(TableProgram[Program],TableProgramConseqEff[[#This Row],[Row'#_Sheet8]])</f>
        <v>Situational Awareness and Forecasting Initiatives - EFD</v>
      </c>
      <c r="K29" s="64" t="str">
        <f>INDEX(TableAttribute[Sub-Attribute],MATCH(TableProgramConseqEff[[#This Row],[Sub-Attribute'#]],TableAttribute[activerow'#],0))</f>
        <v>Financial</v>
      </c>
      <c r="L29" s="64" t="str">
        <f>INDEX(TableOutcome[Outcome],MATCH(TableProgramConseqEff[[#This Row],[Outcome'#]],TableOutcome[Outcome'#],0))</f>
        <v>Non-Red Flag Warning - Large Fires</v>
      </c>
      <c r="M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9" s="64" t="b">
        <f>COUNTIFS(TableProgramExposure[Active],TRUE,TableProgramExposure[Tranche],TableProgramConseqEff[[#This Row],[Tranche]],TableProgramExposure[Program],TableProgramConseqEff[[#This Row],[Program]])&gt;0</f>
        <v>0</v>
      </c>
      <c r="O29" s="64" t="str">
        <f>INDEX(TableAttribute[Attribute],MATCH(TableProgramConseqEff[[#This Row],[Sub-Attribute'#]],TableAttribute[activerow'#],0))</f>
        <v>Financial</v>
      </c>
      <c r="P29" s="64" t="b">
        <f>AND(TableProgramConseqEff[[#This Row],[Program Active On Trache]],TableProgramConseqEff[[#This Row],[Effectiveness]]&gt;0)</f>
        <v>0</v>
      </c>
      <c r="Q29" s="126">
        <f>IFERROR(INDEX(REF_ConseqEff!H:H,MATCH(TableProgramConseqEff[[#This Row],[Index]],REF_ConseqEff!$L:$L,0)),0)</f>
        <v>0</v>
      </c>
      <c r="R29" s="64"/>
      <c r="S29" s="105">
        <f>IFERROR(INDEX(REF_ConseqEff!J:J,MATCH(TableProgramConseqEff[[#This Row],[Index]],REF_ConseqEff!$L:$L,0)),0)</f>
        <v>0</v>
      </c>
      <c r="T29" s="64">
        <f>IFERROR(INDEX(REF_ConseqEff!I:I,MATCH(TableProgramConseqEff[[#This Row],[Index]],REF_ConseqEff!$L:$L,0)),0)</f>
        <v>0</v>
      </c>
      <c r="U29" s="130">
        <f>IFERROR(INDEX(REF_ConseqEff!K:K,MATCH(TableProgramConseqEff[[#This Row],[Index]],REF_ConseqEff!$L:$L,0)),0)</f>
        <v>0</v>
      </c>
      <c r="V29" s="64"/>
      <c r="W29" s="64"/>
      <c r="X29" s="64"/>
    </row>
    <row r="30" spans="2:24" x14ac:dyDescent="0.25">
      <c r="B30" s="64">
        <f>ROW()-ROW(TableProgramConseqEff[[#Headers],[Row'#]])</f>
        <v>20</v>
      </c>
      <c r="C30" s="64">
        <f>INDEX(TableConsDist[Row'#],MATCH(MOD(TableProgramConseqEff[[#This Row],[Row'#]]-1,N_activerows6)+1,TableConsDist[activerow'#],0))</f>
        <v>22</v>
      </c>
      <c r="D30" s="64">
        <f>INDEX(TableProgram[Row'#],MATCH(MOD(INT((TableProgramConseqEff[[#This Row],[Row'#]]-1)/(N_activerows6)),N_conseq_programs)+1, TableProgram[active'#_conseqprogram],0))</f>
        <v>17</v>
      </c>
      <c r="E30" s="64">
        <f xml:space="preserve"> INDEX(TableProgram[Program'#],TableProgramConseqEff[[#This Row],[Row'#_Sheet8]])</f>
        <v>17</v>
      </c>
      <c r="F30" s="64">
        <f>INDEX(TableConsDist[Tranche'#],TableProgramConseqEff[[#This Row],[Row'#_sheet6]])</f>
        <v>1</v>
      </c>
      <c r="G30" s="64">
        <f>INDEX(TableConsDist[Sub-Attribute'#],TableProgramConseqEff[[#This Row],[Row'#_sheet6]])</f>
        <v>1</v>
      </c>
      <c r="H30" s="64">
        <f>INDEX(TableConsDist[Outcome'#],TableProgramConseqEff[[#This Row],[Row'#_sheet6]])</f>
        <v>8</v>
      </c>
      <c r="I30" s="64" t="str">
        <f>INDEX(TableTranche[Tranche],TableProgramConseqEff[[#This Row],[Tranche'#]])</f>
        <v>non-HFTD - Distribution</v>
      </c>
      <c r="J30" s="64" t="str">
        <f>INDEX(TableProgram[Program],TableProgramConseqEff[[#This Row],[Row'#_Sheet8]])</f>
        <v>Situational Awareness and Forecasting Initiatives - EFD</v>
      </c>
      <c r="K30" s="64" t="str">
        <f>INDEX(TableAttribute[Sub-Attribute],MATCH(TableProgramConseqEff[[#This Row],[Sub-Attribute'#]],TableAttribute[activerow'#],0))</f>
        <v>Safety</v>
      </c>
      <c r="L30" s="64" t="str">
        <f>INDEX(TableOutcome[Outcome],MATCH(TableProgramConseqEff[[#This Row],[Outcome'#]],TableOutcome[Outcome'#],0))</f>
        <v>Non-Red Flag Warning - Small Fires</v>
      </c>
      <c r="M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0" s="64" t="b">
        <f>COUNTIFS(TableProgramExposure[Active],TRUE,TableProgramExposure[Tranche],TableProgramConseqEff[[#This Row],[Tranche]],TableProgramExposure[Program],TableProgramConseqEff[[#This Row],[Program]])&gt;0</f>
        <v>0</v>
      </c>
      <c r="O30" s="64" t="str">
        <f>INDEX(TableAttribute[Attribute],MATCH(TableProgramConseqEff[[#This Row],[Sub-Attribute'#]],TableAttribute[activerow'#],0))</f>
        <v>Safety</v>
      </c>
      <c r="P30" s="64" t="b">
        <f>AND(TableProgramConseqEff[[#This Row],[Program Active On Trache]],TableProgramConseqEff[[#This Row],[Effectiveness]]&gt;0)</f>
        <v>0</v>
      </c>
      <c r="Q30" s="126">
        <f>IFERROR(INDEX(REF_ConseqEff!H:H,MATCH(TableProgramConseqEff[[#This Row],[Index]],REF_ConseqEff!$L:$L,0)),0)</f>
        <v>0</v>
      </c>
      <c r="R30" s="64"/>
      <c r="S30" s="105">
        <f>IFERROR(INDEX(REF_ConseqEff!J:J,MATCH(TableProgramConseqEff[[#This Row],[Index]],REF_ConseqEff!$L:$L,0)),0)</f>
        <v>0</v>
      </c>
      <c r="T30" s="64">
        <f>IFERROR(INDEX(REF_ConseqEff!I:I,MATCH(TableProgramConseqEff[[#This Row],[Index]],REF_ConseqEff!$L:$L,0)),0)</f>
        <v>0</v>
      </c>
      <c r="U30" s="130">
        <f>IFERROR(INDEX(REF_ConseqEff!K:K,MATCH(TableProgramConseqEff[[#This Row],[Index]],REF_ConseqEff!$L:$L,0)),0)</f>
        <v>0</v>
      </c>
      <c r="V30" s="64"/>
      <c r="W30" s="64"/>
      <c r="X30" s="64"/>
    </row>
    <row r="31" spans="2:24" x14ac:dyDescent="0.25">
      <c r="B31" s="64">
        <f>ROW()-ROW(TableProgramConseqEff[[#Headers],[Row'#]])</f>
        <v>21</v>
      </c>
      <c r="C31" s="64">
        <f>INDEX(TableConsDist[Row'#],MATCH(MOD(TableProgramConseqEff[[#This Row],[Row'#]]-1,N_activerows6)+1,TableConsDist[activerow'#],0))</f>
        <v>23</v>
      </c>
      <c r="D31" s="64">
        <f>INDEX(TableProgram[Row'#],MATCH(MOD(INT((TableProgramConseqEff[[#This Row],[Row'#]]-1)/(N_activerows6)),N_conseq_programs)+1, TableProgram[active'#_conseqprogram],0))</f>
        <v>17</v>
      </c>
      <c r="E31" s="64">
        <f xml:space="preserve"> INDEX(TableProgram[Program'#],TableProgramConseqEff[[#This Row],[Row'#_Sheet8]])</f>
        <v>17</v>
      </c>
      <c r="F31" s="64">
        <f>INDEX(TableConsDist[Tranche'#],TableProgramConseqEff[[#This Row],[Row'#_sheet6]])</f>
        <v>1</v>
      </c>
      <c r="G31" s="64">
        <f>INDEX(TableConsDist[Sub-Attribute'#],TableProgramConseqEff[[#This Row],[Row'#_sheet6]])</f>
        <v>2</v>
      </c>
      <c r="H31" s="64">
        <f>INDEX(TableConsDist[Outcome'#],TableProgramConseqEff[[#This Row],[Row'#_sheet6]])</f>
        <v>8</v>
      </c>
      <c r="I31" s="64" t="str">
        <f>INDEX(TableTranche[Tranche],TableProgramConseqEff[[#This Row],[Tranche'#]])</f>
        <v>non-HFTD - Distribution</v>
      </c>
      <c r="J31" s="64" t="str">
        <f>INDEX(TableProgram[Program],TableProgramConseqEff[[#This Row],[Row'#_Sheet8]])</f>
        <v>Situational Awareness and Forecasting Initiatives - EFD</v>
      </c>
      <c r="K31" s="64" t="str">
        <f>INDEX(TableAttribute[Sub-Attribute],MATCH(TableProgramConseqEff[[#This Row],[Sub-Attribute'#]],TableAttribute[activerow'#],0))</f>
        <v>Electric Reliability</v>
      </c>
      <c r="L31" s="64" t="str">
        <f>INDEX(TableOutcome[Outcome],MATCH(TableProgramConseqEff[[#This Row],[Outcome'#]],TableOutcome[Outcome'#],0))</f>
        <v>Non-Red Flag Warning - Small Fires</v>
      </c>
      <c r="M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" s="64" t="b">
        <f>COUNTIFS(TableProgramExposure[Active],TRUE,TableProgramExposure[Tranche],TableProgramConseqEff[[#This Row],[Tranche]],TableProgramExposure[Program],TableProgramConseqEff[[#This Row],[Program]])&gt;0</f>
        <v>0</v>
      </c>
      <c r="O31" s="64" t="str">
        <f>INDEX(TableAttribute[Attribute],MATCH(TableProgramConseqEff[[#This Row],[Sub-Attribute'#]],TableAttribute[activerow'#],0))</f>
        <v>Electric Reliability</v>
      </c>
      <c r="P31" s="64" t="b">
        <f>AND(TableProgramConseqEff[[#This Row],[Program Active On Trache]],TableProgramConseqEff[[#This Row],[Effectiveness]]&gt;0)</f>
        <v>0</v>
      </c>
      <c r="Q31" s="126">
        <f>IFERROR(INDEX(REF_ConseqEff!H:H,MATCH(TableProgramConseqEff[[#This Row],[Index]],REF_ConseqEff!$L:$L,0)),0)</f>
        <v>0</v>
      </c>
      <c r="R31" s="64"/>
      <c r="S31" s="105">
        <f>IFERROR(INDEX(REF_ConseqEff!J:J,MATCH(TableProgramConseqEff[[#This Row],[Index]],REF_ConseqEff!$L:$L,0)),0)</f>
        <v>0</v>
      </c>
      <c r="T31" s="64">
        <f>IFERROR(INDEX(REF_ConseqEff!I:I,MATCH(TableProgramConseqEff[[#This Row],[Index]],REF_ConseqEff!$L:$L,0)),0)</f>
        <v>0</v>
      </c>
      <c r="U31" s="130">
        <f>IFERROR(INDEX(REF_ConseqEff!K:K,MATCH(TableProgramConseqEff[[#This Row],[Index]],REF_ConseqEff!$L:$L,0)),0)</f>
        <v>0</v>
      </c>
      <c r="V31" s="64"/>
      <c r="W31" s="64"/>
      <c r="X31" s="64"/>
    </row>
    <row r="32" spans="2:24" x14ac:dyDescent="0.25">
      <c r="B32" s="64">
        <f>ROW()-ROW(TableProgramConseqEff[[#Headers],[Row'#]])</f>
        <v>22</v>
      </c>
      <c r="C32" s="64">
        <f>INDEX(TableConsDist[Row'#],MATCH(MOD(TableProgramConseqEff[[#This Row],[Row'#]]-1,N_activerows6)+1,TableConsDist[activerow'#],0))</f>
        <v>24</v>
      </c>
      <c r="D32" s="64">
        <f>INDEX(TableProgram[Row'#],MATCH(MOD(INT((TableProgramConseqEff[[#This Row],[Row'#]]-1)/(N_activerows6)),N_conseq_programs)+1, TableProgram[active'#_conseqprogram],0))</f>
        <v>17</v>
      </c>
      <c r="E32" s="64">
        <f xml:space="preserve"> INDEX(TableProgram[Program'#],TableProgramConseqEff[[#This Row],[Row'#_Sheet8]])</f>
        <v>17</v>
      </c>
      <c r="F32" s="64">
        <f>INDEX(TableConsDist[Tranche'#],TableProgramConseqEff[[#This Row],[Row'#_sheet6]])</f>
        <v>1</v>
      </c>
      <c r="G32" s="64">
        <f>INDEX(TableConsDist[Sub-Attribute'#],TableProgramConseqEff[[#This Row],[Row'#_sheet6]])</f>
        <v>3</v>
      </c>
      <c r="H32" s="64">
        <f>INDEX(TableConsDist[Outcome'#],TableProgramConseqEff[[#This Row],[Row'#_sheet6]])</f>
        <v>8</v>
      </c>
      <c r="I32" s="64" t="str">
        <f>INDEX(TableTranche[Tranche],TableProgramConseqEff[[#This Row],[Tranche'#]])</f>
        <v>non-HFTD - Distribution</v>
      </c>
      <c r="J32" s="64" t="str">
        <f>INDEX(TableProgram[Program],TableProgramConseqEff[[#This Row],[Row'#_Sheet8]])</f>
        <v>Situational Awareness and Forecasting Initiatives - EFD</v>
      </c>
      <c r="K32" s="64" t="str">
        <f>INDEX(TableAttribute[Sub-Attribute],MATCH(TableProgramConseqEff[[#This Row],[Sub-Attribute'#]],TableAttribute[activerow'#],0))</f>
        <v>Financial</v>
      </c>
      <c r="L32" s="64" t="str">
        <f>INDEX(TableOutcome[Outcome],MATCH(TableProgramConseqEff[[#This Row],[Outcome'#]],TableOutcome[Outcome'#],0))</f>
        <v>Non-Red Flag Warning - Small Fires</v>
      </c>
      <c r="M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2" s="64" t="b">
        <f>COUNTIFS(TableProgramExposure[Active],TRUE,TableProgramExposure[Tranche],TableProgramConseqEff[[#This Row],[Tranche]],TableProgramExposure[Program],TableProgramConseqEff[[#This Row],[Program]])&gt;0</f>
        <v>0</v>
      </c>
      <c r="O32" s="64" t="str">
        <f>INDEX(TableAttribute[Attribute],MATCH(TableProgramConseqEff[[#This Row],[Sub-Attribute'#]],TableAttribute[activerow'#],0))</f>
        <v>Financial</v>
      </c>
      <c r="P32" s="64" t="b">
        <f>AND(TableProgramConseqEff[[#This Row],[Program Active On Trache]],TableProgramConseqEff[[#This Row],[Effectiveness]]&gt;0)</f>
        <v>0</v>
      </c>
      <c r="Q32" s="126">
        <f>IFERROR(INDEX(REF_ConseqEff!H:H,MATCH(TableProgramConseqEff[[#This Row],[Index]],REF_ConseqEff!$L:$L,0)),0)</f>
        <v>0</v>
      </c>
      <c r="R32" s="64"/>
      <c r="S32" s="105">
        <f>IFERROR(INDEX(REF_ConseqEff!J:J,MATCH(TableProgramConseqEff[[#This Row],[Index]],REF_ConseqEff!$L:$L,0)),0)</f>
        <v>0</v>
      </c>
      <c r="T32" s="64">
        <f>IFERROR(INDEX(REF_ConseqEff!I:I,MATCH(TableProgramConseqEff[[#This Row],[Index]],REF_ConseqEff!$L:$L,0)),0)</f>
        <v>0</v>
      </c>
      <c r="U32" s="130">
        <f>IFERROR(INDEX(REF_ConseqEff!K:K,MATCH(TableProgramConseqEff[[#This Row],[Index]],REF_ConseqEff!$L:$L,0)),0)</f>
        <v>0</v>
      </c>
      <c r="V32" s="64"/>
      <c r="W32" s="64"/>
      <c r="X32" s="64"/>
    </row>
    <row r="33" spans="2:24" x14ac:dyDescent="0.25">
      <c r="B33" s="64">
        <f>ROW()-ROW(TableProgramConseqEff[[#Headers],[Row'#]])</f>
        <v>23</v>
      </c>
      <c r="C33" s="64">
        <f>INDEX(TableConsDist[Row'#],MATCH(MOD(TableProgramConseqEff[[#This Row],[Row'#]]-1,N_activerows6)+1,TableConsDist[activerow'#],0))</f>
        <v>25</v>
      </c>
      <c r="D33" s="64">
        <f>INDEX(TableProgram[Row'#],MATCH(MOD(INT((TableProgramConseqEff[[#This Row],[Row'#]]-1)/(N_activerows6)),N_conseq_programs)+1, TableProgram[active'#_conseqprogram],0))</f>
        <v>17</v>
      </c>
      <c r="E33" s="64">
        <f xml:space="preserve"> INDEX(TableProgram[Program'#],TableProgramConseqEff[[#This Row],[Row'#_Sheet8]])</f>
        <v>17</v>
      </c>
      <c r="F33" s="64">
        <f>INDEX(TableConsDist[Tranche'#],TableProgramConseqEff[[#This Row],[Row'#_sheet6]])</f>
        <v>1</v>
      </c>
      <c r="G33" s="64">
        <f>INDEX(TableConsDist[Sub-Attribute'#],TableProgramConseqEff[[#This Row],[Row'#_sheet6]])</f>
        <v>1</v>
      </c>
      <c r="H33" s="64">
        <f>INDEX(TableConsDist[Outcome'#],TableProgramConseqEff[[#This Row],[Row'#_sheet6]])</f>
        <v>9</v>
      </c>
      <c r="I33" s="64" t="str">
        <f>INDEX(TableTranche[Tranche],TableProgramConseqEff[[#This Row],[Tranche'#]])</f>
        <v>non-HFTD - Distribution</v>
      </c>
      <c r="J33" s="64" t="str">
        <f>INDEX(TableProgram[Program],TableProgramConseqEff[[#This Row],[Row'#_Sheet8]])</f>
        <v>Situational Awareness and Forecasting Initiatives - EFD</v>
      </c>
      <c r="K33" s="64" t="str">
        <f>INDEX(TableAttribute[Sub-Attribute],MATCH(TableProgramConseqEff[[#This Row],[Sub-Attribute'#]],TableAttribute[activerow'#],0))</f>
        <v>Safety</v>
      </c>
      <c r="L33" s="64" t="str">
        <f>INDEX(TableOutcome[Outcome],MATCH(TableProgramConseqEff[[#This Row],[Outcome'#]],TableOutcome[Outcome'#],0))</f>
        <v>Seismic - Red Flag Warning - Catastrophic Fires</v>
      </c>
      <c r="M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3" s="64" t="b">
        <f>COUNTIFS(TableProgramExposure[Active],TRUE,TableProgramExposure[Tranche],TableProgramConseqEff[[#This Row],[Tranche]],TableProgramExposure[Program],TableProgramConseqEff[[#This Row],[Program]])&gt;0</f>
        <v>0</v>
      </c>
      <c r="O33" s="64" t="str">
        <f>INDEX(TableAttribute[Attribute],MATCH(TableProgramConseqEff[[#This Row],[Sub-Attribute'#]],TableAttribute[activerow'#],0))</f>
        <v>Safety</v>
      </c>
      <c r="P33" s="64" t="b">
        <f>AND(TableProgramConseqEff[[#This Row],[Program Active On Trache]],TableProgramConseqEff[[#This Row],[Effectiveness]]&gt;0)</f>
        <v>0</v>
      </c>
      <c r="Q33" s="126">
        <f>IFERROR(INDEX(REF_ConseqEff!H:H,MATCH(TableProgramConseqEff[[#This Row],[Index]],REF_ConseqEff!$L:$L,0)),0)</f>
        <v>0</v>
      </c>
      <c r="R33" s="64"/>
      <c r="S33" s="105">
        <f>IFERROR(INDEX(REF_ConseqEff!J:J,MATCH(TableProgramConseqEff[[#This Row],[Index]],REF_ConseqEff!$L:$L,0)),0)</f>
        <v>0</v>
      </c>
      <c r="T33" s="64">
        <f>IFERROR(INDEX(REF_ConseqEff!I:I,MATCH(TableProgramConseqEff[[#This Row],[Index]],REF_ConseqEff!$L:$L,0)),0)</f>
        <v>0</v>
      </c>
      <c r="U33" s="130">
        <f>IFERROR(INDEX(REF_ConseqEff!K:K,MATCH(TableProgramConseqEff[[#This Row],[Index]],REF_ConseqEff!$L:$L,0)),0)</f>
        <v>0</v>
      </c>
      <c r="V33" s="64"/>
      <c r="W33" s="64"/>
      <c r="X33" s="64"/>
    </row>
    <row r="34" spans="2:24" x14ac:dyDescent="0.25">
      <c r="B34" s="64">
        <f>ROW()-ROW(TableProgramConseqEff[[#Headers],[Row'#]])</f>
        <v>24</v>
      </c>
      <c r="C34" s="64">
        <f>INDEX(TableConsDist[Row'#],MATCH(MOD(TableProgramConseqEff[[#This Row],[Row'#]]-1,N_activerows6)+1,TableConsDist[activerow'#],0))</f>
        <v>26</v>
      </c>
      <c r="D34" s="64">
        <f>INDEX(TableProgram[Row'#],MATCH(MOD(INT((TableProgramConseqEff[[#This Row],[Row'#]]-1)/(N_activerows6)),N_conseq_programs)+1, TableProgram[active'#_conseqprogram],0))</f>
        <v>17</v>
      </c>
      <c r="E34" s="64">
        <f xml:space="preserve"> INDEX(TableProgram[Program'#],TableProgramConseqEff[[#This Row],[Row'#_Sheet8]])</f>
        <v>17</v>
      </c>
      <c r="F34" s="64">
        <f>INDEX(TableConsDist[Tranche'#],TableProgramConseqEff[[#This Row],[Row'#_sheet6]])</f>
        <v>1</v>
      </c>
      <c r="G34" s="64">
        <f>INDEX(TableConsDist[Sub-Attribute'#],TableProgramConseqEff[[#This Row],[Row'#_sheet6]])</f>
        <v>2</v>
      </c>
      <c r="H34" s="64">
        <f>INDEX(TableConsDist[Outcome'#],TableProgramConseqEff[[#This Row],[Row'#_sheet6]])</f>
        <v>9</v>
      </c>
      <c r="I34" s="64" t="str">
        <f>INDEX(TableTranche[Tranche],TableProgramConseqEff[[#This Row],[Tranche'#]])</f>
        <v>non-HFTD - Distribution</v>
      </c>
      <c r="J34" s="64" t="str">
        <f>INDEX(TableProgram[Program],TableProgramConseqEff[[#This Row],[Row'#_Sheet8]])</f>
        <v>Situational Awareness and Forecasting Initiatives - EFD</v>
      </c>
      <c r="K34" s="64" t="str">
        <f>INDEX(TableAttribute[Sub-Attribute],MATCH(TableProgramConseqEff[[#This Row],[Sub-Attribute'#]],TableAttribute[activerow'#],0))</f>
        <v>Electric Reliability</v>
      </c>
      <c r="L34" s="64" t="str">
        <f>INDEX(TableOutcome[Outcome],MATCH(TableProgramConseqEff[[#This Row],[Outcome'#]],TableOutcome[Outcome'#],0))</f>
        <v>Seismic - Red Flag Warning - Catastrophic Fires</v>
      </c>
      <c r="M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" s="64" t="b">
        <f>COUNTIFS(TableProgramExposure[Active],TRUE,TableProgramExposure[Tranche],TableProgramConseqEff[[#This Row],[Tranche]],TableProgramExposure[Program],TableProgramConseqEff[[#This Row],[Program]])&gt;0</f>
        <v>0</v>
      </c>
      <c r="O34" s="64" t="str">
        <f>INDEX(TableAttribute[Attribute],MATCH(TableProgramConseqEff[[#This Row],[Sub-Attribute'#]],TableAttribute[activerow'#],0))</f>
        <v>Electric Reliability</v>
      </c>
      <c r="P34" s="64" t="b">
        <f>AND(TableProgramConseqEff[[#This Row],[Program Active On Trache]],TableProgramConseqEff[[#This Row],[Effectiveness]]&gt;0)</f>
        <v>0</v>
      </c>
      <c r="Q34" s="126">
        <f>IFERROR(INDEX(REF_ConseqEff!H:H,MATCH(TableProgramConseqEff[[#This Row],[Index]],REF_ConseqEff!$L:$L,0)),0)</f>
        <v>0</v>
      </c>
      <c r="R34" s="64"/>
      <c r="S34" s="105">
        <f>IFERROR(INDEX(REF_ConseqEff!J:J,MATCH(TableProgramConseqEff[[#This Row],[Index]],REF_ConseqEff!$L:$L,0)),0)</f>
        <v>0</v>
      </c>
      <c r="T34" s="64">
        <f>IFERROR(INDEX(REF_ConseqEff!I:I,MATCH(TableProgramConseqEff[[#This Row],[Index]],REF_ConseqEff!$L:$L,0)),0)</f>
        <v>0</v>
      </c>
      <c r="U34" s="130">
        <f>IFERROR(INDEX(REF_ConseqEff!K:K,MATCH(TableProgramConseqEff[[#This Row],[Index]],REF_ConseqEff!$L:$L,0)),0)</f>
        <v>0</v>
      </c>
      <c r="V34" s="64"/>
      <c r="W34" s="64"/>
      <c r="X34" s="64"/>
    </row>
    <row r="35" spans="2:24" x14ac:dyDescent="0.25">
      <c r="B35" s="64">
        <f>ROW()-ROW(TableProgramConseqEff[[#Headers],[Row'#]])</f>
        <v>25</v>
      </c>
      <c r="C35" s="64">
        <f>INDEX(TableConsDist[Row'#],MATCH(MOD(TableProgramConseqEff[[#This Row],[Row'#]]-1,N_activerows6)+1,TableConsDist[activerow'#],0))</f>
        <v>27</v>
      </c>
      <c r="D35" s="64">
        <f>INDEX(TableProgram[Row'#],MATCH(MOD(INT((TableProgramConseqEff[[#This Row],[Row'#]]-1)/(N_activerows6)),N_conseq_programs)+1, TableProgram[active'#_conseqprogram],0))</f>
        <v>17</v>
      </c>
      <c r="E35" s="64">
        <f xml:space="preserve"> INDEX(TableProgram[Program'#],TableProgramConseqEff[[#This Row],[Row'#_Sheet8]])</f>
        <v>17</v>
      </c>
      <c r="F35" s="64">
        <f>INDEX(TableConsDist[Tranche'#],TableProgramConseqEff[[#This Row],[Row'#_sheet6]])</f>
        <v>1</v>
      </c>
      <c r="G35" s="64">
        <f>INDEX(TableConsDist[Sub-Attribute'#],TableProgramConseqEff[[#This Row],[Row'#_sheet6]])</f>
        <v>3</v>
      </c>
      <c r="H35" s="64">
        <f>INDEX(TableConsDist[Outcome'#],TableProgramConseqEff[[#This Row],[Row'#_sheet6]])</f>
        <v>9</v>
      </c>
      <c r="I35" s="64" t="str">
        <f>INDEX(TableTranche[Tranche],TableProgramConseqEff[[#This Row],[Tranche'#]])</f>
        <v>non-HFTD - Distribution</v>
      </c>
      <c r="J35" s="64" t="str">
        <f>INDEX(TableProgram[Program],TableProgramConseqEff[[#This Row],[Row'#_Sheet8]])</f>
        <v>Situational Awareness and Forecasting Initiatives - EFD</v>
      </c>
      <c r="K35" s="64" t="str">
        <f>INDEX(TableAttribute[Sub-Attribute],MATCH(TableProgramConseqEff[[#This Row],[Sub-Attribute'#]],TableAttribute[activerow'#],0))</f>
        <v>Financial</v>
      </c>
      <c r="L35" s="64" t="str">
        <f>INDEX(TableOutcome[Outcome],MATCH(TableProgramConseqEff[[#This Row],[Outcome'#]],TableOutcome[Outcome'#],0))</f>
        <v>Seismic - Red Flag Warning - Catastrophic Fires</v>
      </c>
      <c r="M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5" s="64" t="b">
        <f>COUNTIFS(TableProgramExposure[Active],TRUE,TableProgramExposure[Tranche],TableProgramConseqEff[[#This Row],[Tranche]],TableProgramExposure[Program],TableProgramConseqEff[[#This Row],[Program]])&gt;0</f>
        <v>0</v>
      </c>
      <c r="O35" s="64" t="str">
        <f>INDEX(TableAttribute[Attribute],MATCH(TableProgramConseqEff[[#This Row],[Sub-Attribute'#]],TableAttribute[activerow'#],0))</f>
        <v>Financial</v>
      </c>
      <c r="P35" s="64" t="b">
        <f>AND(TableProgramConseqEff[[#This Row],[Program Active On Trache]],TableProgramConseqEff[[#This Row],[Effectiveness]]&gt;0)</f>
        <v>0</v>
      </c>
      <c r="Q35" s="126">
        <f>IFERROR(INDEX(REF_ConseqEff!H:H,MATCH(TableProgramConseqEff[[#This Row],[Index]],REF_ConseqEff!$L:$L,0)),0)</f>
        <v>0</v>
      </c>
      <c r="R35" s="64"/>
      <c r="S35" s="105">
        <f>IFERROR(INDEX(REF_ConseqEff!J:J,MATCH(TableProgramConseqEff[[#This Row],[Index]],REF_ConseqEff!$L:$L,0)),0)</f>
        <v>0</v>
      </c>
      <c r="T35" s="64">
        <f>IFERROR(INDEX(REF_ConseqEff!I:I,MATCH(TableProgramConseqEff[[#This Row],[Index]],REF_ConseqEff!$L:$L,0)),0)</f>
        <v>0</v>
      </c>
      <c r="U35" s="130">
        <f>IFERROR(INDEX(REF_ConseqEff!K:K,MATCH(TableProgramConseqEff[[#This Row],[Index]],REF_ConseqEff!$L:$L,0)),0)</f>
        <v>0</v>
      </c>
      <c r="V35" s="64"/>
      <c r="W35" s="64"/>
      <c r="X35" s="64"/>
    </row>
    <row r="36" spans="2:24" x14ac:dyDescent="0.25">
      <c r="B36" s="64">
        <f>ROW()-ROW(TableProgramConseqEff[[#Headers],[Row'#]])</f>
        <v>26</v>
      </c>
      <c r="C36" s="64">
        <f>INDEX(TableConsDist[Row'#],MATCH(MOD(TableProgramConseqEff[[#This Row],[Row'#]]-1,N_activerows6)+1,TableConsDist[activerow'#],0))</f>
        <v>28</v>
      </c>
      <c r="D36" s="64">
        <f>INDEX(TableProgram[Row'#],MATCH(MOD(INT((TableProgramConseqEff[[#This Row],[Row'#]]-1)/(N_activerows6)),N_conseq_programs)+1, TableProgram[active'#_conseqprogram],0))</f>
        <v>17</v>
      </c>
      <c r="E36" s="64">
        <f xml:space="preserve"> INDEX(TableProgram[Program'#],TableProgramConseqEff[[#This Row],[Row'#_Sheet8]])</f>
        <v>17</v>
      </c>
      <c r="F36" s="64">
        <f>INDEX(TableConsDist[Tranche'#],TableProgramConseqEff[[#This Row],[Row'#_sheet6]])</f>
        <v>1</v>
      </c>
      <c r="G36" s="64">
        <f>INDEX(TableConsDist[Sub-Attribute'#],TableProgramConseqEff[[#This Row],[Row'#_sheet6]])</f>
        <v>1</v>
      </c>
      <c r="H36" s="64">
        <f>INDEX(TableConsDist[Outcome'#],TableProgramConseqEff[[#This Row],[Row'#_sheet6]])</f>
        <v>10</v>
      </c>
      <c r="I36" s="64" t="str">
        <f>INDEX(TableTranche[Tranche],TableProgramConseqEff[[#This Row],[Tranche'#]])</f>
        <v>non-HFTD - Distribution</v>
      </c>
      <c r="J36" s="64" t="str">
        <f>INDEX(TableProgram[Program],TableProgramConseqEff[[#This Row],[Row'#_Sheet8]])</f>
        <v>Situational Awareness and Forecasting Initiatives - EFD</v>
      </c>
      <c r="K36" s="64" t="str">
        <f>INDEX(TableAttribute[Sub-Attribute],MATCH(TableProgramConseqEff[[#This Row],[Sub-Attribute'#]],TableAttribute[activerow'#],0))</f>
        <v>Safety</v>
      </c>
      <c r="L36" s="64" t="str">
        <f>INDEX(TableOutcome[Outcome],MATCH(TableProgramConseqEff[[#This Row],[Outcome'#]],TableOutcome[Outcome'#],0))</f>
        <v>Seismic - Non-Red Flag Warning - Catastrophic Fires</v>
      </c>
      <c r="M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6" s="64" t="b">
        <f>COUNTIFS(TableProgramExposure[Active],TRUE,TableProgramExposure[Tranche],TableProgramConseqEff[[#This Row],[Tranche]],TableProgramExposure[Program],TableProgramConseqEff[[#This Row],[Program]])&gt;0</f>
        <v>0</v>
      </c>
      <c r="O36" s="64" t="str">
        <f>INDEX(TableAttribute[Attribute],MATCH(TableProgramConseqEff[[#This Row],[Sub-Attribute'#]],TableAttribute[activerow'#],0))</f>
        <v>Safety</v>
      </c>
      <c r="P36" s="64" t="b">
        <f>AND(TableProgramConseqEff[[#This Row],[Program Active On Trache]],TableProgramConseqEff[[#This Row],[Effectiveness]]&gt;0)</f>
        <v>0</v>
      </c>
      <c r="Q36" s="126">
        <f>IFERROR(INDEX(REF_ConseqEff!H:H,MATCH(TableProgramConseqEff[[#This Row],[Index]],REF_ConseqEff!$L:$L,0)),0)</f>
        <v>0</v>
      </c>
      <c r="R36" s="64"/>
      <c r="S36" s="105">
        <f>IFERROR(INDEX(REF_ConseqEff!J:J,MATCH(TableProgramConseqEff[[#This Row],[Index]],REF_ConseqEff!$L:$L,0)),0)</f>
        <v>0</v>
      </c>
      <c r="T36" s="64">
        <f>IFERROR(INDEX(REF_ConseqEff!I:I,MATCH(TableProgramConseqEff[[#This Row],[Index]],REF_ConseqEff!$L:$L,0)),0)</f>
        <v>0</v>
      </c>
      <c r="U36" s="130">
        <f>IFERROR(INDEX(REF_ConseqEff!K:K,MATCH(TableProgramConseqEff[[#This Row],[Index]],REF_ConseqEff!$L:$L,0)),0)</f>
        <v>0</v>
      </c>
      <c r="V36" s="64"/>
      <c r="W36" s="64"/>
      <c r="X36" s="64"/>
    </row>
    <row r="37" spans="2:24" x14ac:dyDescent="0.25">
      <c r="B37" s="64">
        <f>ROW()-ROW(TableProgramConseqEff[[#Headers],[Row'#]])</f>
        <v>27</v>
      </c>
      <c r="C37" s="64">
        <f>INDEX(TableConsDist[Row'#],MATCH(MOD(TableProgramConseqEff[[#This Row],[Row'#]]-1,N_activerows6)+1,TableConsDist[activerow'#],0))</f>
        <v>29</v>
      </c>
      <c r="D37" s="64">
        <f>INDEX(TableProgram[Row'#],MATCH(MOD(INT((TableProgramConseqEff[[#This Row],[Row'#]]-1)/(N_activerows6)),N_conseq_programs)+1, TableProgram[active'#_conseqprogram],0))</f>
        <v>17</v>
      </c>
      <c r="E37" s="64">
        <f xml:space="preserve"> INDEX(TableProgram[Program'#],TableProgramConseqEff[[#This Row],[Row'#_Sheet8]])</f>
        <v>17</v>
      </c>
      <c r="F37" s="64">
        <f>INDEX(TableConsDist[Tranche'#],TableProgramConseqEff[[#This Row],[Row'#_sheet6]])</f>
        <v>1</v>
      </c>
      <c r="G37" s="64">
        <f>INDEX(TableConsDist[Sub-Attribute'#],TableProgramConseqEff[[#This Row],[Row'#_sheet6]])</f>
        <v>2</v>
      </c>
      <c r="H37" s="64">
        <f>INDEX(TableConsDist[Outcome'#],TableProgramConseqEff[[#This Row],[Row'#_sheet6]])</f>
        <v>10</v>
      </c>
      <c r="I37" s="64" t="str">
        <f>INDEX(TableTranche[Tranche],TableProgramConseqEff[[#This Row],[Tranche'#]])</f>
        <v>non-HFTD - Distribution</v>
      </c>
      <c r="J37" s="64" t="str">
        <f>INDEX(TableProgram[Program],TableProgramConseqEff[[#This Row],[Row'#_Sheet8]])</f>
        <v>Situational Awareness and Forecasting Initiatives - EFD</v>
      </c>
      <c r="K37" s="64" t="str">
        <f>INDEX(TableAttribute[Sub-Attribute],MATCH(TableProgramConseqEff[[#This Row],[Sub-Attribute'#]],TableAttribute[activerow'#],0))</f>
        <v>Electric Reliability</v>
      </c>
      <c r="L37" s="64" t="str">
        <f>INDEX(TableOutcome[Outcome],MATCH(TableProgramConseqEff[[#This Row],[Outcome'#]],TableOutcome[Outcome'#],0))</f>
        <v>Seismic - Non-Red Flag Warning - Catastrophic Fires</v>
      </c>
      <c r="M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" s="64" t="b">
        <f>COUNTIFS(TableProgramExposure[Active],TRUE,TableProgramExposure[Tranche],TableProgramConseqEff[[#This Row],[Tranche]],TableProgramExposure[Program],TableProgramConseqEff[[#This Row],[Program]])&gt;0</f>
        <v>0</v>
      </c>
      <c r="O37" s="64" t="str">
        <f>INDEX(TableAttribute[Attribute],MATCH(TableProgramConseqEff[[#This Row],[Sub-Attribute'#]],TableAttribute[activerow'#],0))</f>
        <v>Electric Reliability</v>
      </c>
      <c r="P37" s="64" t="b">
        <f>AND(TableProgramConseqEff[[#This Row],[Program Active On Trache]],TableProgramConseqEff[[#This Row],[Effectiveness]]&gt;0)</f>
        <v>0</v>
      </c>
      <c r="Q37" s="126">
        <f>IFERROR(INDEX(REF_ConseqEff!H:H,MATCH(TableProgramConseqEff[[#This Row],[Index]],REF_ConseqEff!$L:$L,0)),0)</f>
        <v>0</v>
      </c>
      <c r="R37" s="64"/>
      <c r="S37" s="105">
        <f>IFERROR(INDEX(REF_ConseqEff!J:J,MATCH(TableProgramConseqEff[[#This Row],[Index]],REF_ConseqEff!$L:$L,0)),0)</f>
        <v>0</v>
      </c>
      <c r="T37" s="64">
        <f>IFERROR(INDEX(REF_ConseqEff!I:I,MATCH(TableProgramConseqEff[[#This Row],[Index]],REF_ConseqEff!$L:$L,0)),0)</f>
        <v>0</v>
      </c>
      <c r="U37" s="130">
        <f>IFERROR(INDEX(REF_ConseqEff!K:K,MATCH(TableProgramConseqEff[[#This Row],[Index]],REF_ConseqEff!$L:$L,0)),0)</f>
        <v>0</v>
      </c>
      <c r="V37" s="64"/>
      <c r="W37" s="64"/>
      <c r="X37" s="64"/>
    </row>
    <row r="38" spans="2:24" x14ac:dyDescent="0.25">
      <c r="B38" s="64">
        <f>ROW()-ROW(TableProgramConseqEff[[#Headers],[Row'#]])</f>
        <v>28</v>
      </c>
      <c r="C38" s="64">
        <f>INDEX(TableConsDist[Row'#],MATCH(MOD(TableProgramConseqEff[[#This Row],[Row'#]]-1,N_activerows6)+1,TableConsDist[activerow'#],0))</f>
        <v>30</v>
      </c>
      <c r="D38" s="64">
        <f>INDEX(TableProgram[Row'#],MATCH(MOD(INT((TableProgramConseqEff[[#This Row],[Row'#]]-1)/(N_activerows6)),N_conseq_programs)+1, TableProgram[active'#_conseqprogram],0))</f>
        <v>17</v>
      </c>
      <c r="E38" s="64">
        <f xml:space="preserve"> INDEX(TableProgram[Program'#],TableProgramConseqEff[[#This Row],[Row'#_Sheet8]])</f>
        <v>17</v>
      </c>
      <c r="F38" s="64">
        <f>INDEX(TableConsDist[Tranche'#],TableProgramConseqEff[[#This Row],[Row'#_sheet6]])</f>
        <v>1</v>
      </c>
      <c r="G38" s="64">
        <f>INDEX(TableConsDist[Sub-Attribute'#],TableProgramConseqEff[[#This Row],[Row'#_sheet6]])</f>
        <v>3</v>
      </c>
      <c r="H38" s="64">
        <f>INDEX(TableConsDist[Outcome'#],TableProgramConseqEff[[#This Row],[Row'#_sheet6]])</f>
        <v>10</v>
      </c>
      <c r="I38" s="64" t="str">
        <f>INDEX(TableTranche[Tranche],TableProgramConseqEff[[#This Row],[Tranche'#]])</f>
        <v>non-HFTD - Distribution</v>
      </c>
      <c r="J38" s="64" t="str">
        <f>INDEX(TableProgram[Program],TableProgramConseqEff[[#This Row],[Row'#_Sheet8]])</f>
        <v>Situational Awareness and Forecasting Initiatives - EFD</v>
      </c>
      <c r="K38" s="64" t="str">
        <f>INDEX(TableAttribute[Sub-Attribute],MATCH(TableProgramConseqEff[[#This Row],[Sub-Attribute'#]],TableAttribute[activerow'#],0))</f>
        <v>Financial</v>
      </c>
      <c r="L38" s="64" t="str">
        <f>INDEX(TableOutcome[Outcome],MATCH(TableProgramConseqEff[[#This Row],[Outcome'#]],TableOutcome[Outcome'#],0))</f>
        <v>Seismic - Non-Red Flag Warning - Catastrophic Fires</v>
      </c>
      <c r="M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8" s="64" t="b">
        <f>COUNTIFS(TableProgramExposure[Active],TRUE,TableProgramExposure[Tranche],TableProgramConseqEff[[#This Row],[Tranche]],TableProgramExposure[Program],TableProgramConseqEff[[#This Row],[Program]])&gt;0</f>
        <v>0</v>
      </c>
      <c r="O38" s="64" t="str">
        <f>INDEX(TableAttribute[Attribute],MATCH(TableProgramConseqEff[[#This Row],[Sub-Attribute'#]],TableAttribute[activerow'#],0))</f>
        <v>Financial</v>
      </c>
      <c r="P38" s="64" t="b">
        <f>AND(TableProgramConseqEff[[#This Row],[Program Active On Trache]],TableProgramConseqEff[[#This Row],[Effectiveness]]&gt;0)</f>
        <v>0</v>
      </c>
      <c r="Q38" s="126">
        <f>IFERROR(INDEX(REF_ConseqEff!H:H,MATCH(TableProgramConseqEff[[#This Row],[Index]],REF_ConseqEff!$L:$L,0)),0)</f>
        <v>0</v>
      </c>
      <c r="R38" s="64"/>
      <c r="S38" s="105">
        <f>IFERROR(INDEX(REF_ConseqEff!J:J,MATCH(TableProgramConseqEff[[#This Row],[Index]],REF_ConseqEff!$L:$L,0)),0)</f>
        <v>0</v>
      </c>
      <c r="T38" s="64">
        <f>IFERROR(INDEX(REF_ConseqEff!I:I,MATCH(TableProgramConseqEff[[#This Row],[Index]],REF_ConseqEff!$L:$L,0)),0)</f>
        <v>0</v>
      </c>
      <c r="U38" s="130">
        <f>IFERROR(INDEX(REF_ConseqEff!K:K,MATCH(TableProgramConseqEff[[#This Row],[Index]],REF_ConseqEff!$L:$L,0)),0)</f>
        <v>0</v>
      </c>
      <c r="V38" s="64"/>
      <c r="W38" s="64"/>
      <c r="X38" s="64"/>
    </row>
    <row r="39" spans="2:24" x14ac:dyDescent="0.25">
      <c r="B39" s="64">
        <f>ROW()-ROW(TableProgramConseqEff[[#Headers],[Row'#]])</f>
        <v>29</v>
      </c>
      <c r="C39" s="64">
        <f>INDEX(TableConsDist[Row'#],MATCH(MOD(TableProgramConseqEff[[#This Row],[Row'#]]-1,N_activerows6)+1,TableConsDist[activerow'#],0))</f>
        <v>31</v>
      </c>
      <c r="D39" s="64">
        <f>INDEX(TableProgram[Row'#],MATCH(MOD(INT((TableProgramConseqEff[[#This Row],[Row'#]]-1)/(N_activerows6)),N_conseq_programs)+1, TableProgram[active'#_conseqprogram],0))</f>
        <v>17</v>
      </c>
      <c r="E39" s="64">
        <f xml:space="preserve"> INDEX(TableProgram[Program'#],TableProgramConseqEff[[#This Row],[Row'#_Sheet8]])</f>
        <v>17</v>
      </c>
      <c r="F39" s="64">
        <f>INDEX(TableConsDist[Tranche'#],TableProgramConseqEff[[#This Row],[Row'#_sheet6]])</f>
        <v>2</v>
      </c>
      <c r="G39" s="64">
        <f>INDEX(TableConsDist[Sub-Attribute'#],TableProgramConseqEff[[#This Row],[Row'#_sheet6]])</f>
        <v>1</v>
      </c>
      <c r="H39" s="64">
        <f>INDEX(TableConsDist[Outcome'#],TableProgramConseqEff[[#This Row],[Row'#_sheet6]])</f>
        <v>1</v>
      </c>
      <c r="I39" s="64" t="str">
        <f>INDEX(TableTranche[Tranche],TableProgramConseqEff[[#This Row],[Tranche'#]])</f>
        <v>non-HFTD - Substation</v>
      </c>
      <c r="J39" s="64" t="str">
        <f>INDEX(TableProgram[Program],TableProgramConseqEff[[#This Row],[Row'#_Sheet8]])</f>
        <v>Situational Awareness and Forecasting Initiatives - EFD</v>
      </c>
      <c r="K39" s="64" t="str">
        <f>INDEX(TableAttribute[Sub-Attribute],MATCH(TableProgramConseqEff[[#This Row],[Sub-Attribute'#]],TableAttribute[activerow'#],0))</f>
        <v>Safety</v>
      </c>
      <c r="L39" s="64" t="str">
        <f>INDEX(TableOutcome[Outcome],MATCH(TableProgramConseqEff[[#This Row],[Outcome'#]],TableOutcome[Outcome'#],0))</f>
        <v>Red Flag Warning - Catastrophic Fires</v>
      </c>
      <c r="M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9" s="64" t="b">
        <f>COUNTIFS(TableProgramExposure[Active],TRUE,TableProgramExposure[Tranche],TableProgramConseqEff[[#This Row],[Tranche]],TableProgramExposure[Program],TableProgramConseqEff[[#This Row],[Program]])&gt;0</f>
        <v>0</v>
      </c>
      <c r="O39" s="64" t="str">
        <f>INDEX(TableAttribute[Attribute],MATCH(TableProgramConseqEff[[#This Row],[Sub-Attribute'#]],TableAttribute[activerow'#],0))</f>
        <v>Safety</v>
      </c>
      <c r="P39" s="64" t="b">
        <f>AND(TableProgramConseqEff[[#This Row],[Program Active On Trache]],TableProgramConseqEff[[#This Row],[Effectiveness]]&gt;0)</f>
        <v>0</v>
      </c>
      <c r="Q39" s="126">
        <f>IFERROR(INDEX(REF_ConseqEff!H:H,MATCH(TableProgramConseqEff[[#This Row],[Index]],REF_ConseqEff!$L:$L,0)),0)</f>
        <v>0</v>
      </c>
      <c r="R39" s="64"/>
      <c r="S39" s="105">
        <f>IFERROR(INDEX(REF_ConseqEff!J:J,MATCH(TableProgramConseqEff[[#This Row],[Index]],REF_ConseqEff!$L:$L,0)),0)</f>
        <v>0</v>
      </c>
      <c r="T39" s="64">
        <f>IFERROR(INDEX(REF_ConseqEff!I:I,MATCH(TableProgramConseqEff[[#This Row],[Index]],REF_ConseqEff!$L:$L,0)),0)</f>
        <v>0</v>
      </c>
      <c r="U39" s="130">
        <f>IFERROR(INDEX(REF_ConseqEff!K:K,MATCH(TableProgramConseqEff[[#This Row],[Index]],REF_ConseqEff!$L:$L,0)),0)</f>
        <v>0</v>
      </c>
      <c r="V39" s="64"/>
      <c r="W39" s="64"/>
      <c r="X39" s="64"/>
    </row>
    <row r="40" spans="2:24" x14ac:dyDescent="0.25">
      <c r="B40" s="64">
        <f>ROW()-ROW(TableProgramConseqEff[[#Headers],[Row'#]])</f>
        <v>30</v>
      </c>
      <c r="C40" s="64">
        <f>INDEX(TableConsDist[Row'#],MATCH(MOD(TableProgramConseqEff[[#This Row],[Row'#]]-1,N_activerows6)+1,TableConsDist[activerow'#],0))</f>
        <v>32</v>
      </c>
      <c r="D40" s="64">
        <f>INDEX(TableProgram[Row'#],MATCH(MOD(INT((TableProgramConseqEff[[#This Row],[Row'#]]-1)/(N_activerows6)),N_conseq_programs)+1, TableProgram[active'#_conseqprogram],0))</f>
        <v>17</v>
      </c>
      <c r="E40" s="64">
        <f xml:space="preserve"> INDEX(TableProgram[Program'#],TableProgramConseqEff[[#This Row],[Row'#_Sheet8]])</f>
        <v>17</v>
      </c>
      <c r="F40" s="64">
        <f>INDEX(TableConsDist[Tranche'#],TableProgramConseqEff[[#This Row],[Row'#_sheet6]])</f>
        <v>2</v>
      </c>
      <c r="G40" s="64">
        <f>INDEX(TableConsDist[Sub-Attribute'#],TableProgramConseqEff[[#This Row],[Row'#_sheet6]])</f>
        <v>2</v>
      </c>
      <c r="H40" s="64">
        <f>INDEX(TableConsDist[Outcome'#],TableProgramConseqEff[[#This Row],[Row'#_sheet6]])</f>
        <v>1</v>
      </c>
      <c r="I40" s="64" t="str">
        <f>INDEX(TableTranche[Tranche],TableProgramConseqEff[[#This Row],[Tranche'#]])</f>
        <v>non-HFTD - Substation</v>
      </c>
      <c r="J40" s="64" t="str">
        <f>INDEX(TableProgram[Program],TableProgramConseqEff[[#This Row],[Row'#_Sheet8]])</f>
        <v>Situational Awareness and Forecasting Initiatives - EFD</v>
      </c>
      <c r="K40" s="64" t="str">
        <f>INDEX(TableAttribute[Sub-Attribute],MATCH(TableProgramConseqEff[[#This Row],[Sub-Attribute'#]],TableAttribute[activerow'#],0))</f>
        <v>Electric Reliability</v>
      </c>
      <c r="L40" s="64" t="str">
        <f>INDEX(TableOutcome[Outcome],MATCH(TableProgramConseqEff[[#This Row],[Outcome'#]],TableOutcome[Outcome'#],0))</f>
        <v>Red Flag Warning - Catastrophic Fires</v>
      </c>
      <c r="M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" s="64" t="b">
        <f>COUNTIFS(TableProgramExposure[Active],TRUE,TableProgramExposure[Tranche],TableProgramConseqEff[[#This Row],[Tranche]],TableProgramExposure[Program],TableProgramConseqEff[[#This Row],[Program]])&gt;0</f>
        <v>0</v>
      </c>
      <c r="O40" s="64" t="str">
        <f>INDEX(TableAttribute[Attribute],MATCH(TableProgramConseqEff[[#This Row],[Sub-Attribute'#]],TableAttribute[activerow'#],0))</f>
        <v>Electric Reliability</v>
      </c>
      <c r="P40" s="64" t="b">
        <f>AND(TableProgramConseqEff[[#This Row],[Program Active On Trache]],TableProgramConseqEff[[#This Row],[Effectiveness]]&gt;0)</f>
        <v>0</v>
      </c>
      <c r="Q40" s="126">
        <f>IFERROR(INDEX(REF_ConseqEff!H:H,MATCH(TableProgramConseqEff[[#This Row],[Index]],REF_ConseqEff!$L:$L,0)),0)</f>
        <v>0</v>
      </c>
      <c r="R40" s="64"/>
      <c r="S40" s="105">
        <f>IFERROR(INDEX(REF_ConseqEff!J:J,MATCH(TableProgramConseqEff[[#This Row],[Index]],REF_ConseqEff!$L:$L,0)),0)</f>
        <v>0</v>
      </c>
      <c r="T40" s="64">
        <f>IFERROR(INDEX(REF_ConseqEff!I:I,MATCH(TableProgramConseqEff[[#This Row],[Index]],REF_ConseqEff!$L:$L,0)),0)</f>
        <v>0</v>
      </c>
      <c r="U40" s="130">
        <f>IFERROR(INDEX(REF_ConseqEff!K:K,MATCH(TableProgramConseqEff[[#This Row],[Index]],REF_ConseqEff!$L:$L,0)),0)</f>
        <v>0</v>
      </c>
      <c r="V40" s="64"/>
      <c r="W40" s="64"/>
      <c r="X40" s="64"/>
    </row>
    <row r="41" spans="2:24" x14ac:dyDescent="0.25">
      <c r="B41" s="64">
        <f>ROW()-ROW(TableProgramConseqEff[[#Headers],[Row'#]])</f>
        <v>31</v>
      </c>
      <c r="C41" s="64">
        <f>INDEX(TableConsDist[Row'#],MATCH(MOD(TableProgramConseqEff[[#This Row],[Row'#]]-1,N_activerows6)+1,TableConsDist[activerow'#],0))</f>
        <v>33</v>
      </c>
      <c r="D41" s="64">
        <f>INDEX(TableProgram[Row'#],MATCH(MOD(INT((TableProgramConseqEff[[#This Row],[Row'#]]-1)/(N_activerows6)),N_conseq_programs)+1, TableProgram[active'#_conseqprogram],0))</f>
        <v>17</v>
      </c>
      <c r="E41" s="64">
        <f xml:space="preserve"> INDEX(TableProgram[Program'#],TableProgramConseqEff[[#This Row],[Row'#_Sheet8]])</f>
        <v>17</v>
      </c>
      <c r="F41" s="64">
        <f>INDEX(TableConsDist[Tranche'#],TableProgramConseqEff[[#This Row],[Row'#_sheet6]])</f>
        <v>2</v>
      </c>
      <c r="G41" s="64">
        <f>INDEX(TableConsDist[Sub-Attribute'#],TableProgramConseqEff[[#This Row],[Row'#_sheet6]])</f>
        <v>3</v>
      </c>
      <c r="H41" s="64">
        <f>INDEX(TableConsDist[Outcome'#],TableProgramConseqEff[[#This Row],[Row'#_sheet6]])</f>
        <v>1</v>
      </c>
      <c r="I41" s="64" t="str">
        <f>INDEX(TableTranche[Tranche],TableProgramConseqEff[[#This Row],[Tranche'#]])</f>
        <v>non-HFTD - Substation</v>
      </c>
      <c r="J41" s="64" t="str">
        <f>INDEX(TableProgram[Program],TableProgramConseqEff[[#This Row],[Row'#_Sheet8]])</f>
        <v>Situational Awareness and Forecasting Initiatives - EFD</v>
      </c>
      <c r="K41" s="64" t="str">
        <f>INDEX(TableAttribute[Sub-Attribute],MATCH(TableProgramConseqEff[[#This Row],[Sub-Attribute'#]],TableAttribute[activerow'#],0))</f>
        <v>Financial</v>
      </c>
      <c r="L41" s="64" t="str">
        <f>INDEX(TableOutcome[Outcome],MATCH(TableProgramConseqEff[[#This Row],[Outcome'#]],TableOutcome[Outcome'#],0))</f>
        <v>Red Flag Warning - Catastrophic Fires</v>
      </c>
      <c r="M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1" s="64" t="b">
        <f>COUNTIFS(TableProgramExposure[Active],TRUE,TableProgramExposure[Tranche],TableProgramConseqEff[[#This Row],[Tranche]],TableProgramExposure[Program],TableProgramConseqEff[[#This Row],[Program]])&gt;0</f>
        <v>0</v>
      </c>
      <c r="O41" s="64" t="str">
        <f>INDEX(TableAttribute[Attribute],MATCH(TableProgramConseqEff[[#This Row],[Sub-Attribute'#]],TableAttribute[activerow'#],0))</f>
        <v>Financial</v>
      </c>
      <c r="P41" s="64" t="b">
        <f>AND(TableProgramConseqEff[[#This Row],[Program Active On Trache]],TableProgramConseqEff[[#This Row],[Effectiveness]]&gt;0)</f>
        <v>0</v>
      </c>
      <c r="Q41" s="126">
        <f>IFERROR(INDEX(REF_ConseqEff!H:H,MATCH(TableProgramConseqEff[[#This Row],[Index]],REF_ConseqEff!$L:$L,0)),0)</f>
        <v>0</v>
      </c>
      <c r="R41" s="64"/>
      <c r="S41" s="105">
        <f>IFERROR(INDEX(REF_ConseqEff!J:J,MATCH(TableProgramConseqEff[[#This Row],[Index]],REF_ConseqEff!$L:$L,0)),0)</f>
        <v>0</v>
      </c>
      <c r="T41" s="64">
        <f>IFERROR(INDEX(REF_ConseqEff!I:I,MATCH(TableProgramConseqEff[[#This Row],[Index]],REF_ConseqEff!$L:$L,0)),0)</f>
        <v>0</v>
      </c>
      <c r="U41" s="130">
        <f>IFERROR(INDEX(REF_ConseqEff!K:K,MATCH(TableProgramConseqEff[[#This Row],[Index]],REF_ConseqEff!$L:$L,0)),0)</f>
        <v>0</v>
      </c>
      <c r="V41" s="64"/>
      <c r="W41" s="64"/>
      <c r="X41" s="64"/>
    </row>
    <row r="42" spans="2:24" x14ac:dyDescent="0.25">
      <c r="B42" s="64">
        <f>ROW()-ROW(TableProgramConseqEff[[#Headers],[Row'#]])</f>
        <v>32</v>
      </c>
      <c r="C42" s="64">
        <f>INDEX(TableConsDist[Row'#],MATCH(MOD(TableProgramConseqEff[[#This Row],[Row'#]]-1,N_activerows6)+1,TableConsDist[activerow'#],0))</f>
        <v>35</v>
      </c>
      <c r="D42" s="64">
        <f>INDEX(TableProgram[Row'#],MATCH(MOD(INT((TableProgramConseqEff[[#This Row],[Row'#]]-1)/(N_activerows6)),N_conseq_programs)+1, TableProgram[active'#_conseqprogram],0))</f>
        <v>17</v>
      </c>
      <c r="E42" s="64">
        <f xml:space="preserve"> INDEX(TableProgram[Program'#],TableProgramConseqEff[[#This Row],[Row'#_Sheet8]])</f>
        <v>17</v>
      </c>
      <c r="F42" s="64">
        <f>INDEX(TableConsDist[Tranche'#],TableProgramConseqEff[[#This Row],[Row'#_sheet6]])</f>
        <v>2</v>
      </c>
      <c r="G42" s="64">
        <f>INDEX(TableConsDist[Sub-Attribute'#],TableProgramConseqEff[[#This Row],[Row'#_sheet6]])</f>
        <v>2</v>
      </c>
      <c r="H42" s="64">
        <f>INDEX(TableConsDist[Outcome'#],TableProgramConseqEff[[#This Row],[Row'#_sheet6]])</f>
        <v>2</v>
      </c>
      <c r="I42" s="64" t="str">
        <f>INDEX(TableTranche[Tranche],TableProgramConseqEff[[#This Row],[Tranche'#]])</f>
        <v>non-HFTD - Substation</v>
      </c>
      <c r="J42" s="64" t="str">
        <f>INDEX(TableProgram[Program],TableProgramConseqEff[[#This Row],[Row'#_Sheet8]])</f>
        <v>Situational Awareness and Forecasting Initiatives - EFD</v>
      </c>
      <c r="K42" s="64" t="str">
        <f>INDEX(TableAttribute[Sub-Attribute],MATCH(TableProgramConseqEff[[#This Row],[Sub-Attribute'#]],TableAttribute[activerow'#],0))</f>
        <v>Electric Reliability</v>
      </c>
      <c r="L42" s="64" t="str">
        <f>INDEX(TableOutcome[Outcome],MATCH(TableProgramConseqEff[[#This Row],[Outcome'#]],TableOutcome[Outcome'#],0))</f>
        <v>Red Flag Warning - Destructive Fires</v>
      </c>
      <c r="M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2" s="64" t="b">
        <f>COUNTIFS(TableProgramExposure[Active],TRUE,TableProgramExposure[Tranche],TableProgramConseqEff[[#This Row],[Tranche]],TableProgramExposure[Program],TableProgramConseqEff[[#This Row],[Program]])&gt;0</f>
        <v>0</v>
      </c>
      <c r="O42" s="64" t="str">
        <f>INDEX(TableAttribute[Attribute],MATCH(TableProgramConseqEff[[#This Row],[Sub-Attribute'#]],TableAttribute[activerow'#],0))</f>
        <v>Electric Reliability</v>
      </c>
      <c r="P42" s="64" t="b">
        <f>AND(TableProgramConseqEff[[#This Row],[Program Active On Trache]],TableProgramConseqEff[[#This Row],[Effectiveness]]&gt;0)</f>
        <v>0</v>
      </c>
      <c r="Q42" s="126">
        <f>IFERROR(INDEX(REF_ConseqEff!H:H,MATCH(TableProgramConseqEff[[#This Row],[Index]],REF_ConseqEff!$L:$L,0)),0)</f>
        <v>0</v>
      </c>
      <c r="R42" s="64"/>
      <c r="S42" s="105">
        <f>IFERROR(INDEX(REF_ConseqEff!J:J,MATCH(TableProgramConseqEff[[#This Row],[Index]],REF_ConseqEff!$L:$L,0)),0)</f>
        <v>0</v>
      </c>
      <c r="T42" s="64">
        <f>IFERROR(INDEX(REF_ConseqEff!I:I,MATCH(TableProgramConseqEff[[#This Row],[Index]],REF_ConseqEff!$L:$L,0)),0)</f>
        <v>0</v>
      </c>
      <c r="U42" s="130">
        <f>IFERROR(INDEX(REF_ConseqEff!K:K,MATCH(TableProgramConseqEff[[#This Row],[Index]],REF_ConseqEff!$L:$L,0)),0)</f>
        <v>0</v>
      </c>
      <c r="V42" s="64"/>
      <c r="W42" s="64"/>
      <c r="X42" s="64"/>
    </row>
    <row r="43" spans="2:24" x14ac:dyDescent="0.25">
      <c r="B43" s="64">
        <f>ROW()-ROW(TableProgramConseqEff[[#Headers],[Row'#]])</f>
        <v>33</v>
      </c>
      <c r="C43" s="64">
        <f>INDEX(TableConsDist[Row'#],MATCH(MOD(TableProgramConseqEff[[#This Row],[Row'#]]-1,N_activerows6)+1,TableConsDist[activerow'#],0))</f>
        <v>36</v>
      </c>
      <c r="D43" s="64">
        <f>INDEX(TableProgram[Row'#],MATCH(MOD(INT((TableProgramConseqEff[[#This Row],[Row'#]]-1)/(N_activerows6)),N_conseq_programs)+1, TableProgram[active'#_conseqprogram],0))</f>
        <v>17</v>
      </c>
      <c r="E43" s="64">
        <f xml:space="preserve"> INDEX(TableProgram[Program'#],TableProgramConseqEff[[#This Row],[Row'#_Sheet8]])</f>
        <v>17</v>
      </c>
      <c r="F43" s="64">
        <f>INDEX(TableConsDist[Tranche'#],TableProgramConseqEff[[#This Row],[Row'#_sheet6]])</f>
        <v>2</v>
      </c>
      <c r="G43" s="64">
        <f>INDEX(TableConsDist[Sub-Attribute'#],TableProgramConseqEff[[#This Row],[Row'#_sheet6]])</f>
        <v>3</v>
      </c>
      <c r="H43" s="64">
        <f>INDEX(TableConsDist[Outcome'#],TableProgramConseqEff[[#This Row],[Row'#_sheet6]])</f>
        <v>2</v>
      </c>
      <c r="I43" s="64" t="str">
        <f>INDEX(TableTranche[Tranche],TableProgramConseqEff[[#This Row],[Tranche'#]])</f>
        <v>non-HFTD - Substation</v>
      </c>
      <c r="J43" s="64" t="str">
        <f>INDEX(TableProgram[Program],TableProgramConseqEff[[#This Row],[Row'#_Sheet8]])</f>
        <v>Situational Awareness and Forecasting Initiatives - EFD</v>
      </c>
      <c r="K43" s="64" t="str">
        <f>INDEX(TableAttribute[Sub-Attribute],MATCH(TableProgramConseqEff[[#This Row],[Sub-Attribute'#]],TableAttribute[activerow'#],0))</f>
        <v>Financial</v>
      </c>
      <c r="L43" s="64" t="str">
        <f>INDEX(TableOutcome[Outcome],MATCH(TableProgramConseqEff[[#This Row],[Outcome'#]],TableOutcome[Outcome'#],0))</f>
        <v>Red Flag Warning - Destructive Fires</v>
      </c>
      <c r="M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3" s="64" t="b">
        <f>COUNTIFS(TableProgramExposure[Active],TRUE,TableProgramExposure[Tranche],TableProgramConseqEff[[#This Row],[Tranche]],TableProgramExposure[Program],TableProgramConseqEff[[#This Row],[Program]])&gt;0</f>
        <v>0</v>
      </c>
      <c r="O43" s="64" t="str">
        <f>INDEX(TableAttribute[Attribute],MATCH(TableProgramConseqEff[[#This Row],[Sub-Attribute'#]],TableAttribute[activerow'#],0))</f>
        <v>Financial</v>
      </c>
      <c r="P43" s="64" t="b">
        <f>AND(TableProgramConseqEff[[#This Row],[Program Active On Trache]],TableProgramConseqEff[[#This Row],[Effectiveness]]&gt;0)</f>
        <v>0</v>
      </c>
      <c r="Q43" s="126">
        <f>IFERROR(INDEX(REF_ConseqEff!H:H,MATCH(TableProgramConseqEff[[#This Row],[Index]],REF_ConseqEff!$L:$L,0)),0)</f>
        <v>0</v>
      </c>
      <c r="R43" s="64"/>
      <c r="S43" s="105">
        <f>IFERROR(INDEX(REF_ConseqEff!J:J,MATCH(TableProgramConseqEff[[#This Row],[Index]],REF_ConseqEff!$L:$L,0)),0)</f>
        <v>0</v>
      </c>
      <c r="T43" s="64">
        <f>IFERROR(INDEX(REF_ConseqEff!I:I,MATCH(TableProgramConseqEff[[#This Row],[Index]],REF_ConseqEff!$L:$L,0)),0)</f>
        <v>0</v>
      </c>
      <c r="U43" s="130">
        <f>IFERROR(INDEX(REF_ConseqEff!K:K,MATCH(TableProgramConseqEff[[#This Row],[Index]],REF_ConseqEff!$L:$L,0)),0)</f>
        <v>0</v>
      </c>
      <c r="V43" s="64"/>
      <c r="W43" s="64"/>
      <c r="X43" s="64"/>
    </row>
    <row r="44" spans="2:24" x14ac:dyDescent="0.25">
      <c r="B44" s="64">
        <f>ROW()-ROW(TableProgramConseqEff[[#Headers],[Row'#]])</f>
        <v>34</v>
      </c>
      <c r="C44" s="64">
        <f>INDEX(TableConsDist[Row'#],MATCH(MOD(TableProgramConseqEff[[#This Row],[Row'#]]-1,N_activerows6)+1,TableConsDist[activerow'#],0))</f>
        <v>37</v>
      </c>
      <c r="D44" s="64">
        <f>INDEX(TableProgram[Row'#],MATCH(MOD(INT((TableProgramConseqEff[[#This Row],[Row'#]]-1)/(N_activerows6)),N_conseq_programs)+1, TableProgram[active'#_conseqprogram],0))</f>
        <v>17</v>
      </c>
      <c r="E44" s="64">
        <f xml:space="preserve"> INDEX(TableProgram[Program'#],TableProgramConseqEff[[#This Row],[Row'#_Sheet8]])</f>
        <v>17</v>
      </c>
      <c r="F44" s="64">
        <f>INDEX(TableConsDist[Tranche'#],TableProgramConseqEff[[#This Row],[Row'#_sheet6]])</f>
        <v>2</v>
      </c>
      <c r="G44" s="64">
        <f>INDEX(TableConsDist[Sub-Attribute'#],TableProgramConseqEff[[#This Row],[Row'#_sheet6]])</f>
        <v>1</v>
      </c>
      <c r="H44" s="64">
        <f>INDEX(TableConsDist[Outcome'#],TableProgramConseqEff[[#This Row],[Row'#_sheet6]])</f>
        <v>3</v>
      </c>
      <c r="I44" s="64" t="str">
        <f>INDEX(TableTranche[Tranche],TableProgramConseqEff[[#This Row],[Tranche'#]])</f>
        <v>non-HFTD - Substation</v>
      </c>
      <c r="J44" s="64" t="str">
        <f>INDEX(TableProgram[Program],TableProgramConseqEff[[#This Row],[Row'#_Sheet8]])</f>
        <v>Situational Awareness and Forecasting Initiatives - EFD</v>
      </c>
      <c r="K44" s="64" t="str">
        <f>INDEX(TableAttribute[Sub-Attribute],MATCH(TableProgramConseqEff[[#This Row],[Sub-Attribute'#]],TableAttribute[activerow'#],0))</f>
        <v>Safety</v>
      </c>
      <c r="L44" s="64" t="str">
        <f>INDEX(TableOutcome[Outcome],MATCH(TableProgramConseqEff[[#This Row],[Outcome'#]],TableOutcome[Outcome'#],0))</f>
        <v>Red Flag Warning - Large Fires</v>
      </c>
      <c r="M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4" s="64" t="b">
        <f>COUNTIFS(TableProgramExposure[Active],TRUE,TableProgramExposure[Tranche],TableProgramConseqEff[[#This Row],[Tranche]],TableProgramExposure[Program],TableProgramConseqEff[[#This Row],[Program]])&gt;0</f>
        <v>0</v>
      </c>
      <c r="O44" s="64" t="str">
        <f>INDEX(TableAttribute[Attribute],MATCH(TableProgramConseqEff[[#This Row],[Sub-Attribute'#]],TableAttribute[activerow'#],0))</f>
        <v>Safety</v>
      </c>
      <c r="P44" s="64" t="b">
        <f>AND(TableProgramConseqEff[[#This Row],[Program Active On Trache]],TableProgramConseqEff[[#This Row],[Effectiveness]]&gt;0)</f>
        <v>0</v>
      </c>
      <c r="Q44" s="126">
        <f>IFERROR(INDEX(REF_ConseqEff!H:H,MATCH(TableProgramConseqEff[[#This Row],[Index]],REF_ConseqEff!$L:$L,0)),0)</f>
        <v>0</v>
      </c>
      <c r="R44" s="64"/>
      <c r="S44" s="105">
        <f>IFERROR(INDEX(REF_ConseqEff!J:J,MATCH(TableProgramConseqEff[[#This Row],[Index]],REF_ConseqEff!$L:$L,0)),0)</f>
        <v>0</v>
      </c>
      <c r="T44" s="64">
        <f>IFERROR(INDEX(REF_ConseqEff!I:I,MATCH(TableProgramConseqEff[[#This Row],[Index]],REF_ConseqEff!$L:$L,0)),0)</f>
        <v>0</v>
      </c>
      <c r="U44" s="130">
        <f>IFERROR(INDEX(REF_ConseqEff!K:K,MATCH(TableProgramConseqEff[[#This Row],[Index]],REF_ConseqEff!$L:$L,0)),0)</f>
        <v>0</v>
      </c>
      <c r="V44" s="64"/>
      <c r="W44" s="64"/>
      <c r="X44" s="64"/>
    </row>
    <row r="45" spans="2:24" x14ac:dyDescent="0.25">
      <c r="B45" s="64">
        <f>ROW()-ROW(TableProgramConseqEff[[#Headers],[Row'#]])</f>
        <v>35</v>
      </c>
      <c r="C45" s="64">
        <f>INDEX(TableConsDist[Row'#],MATCH(MOD(TableProgramConseqEff[[#This Row],[Row'#]]-1,N_activerows6)+1,TableConsDist[activerow'#],0))</f>
        <v>38</v>
      </c>
      <c r="D45" s="64">
        <f>INDEX(TableProgram[Row'#],MATCH(MOD(INT((TableProgramConseqEff[[#This Row],[Row'#]]-1)/(N_activerows6)),N_conseq_programs)+1, TableProgram[active'#_conseqprogram],0))</f>
        <v>17</v>
      </c>
      <c r="E45" s="64">
        <f xml:space="preserve"> INDEX(TableProgram[Program'#],TableProgramConseqEff[[#This Row],[Row'#_Sheet8]])</f>
        <v>17</v>
      </c>
      <c r="F45" s="64">
        <f>INDEX(TableConsDist[Tranche'#],TableProgramConseqEff[[#This Row],[Row'#_sheet6]])</f>
        <v>2</v>
      </c>
      <c r="G45" s="64">
        <f>INDEX(TableConsDist[Sub-Attribute'#],TableProgramConseqEff[[#This Row],[Row'#_sheet6]])</f>
        <v>2</v>
      </c>
      <c r="H45" s="64">
        <f>INDEX(TableConsDist[Outcome'#],TableProgramConseqEff[[#This Row],[Row'#_sheet6]])</f>
        <v>3</v>
      </c>
      <c r="I45" s="64" t="str">
        <f>INDEX(TableTranche[Tranche],TableProgramConseqEff[[#This Row],[Tranche'#]])</f>
        <v>non-HFTD - Substation</v>
      </c>
      <c r="J45" s="64" t="str">
        <f>INDEX(TableProgram[Program],TableProgramConseqEff[[#This Row],[Row'#_Sheet8]])</f>
        <v>Situational Awareness and Forecasting Initiatives - EFD</v>
      </c>
      <c r="K45" s="64" t="str">
        <f>INDEX(TableAttribute[Sub-Attribute],MATCH(TableProgramConseqEff[[#This Row],[Sub-Attribute'#]],TableAttribute[activerow'#],0))</f>
        <v>Electric Reliability</v>
      </c>
      <c r="L45" s="64" t="str">
        <f>INDEX(TableOutcome[Outcome],MATCH(TableProgramConseqEff[[#This Row],[Outcome'#]],TableOutcome[Outcome'#],0))</f>
        <v>Red Flag Warning - Large Fires</v>
      </c>
      <c r="M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5" s="64" t="b">
        <f>COUNTIFS(TableProgramExposure[Active],TRUE,TableProgramExposure[Tranche],TableProgramConseqEff[[#This Row],[Tranche]],TableProgramExposure[Program],TableProgramConseqEff[[#This Row],[Program]])&gt;0</f>
        <v>0</v>
      </c>
      <c r="O45" s="64" t="str">
        <f>INDEX(TableAttribute[Attribute],MATCH(TableProgramConseqEff[[#This Row],[Sub-Attribute'#]],TableAttribute[activerow'#],0))</f>
        <v>Electric Reliability</v>
      </c>
      <c r="P45" s="64" t="b">
        <f>AND(TableProgramConseqEff[[#This Row],[Program Active On Trache]],TableProgramConseqEff[[#This Row],[Effectiveness]]&gt;0)</f>
        <v>0</v>
      </c>
      <c r="Q45" s="126">
        <f>IFERROR(INDEX(REF_ConseqEff!H:H,MATCH(TableProgramConseqEff[[#This Row],[Index]],REF_ConseqEff!$L:$L,0)),0)</f>
        <v>0</v>
      </c>
      <c r="R45" s="64"/>
      <c r="S45" s="105">
        <f>IFERROR(INDEX(REF_ConseqEff!J:J,MATCH(TableProgramConseqEff[[#This Row],[Index]],REF_ConseqEff!$L:$L,0)),0)</f>
        <v>0</v>
      </c>
      <c r="T45" s="64">
        <f>IFERROR(INDEX(REF_ConseqEff!I:I,MATCH(TableProgramConseqEff[[#This Row],[Index]],REF_ConseqEff!$L:$L,0)),0)</f>
        <v>0</v>
      </c>
      <c r="U45" s="130">
        <f>IFERROR(INDEX(REF_ConseqEff!K:K,MATCH(TableProgramConseqEff[[#This Row],[Index]],REF_ConseqEff!$L:$L,0)),0)</f>
        <v>0</v>
      </c>
      <c r="V45" s="64"/>
      <c r="W45" s="64"/>
      <c r="X45" s="64"/>
    </row>
    <row r="46" spans="2:24" x14ac:dyDescent="0.25">
      <c r="B46" s="64">
        <f>ROW()-ROW(TableProgramConseqEff[[#Headers],[Row'#]])</f>
        <v>36</v>
      </c>
      <c r="C46" s="64">
        <f>INDEX(TableConsDist[Row'#],MATCH(MOD(TableProgramConseqEff[[#This Row],[Row'#]]-1,N_activerows6)+1,TableConsDist[activerow'#],0))</f>
        <v>39</v>
      </c>
      <c r="D46" s="64">
        <f>INDEX(TableProgram[Row'#],MATCH(MOD(INT((TableProgramConseqEff[[#This Row],[Row'#]]-1)/(N_activerows6)),N_conseq_programs)+1, TableProgram[active'#_conseqprogram],0))</f>
        <v>17</v>
      </c>
      <c r="E46" s="64">
        <f xml:space="preserve"> INDEX(TableProgram[Program'#],TableProgramConseqEff[[#This Row],[Row'#_Sheet8]])</f>
        <v>17</v>
      </c>
      <c r="F46" s="64">
        <f>INDEX(TableConsDist[Tranche'#],TableProgramConseqEff[[#This Row],[Row'#_sheet6]])</f>
        <v>2</v>
      </c>
      <c r="G46" s="64">
        <f>INDEX(TableConsDist[Sub-Attribute'#],TableProgramConseqEff[[#This Row],[Row'#_sheet6]])</f>
        <v>3</v>
      </c>
      <c r="H46" s="64">
        <f>INDEX(TableConsDist[Outcome'#],TableProgramConseqEff[[#This Row],[Row'#_sheet6]])</f>
        <v>3</v>
      </c>
      <c r="I46" s="64" t="str">
        <f>INDEX(TableTranche[Tranche],TableProgramConseqEff[[#This Row],[Tranche'#]])</f>
        <v>non-HFTD - Substation</v>
      </c>
      <c r="J46" s="64" t="str">
        <f>INDEX(TableProgram[Program],TableProgramConseqEff[[#This Row],[Row'#_Sheet8]])</f>
        <v>Situational Awareness and Forecasting Initiatives - EFD</v>
      </c>
      <c r="K46" s="64" t="str">
        <f>INDEX(TableAttribute[Sub-Attribute],MATCH(TableProgramConseqEff[[#This Row],[Sub-Attribute'#]],TableAttribute[activerow'#],0))</f>
        <v>Financial</v>
      </c>
      <c r="L46" s="64" t="str">
        <f>INDEX(TableOutcome[Outcome],MATCH(TableProgramConseqEff[[#This Row],[Outcome'#]],TableOutcome[Outcome'#],0))</f>
        <v>Red Flag Warning - Large Fires</v>
      </c>
      <c r="M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" s="64" t="b">
        <f>COUNTIFS(TableProgramExposure[Active],TRUE,TableProgramExposure[Tranche],TableProgramConseqEff[[#This Row],[Tranche]],TableProgramExposure[Program],TableProgramConseqEff[[#This Row],[Program]])&gt;0</f>
        <v>0</v>
      </c>
      <c r="O46" s="64" t="str">
        <f>INDEX(TableAttribute[Attribute],MATCH(TableProgramConseqEff[[#This Row],[Sub-Attribute'#]],TableAttribute[activerow'#],0))</f>
        <v>Financial</v>
      </c>
      <c r="P46" s="64" t="b">
        <f>AND(TableProgramConseqEff[[#This Row],[Program Active On Trache]],TableProgramConseqEff[[#This Row],[Effectiveness]]&gt;0)</f>
        <v>0</v>
      </c>
      <c r="Q46" s="126">
        <f>IFERROR(INDEX(REF_ConseqEff!H:H,MATCH(TableProgramConseqEff[[#This Row],[Index]],REF_ConseqEff!$L:$L,0)),0)</f>
        <v>0</v>
      </c>
      <c r="R46" s="64"/>
      <c r="S46" s="105">
        <f>IFERROR(INDEX(REF_ConseqEff!J:J,MATCH(TableProgramConseqEff[[#This Row],[Index]],REF_ConseqEff!$L:$L,0)),0)</f>
        <v>0</v>
      </c>
      <c r="T46" s="64">
        <f>IFERROR(INDEX(REF_ConseqEff!I:I,MATCH(TableProgramConseqEff[[#This Row],[Index]],REF_ConseqEff!$L:$L,0)),0)</f>
        <v>0</v>
      </c>
      <c r="U46" s="130">
        <f>IFERROR(INDEX(REF_ConseqEff!K:K,MATCH(TableProgramConseqEff[[#This Row],[Index]],REF_ConseqEff!$L:$L,0)),0)</f>
        <v>0</v>
      </c>
      <c r="V46" s="64"/>
      <c r="W46" s="64"/>
      <c r="X46" s="64"/>
    </row>
    <row r="47" spans="2:24" x14ac:dyDescent="0.25">
      <c r="B47" s="64">
        <f>ROW()-ROW(TableProgramConseqEff[[#Headers],[Row'#]])</f>
        <v>37</v>
      </c>
      <c r="C47" s="64">
        <f>INDEX(TableConsDist[Row'#],MATCH(MOD(TableProgramConseqEff[[#This Row],[Row'#]]-1,N_activerows6)+1,TableConsDist[activerow'#],0))</f>
        <v>40</v>
      </c>
      <c r="D47" s="64">
        <f>INDEX(TableProgram[Row'#],MATCH(MOD(INT((TableProgramConseqEff[[#This Row],[Row'#]]-1)/(N_activerows6)),N_conseq_programs)+1, TableProgram[active'#_conseqprogram],0))</f>
        <v>17</v>
      </c>
      <c r="E47" s="64">
        <f xml:space="preserve"> INDEX(TableProgram[Program'#],TableProgramConseqEff[[#This Row],[Row'#_Sheet8]])</f>
        <v>17</v>
      </c>
      <c r="F47" s="64">
        <f>INDEX(TableConsDist[Tranche'#],TableProgramConseqEff[[#This Row],[Row'#_sheet6]])</f>
        <v>2</v>
      </c>
      <c r="G47" s="64">
        <f>INDEX(TableConsDist[Sub-Attribute'#],TableProgramConseqEff[[#This Row],[Row'#_sheet6]])</f>
        <v>1</v>
      </c>
      <c r="H47" s="64">
        <f>INDEX(TableConsDist[Outcome'#],TableProgramConseqEff[[#This Row],[Row'#_sheet6]])</f>
        <v>4</v>
      </c>
      <c r="I47" s="64" t="str">
        <f>INDEX(TableTranche[Tranche],TableProgramConseqEff[[#This Row],[Tranche'#]])</f>
        <v>non-HFTD - Substation</v>
      </c>
      <c r="J47" s="64" t="str">
        <f>INDEX(TableProgram[Program],TableProgramConseqEff[[#This Row],[Row'#_Sheet8]])</f>
        <v>Situational Awareness and Forecasting Initiatives - EFD</v>
      </c>
      <c r="K47" s="64" t="str">
        <f>INDEX(TableAttribute[Sub-Attribute],MATCH(TableProgramConseqEff[[#This Row],[Sub-Attribute'#]],TableAttribute[activerow'#],0))</f>
        <v>Safety</v>
      </c>
      <c r="L47" s="64" t="str">
        <f>INDEX(TableOutcome[Outcome],MATCH(TableProgramConseqEff[[#This Row],[Outcome'#]],TableOutcome[Outcome'#],0))</f>
        <v>Red Flag Warning - Small Fires</v>
      </c>
      <c r="M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7" s="64" t="b">
        <f>COUNTIFS(TableProgramExposure[Active],TRUE,TableProgramExposure[Tranche],TableProgramConseqEff[[#This Row],[Tranche]],TableProgramExposure[Program],TableProgramConseqEff[[#This Row],[Program]])&gt;0</f>
        <v>0</v>
      </c>
      <c r="O47" s="64" t="str">
        <f>INDEX(TableAttribute[Attribute],MATCH(TableProgramConseqEff[[#This Row],[Sub-Attribute'#]],TableAttribute[activerow'#],0))</f>
        <v>Safety</v>
      </c>
      <c r="P47" s="64" t="b">
        <f>AND(TableProgramConseqEff[[#This Row],[Program Active On Trache]],TableProgramConseqEff[[#This Row],[Effectiveness]]&gt;0)</f>
        <v>0</v>
      </c>
      <c r="Q47" s="126">
        <f>IFERROR(INDEX(REF_ConseqEff!H:H,MATCH(TableProgramConseqEff[[#This Row],[Index]],REF_ConseqEff!$L:$L,0)),0)</f>
        <v>0</v>
      </c>
      <c r="R47" s="64"/>
      <c r="S47" s="105">
        <f>IFERROR(INDEX(REF_ConseqEff!J:J,MATCH(TableProgramConseqEff[[#This Row],[Index]],REF_ConseqEff!$L:$L,0)),0)</f>
        <v>0</v>
      </c>
      <c r="T47" s="64">
        <f>IFERROR(INDEX(REF_ConseqEff!I:I,MATCH(TableProgramConseqEff[[#This Row],[Index]],REF_ConseqEff!$L:$L,0)),0)</f>
        <v>0</v>
      </c>
      <c r="U47" s="130">
        <f>IFERROR(INDEX(REF_ConseqEff!K:K,MATCH(TableProgramConseqEff[[#This Row],[Index]],REF_ConseqEff!$L:$L,0)),0)</f>
        <v>0</v>
      </c>
      <c r="V47" s="64"/>
      <c r="W47" s="64"/>
      <c r="X47" s="64"/>
    </row>
    <row r="48" spans="2:24" x14ac:dyDescent="0.25">
      <c r="B48" s="64">
        <f>ROW()-ROW(TableProgramConseqEff[[#Headers],[Row'#]])</f>
        <v>38</v>
      </c>
      <c r="C48" s="64">
        <f>INDEX(TableConsDist[Row'#],MATCH(MOD(TableProgramConseqEff[[#This Row],[Row'#]]-1,N_activerows6)+1,TableConsDist[activerow'#],0))</f>
        <v>41</v>
      </c>
      <c r="D48" s="64">
        <f>INDEX(TableProgram[Row'#],MATCH(MOD(INT((TableProgramConseqEff[[#This Row],[Row'#]]-1)/(N_activerows6)),N_conseq_programs)+1, TableProgram[active'#_conseqprogram],0))</f>
        <v>17</v>
      </c>
      <c r="E48" s="64">
        <f xml:space="preserve"> INDEX(TableProgram[Program'#],TableProgramConseqEff[[#This Row],[Row'#_Sheet8]])</f>
        <v>17</v>
      </c>
      <c r="F48" s="64">
        <f>INDEX(TableConsDist[Tranche'#],TableProgramConseqEff[[#This Row],[Row'#_sheet6]])</f>
        <v>2</v>
      </c>
      <c r="G48" s="64">
        <f>INDEX(TableConsDist[Sub-Attribute'#],TableProgramConseqEff[[#This Row],[Row'#_sheet6]])</f>
        <v>2</v>
      </c>
      <c r="H48" s="64">
        <f>INDEX(TableConsDist[Outcome'#],TableProgramConseqEff[[#This Row],[Row'#_sheet6]])</f>
        <v>4</v>
      </c>
      <c r="I48" s="64" t="str">
        <f>INDEX(TableTranche[Tranche],TableProgramConseqEff[[#This Row],[Tranche'#]])</f>
        <v>non-HFTD - Substation</v>
      </c>
      <c r="J48" s="64" t="str">
        <f>INDEX(TableProgram[Program],TableProgramConseqEff[[#This Row],[Row'#_Sheet8]])</f>
        <v>Situational Awareness and Forecasting Initiatives - EFD</v>
      </c>
      <c r="K48" s="64" t="str">
        <f>INDEX(TableAttribute[Sub-Attribute],MATCH(TableProgramConseqEff[[#This Row],[Sub-Attribute'#]],TableAttribute[activerow'#],0))</f>
        <v>Electric Reliability</v>
      </c>
      <c r="L48" s="64" t="str">
        <f>INDEX(TableOutcome[Outcome],MATCH(TableProgramConseqEff[[#This Row],[Outcome'#]],TableOutcome[Outcome'#],0))</f>
        <v>Red Flag Warning - Small Fires</v>
      </c>
      <c r="M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8" s="64" t="b">
        <f>COUNTIFS(TableProgramExposure[Active],TRUE,TableProgramExposure[Tranche],TableProgramConseqEff[[#This Row],[Tranche]],TableProgramExposure[Program],TableProgramConseqEff[[#This Row],[Program]])&gt;0</f>
        <v>0</v>
      </c>
      <c r="O48" s="64" t="str">
        <f>INDEX(TableAttribute[Attribute],MATCH(TableProgramConseqEff[[#This Row],[Sub-Attribute'#]],TableAttribute[activerow'#],0))</f>
        <v>Electric Reliability</v>
      </c>
      <c r="P48" s="64" t="b">
        <f>AND(TableProgramConseqEff[[#This Row],[Program Active On Trache]],TableProgramConseqEff[[#This Row],[Effectiveness]]&gt;0)</f>
        <v>0</v>
      </c>
      <c r="Q48" s="126">
        <f>IFERROR(INDEX(REF_ConseqEff!H:H,MATCH(TableProgramConseqEff[[#This Row],[Index]],REF_ConseqEff!$L:$L,0)),0)</f>
        <v>0</v>
      </c>
      <c r="R48" s="64"/>
      <c r="S48" s="105">
        <f>IFERROR(INDEX(REF_ConseqEff!J:J,MATCH(TableProgramConseqEff[[#This Row],[Index]],REF_ConseqEff!$L:$L,0)),0)</f>
        <v>0</v>
      </c>
      <c r="T48" s="64">
        <f>IFERROR(INDEX(REF_ConseqEff!I:I,MATCH(TableProgramConseqEff[[#This Row],[Index]],REF_ConseqEff!$L:$L,0)),0)</f>
        <v>0</v>
      </c>
      <c r="U48" s="130">
        <f>IFERROR(INDEX(REF_ConseqEff!K:K,MATCH(TableProgramConseqEff[[#This Row],[Index]],REF_ConseqEff!$L:$L,0)),0)</f>
        <v>0</v>
      </c>
      <c r="V48" s="64"/>
      <c r="W48" s="64"/>
      <c r="X48" s="64"/>
    </row>
    <row r="49" spans="2:24" x14ac:dyDescent="0.25">
      <c r="B49" s="64">
        <f>ROW()-ROW(TableProgramConseqEff[[#Headers],[Row'#]])</f>
        <v>39</v>
      </c>
      <c r="C49" s="64">
        <f>INDEX(TableConsDist[Row'#],MATCH(MOD(TableProgramConseqEff[[#This Row],[Row'#]]-1,N_activerows6)+1,TableConsDist[activerow'#],0))</f>
        <v>42</v>
      </c>
      <c r="D49" s="64">
        <f>INDEX(TableProgram[Row'#],MATCH(MOD(INT((TableProgramConseqEff[[#This Row],[Row'#]]-1)/(N_activerows6)),N_conseq_programs)+1, TableProgram[active'#_conseqprogram],0))</f>
        <v>17</v>
      </c>
      <c r="E49" s="64">
        <f xml:space="preserve"> INDEX(TableProgram[Program'#],TableProgramConseqEff[[#This Row],[Row'#_Sheet8]])</f>
        <v>17</v>
      </c>
      <c r="F49" s="64">
        <f>INDEX(TableConsDist[Tranche'#],TableProgramConseqEff[[#This Row],[Row'#_sheet6]])</f>
        <v>2</v>
      </c>
      <c r="G49" s="64">
        <f>INDEX(TableConsDist[Sub-Attribute'#],TableProgramConseqEff[[#This Row],[Row'#_sheet6]])</f>
        <v>3</v>
      </c>
      <c r="H49" s="64">
        <f>INDEX(TableConsDist[Outcome'#],TableProgramConseqEff[[#This Row],[Row'#_sheet6]])</f>
        <v>4</v>
      </c>
      <c r="I49" s="64" t="str">
        <f>INDEX(TableTranche[Tranche],TableProgramConseqEff[[#This Row],[Tranche'#]])</f>
        <v>non-HFTD - Substation</v>
      </c>
      <c r="J49" s="64" t="str">
        <f>INDEX(TableProgram[Program],TableProgramConseqEff[[#This Row],[Row'#_Sheet8]])</f>
        <v>Situational Awareness and Forecasting Initiatives - EFD</v>
      </c>
      <c r="K49" s="64" t="str">
        <f>INDEX(TableAttribute[Sub-Attribute],MATCH(TableProgramConseqEff[[#This Row],[Sub-Attribute'#]],TableAttribute[activerow'#],0))</f>
        <v>Financial</v>
      </c>
      <c r="L49" s="64" t="str">
        <f>INDEX(TableOutcome[Outcome],MATCH(TableProgramConseqEff[[#This Row],[Outcome'#]],TableOutcome[Outcome'#],0))</f>
        <v>Red Flag Warning - Small Fires</v>
      </c>
      <c r="M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" s="64" t="b">
        <f>COUNTIFS(TableProgramExposure[Active],TRUE,TableProgramExposure[Tranche],TableProgramConseqEff[[#This Row],[Tranche]],TableProgramExposure[Program],TableProgramConseqEff[[#This Row],[Program]])&gt;0</f>
        <v>0</v>
      </c>
      <c r="O49" s="64" t="str">
        <f>INDEX(TableAttribute[Attribute],MATCH(TableProgramConseqEff[[#This Row],[Sub-Attribute'#]],TableAttribute[activerow'#],0))</f>
        <v>Financial</v>
      </c>
      <c r="P49" s="64" t="b">
        <f>AND(TableProgramConseqEff[[#This Row],[Program Active On Trache]],TableProgramConseqEff[[#This Row],[Effectiveness]]&gt;0)</f>
        <v>0</v>
      </c>
      <c r="Q49" s="126">
        <f>IFERROR(INDEX(REF_ConseqEff!H:H,MATCH(TableProgramConseqEff[[#This Row],[Index]],REF_ConseqEff!$L:$L,0)),0)</f>
        <v>0</v>
      </c>
      <c r="R49" s="64"/>
      <c r="S49" s="105">
        <f>IFERROR(INDEX(REF_ConseqEff!J:J,MATCH(TableProgramConseqEff[[#This Row],[Index]],REF_ConseqEff!$L:$L,0)),0)</f>
        <v>0</v>
      </c>
      <c r="T49" s="64">
        <f>IFERROR(INDEX(REF_ConseqEff!I:I,MATCH(TableProgramConseqEff[[#This Row],[Index]],REF_ConseqEff!$L:$L,0)),0)</f>
        <v>0</v>
      </c>
      <c r="U49" s="130">
        <f>IFERROR(INDEX(REF_ConseqEff!K:K,MATCH(TableProgramConseqEff[[#This Row],[Index]],REF_ConseqEff!$L:$L,0)),0)</f>
        <v>0</v>
      </c>
      <c r="V49" s="64"/>
      <c r="W49" s="64"/>
      <c r="X49" s="64"/>
    </row>
    <row r="50" spans="2:24" x14ac:dyDescent="0.25">
      <c r="B50" s="64">
        <f>ROW()-ROW(TableProgramConseqEff[[#Headers],[Row'#]])</f>
        <v>40</v>
      </c>
      <c r="C50" s="64">
        <f>INDEX(TableConsDist[Row'#],MATCH(MOD(TableProgramConseqEff[[#This Row],[Row'#]]-1,N_activerows6)+1,TableConsDist[activerow'#],0))</f>
        <v>43</v>
      </c>
      <c r="D50" s="64">
        <f>INDEX(TableProgram[Row'#],MATCH(MOD(INT((TableProgramConseqEff[[#This Row],[Row'#]]-1)/(N_activerows6)),N_conseq_programs)+1, TableProgram[active'#_conseqprogram],0))</f>
        <v>17</v>
      </c>
      <c r="E50" s="64">
        <f xml:space="preserve"> INDEX(TableProgram[Program'#],TableProgramConseqEff[[#This Row],[Row'#_Sheet8]])</f>
        <v>17</v>
      </c>
      <c r="F50" s="64">
        <f>INDEX(TableConsDist[Tranche'#],TableProgramConseqEff[[#This Row],[Row'#_sheet6]])</f>
        <v>2</v>
      </c>
      <c r="G50" s="64">
        <f>INDEX(TableConsDist[Sub-Attribute'#],TableProgramConseqEff[[#This Row],[Row'#_sheet6]])</f>
        <v>1</v>
      </c>
      <c r="H50" s="64">
        <f>INDEX(TableConsDist[Outcome'#],TableProgramConseqEff[[#This Row],[Row'#_sheet6]])</f>
        <v>5</v>
      </c>
      <c r="I50" s="64" t="str">
        <f>INDEX(TableTranche[Tranche],TableProgramConseqEff[[#This Row],[Tranche'#]])</f>
        <v>non-HFTD - Substation</v>
      </c>
      <c r="J50" s="64" t="str">
        <f>INDEX(TableProgram[Program],TableProgramConseqEff[[#This Row],[Row'#_Sheet8]])</f>
        <v>Situational Awareness and Forecasting Initiatives - EFD</v>
      </c>
      <c r="K50" s="64" t="str">
        <f>INDEX(TableAttribute[Sub-Attribute],MATCH(TableProgramConseqEff[[#This Row],[Sub-Attribute'#]],TableAttribute[activerow'#],0))</f>
        <v>Safety</v>
      </c>
      <c r="L50" s="64" t="str">
        <f>INDEX(TableOutcome[Outcome],MATCH(TableProgramConseqEff[[#This Row],[Outcome'#]],TableOutcome[Outcome'#],0))</f>
        <v>Non-Red Flag Warning - Catastrophic Fires</v>
      </c>
      <c r="M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0" s="64" t="b">
        <f>COUNTIFS(TableProgramExposure[Active],TRUE,TableProgramExposure[Tranche],TableProgramConseqEff[[#This Row],[Tranche]],TableProgramExposure[Program],TableProgramConseqEff[[#This Row],[Program]])&gt;0</f>
        <v>0</v>
      </c>
      <c r="O50" s="64" t="str">
        <f>INDEX(TableAttribute[Attribute],MATCH(TableProgramConseqEff[[#This Row],[Sub-Attribute'#]],TableAttribute[activerow'#],0))</f>
        <v>Safety</v>
      </c>
      <c r="P50" s="64" t="b">
        <f>AND(TableProgramConseqEff[[#This Row],[Program Active On Trache]],TableProgramConseqEff[[#This Row],[Effectiveness]]&gt;0)</f>
        <v>0</v>
      </c>
      <c r="Q50" s="126">
        <f>IFERROR(INDEX(REF_ConseqEff!H:H,MATCH(TableProgramConseqEff[[#This Row],[Index]],REF_ConseqEff!$L:$L,0)),0)</f>
        <v>0</v>
      </c>
      <c r="R50" s="64"/>
      <c r="S50" s="105">
        <f>IFERROR(INDEX(REF_ConseqEff!J:J,MATCH(TableProgramConseqEff[[#This Row],[Index]],REF_ConseqEff!$L:$L,0)),0)</f>
        <v>0</v>
      </c>
      <c r="T50" s="64">
        <f>IFERROR(INDEX(REF_ConseqEff!I:I,MATCH(TableProgramConseqEff[[#This Row],[Index]],REF_ConseqEff!$L:$L,0)),0)</f>
        <v>0</v>
      </c>
      <c r="U50" s="130">
        <f>IFERROR(INDEX(REF_ConseqEff!K:K,MATCH(TableProgramConseqEff[[#This Row],[Index]],REF_ConseqEff!$L:$L,0)),0)</f>
        <v>0</v>
      </c>
      <c r="V50" s="64"/>
      <c r="W50" s="64"/>
      <c r="X50" s="64"/>
    </row>
    <row r="51" spans="2:24" x14ac:dyDescent="0.25">
      <c r="B51" s="64">
        <f>ROW()-ROW(TableProgramConseqEff[[#Headers],[Row'#]])</f>
        <v>41</v>
      </c>
      <c r="C51" s="64">
        <f>INDEX(TableConsDist[Row'#],MATCH(MOD(TableProgramConseqEff[[#This Row],[Row'#]]-1,N_activerows6)+1,TableConsDist[activerow'#],0))</f>
        <v>44</v>
      </c>
      <c r="D51" s="64">
        <f>INDEX(TableProgram[Row'#],MATCH(MOD(INT((TableProgramConseqEff[[#This Row],[Row'#]]-1)/(N_activerows6)),N_conseq_programs)+1, TableProgram[active'#_conseqprogram],0))</f>
        <v>17</v>
      </c>
      <c r="E51" s="64">
        <f xml:space="preserve"> INDEX(TableProgram[Program'#],TableProgramConseqEff[[#This Row],[Row'#_Sheet8]])</f>
        <v>17</v>
      </c>
      <c r="F51" s="64">
        <f>INDEX(TableConsDist[Tranche'#],TableProgramConseqEff[[#This Row],[Row'#_sheet6]])</f>
        <v>2</v>
      </c>
      <c r="G51" s="64">
        <f>INDEX(TableConsDist[Sub-Attribute'#],TableProgramConseqEff[[#This Row],[Row'#_sheet6]])</f>
        <v>2</v>
      </c>
      <c r="H51" s="64">
        <f>INDEX(TableConsDist[Outcome'#],TableProgramConseqEff[[#This Row],[Row'#_sheet6]])</f>
        <v>5</v>
      </c>
      <c r="I51" s="64" t="str">
        <f>INDEX(TableTranche[Tranche],TableProgramConseqEff[[#This Row],[Tranche'#]])</f>
        <v>non-HFTD - Substation</v>
      </c>
      <c r="J51" s="64" t="str">
        <f>INDEX(TableProgram[Program],TableProgramConseqEff[[#This Row],[Row'#_Sheet8]])</f>
        <v>Situational Awareness and Forecasting Initiatives - EFD</v>
      </c>
      <c r="K51" s="64" t="str">
        <f>INDEX(TableAttribute[Sub-Attribute],MATCH(TableProgramConseqEff[[#This Row],[Sub-Attribute'#]],TableAttribute[activerow'#],0))</f>
        <v>Electric Reliability</v>
      </c>
      <c r="L51" s="64" t="str">
        <f>INDEX(TableOutcome[Outcome],MATCH(TableProgramConseqEff[[#This Row],[Outcome'#]],TableOutcome[Outcome'#],0))</f>
        <v>Non-Red Flag Warning - Catastrophic Fires</v>
      </c>
      <c r="M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1" s="64" t="b">
        <f>COUNTIFS(TableProgramExposure[Active],TRUE,TableProgramExposure[Tranche],TableProgramConseqEff[[#This Row],[Tranche]],TableProgramExposure[Program],TableProgramConseqEff[[#This Row],[Program]])&gt;0</f>
        <v>0</v>
      </c>
      <c r="O51" s="64" t="str">
        <f>INDEX(TableAttribute[Attribute],MATCH(TableProgramConseqEff[[#This Row],[Sub-Attribute'#]],TableAttribute[activerow'#],0))</f>
        <v>Electric Reliability</v>
      </c>
      <c r="P51" s="64" t="b">
        <f>AND(TableProgramConseqEff[[#This Row],[Program Active On Trache]],TableProgramConseqEff[[#This Row],[Effectiveness]]&gt;0)</f>
        <v>0</v>
      </c>
      <c r="Q51" s="126">
        <f>IFERROR(INDEX(REF_ConseqEff!H:H,MATCH(TableProgramConseqEff[[#This Row],[Index]],REF_ConseqEff!$L:$L,0)),0)</f>
        <v>0</v>
      </c>
      <c r="R51" s="64"/>
      <c r="S51" s="105">
        <f>IFERROR(INDEX(REF_ConseqEff!J:J,MATCH(TableProgramConseqEff[[#This Row],[Index]],REF_ConseqEff!$L:$L,0)),0)</f>
        <v>0</v>
      </c>
      <c r="T51" s="64">
        <f>IFERROR(INDEX(REF_ConseqEff!I:I,MATCH(TableProgramConseqEff[[#This Row],[Index]],REF_ConseqEff!$L:$L,0)),0)</f>
        <v>0</v>
      </c>
      <c r="U51" s="130">
        <f>IFERROR(INDEX(REF_ConseqEff!K:K,MATCH(TableProgramConseqEff[[#This Row],[Index]],REF_ConseqEff!$L:$L,0)),0)</f>
        <v>0</v>
      </c>
      <c r="V51" s="64"/>
      <c r="W51" s="64"/>
      <c r="X51" s="64"/>
    </row>
    <row r="52" spans="2:24" x14ac:dyDescent="0.25">
      <c r="B52" s="64">
        <f>ROW()-ROW(TableProgramConseqEff[[#Headers],[Row'#]])</f>
        <v>42</v>
      </c>
      <c r="C52" s="64">
        <f>INDEX(TableConsDist[Row'#],MATCH(MOD(TableProgramConseqEff[[#This Row],[Row'#]]-1,N_activerows6)+1,TableConsDist[activerow'#],0))</f>
        <v>45</v>
      </c>
      <c r="D52" s="64">
        <f>INDEX(TableProgram[Row'#],MATCH(MOD(INT((TableProgramConseqEff[[#This Row],[Row'#]]-1)/(N_activerows6)),N_conseq_programs)+1, TableProgram[active'#_conseqprogram],0))</f>
        <v>17</v>
      </c>
      <c r="E52" s="64">
        <f xml:space="preserve"> INDEX(TableProgram[Program'#],TableProgramConseqEff[[#This Row],[Row'#_Sheet8]])</f>
        <v>17</v>
      </c>
      <c r="F52" s="64">
        <f>INDEX(TableConsDist[Tranche'#],TableProgramConseqEff[[#This Row],[Row'#_sheet6]])</f>
        <v>2</v>
      </c>
      <c r="G52" s="64">
        <f>INDEX(TableConsDist[Sub-Attribute'#],TableProgramConseqEff[[#This Row],[Row'#_sheet6]])</f>
        <v>3</v>
      </c>
      <c r="H52" s="64">
        <f>INDEX(TableConsDist[Outcome'#],TableProgramConseqEff[[#This Row],[Row'#_sheet6]])</f>
        <v>5</v>
      </c>
      <c r="I52" s="64" t="str">
        <f>INDEX(TableTranche[Tranche],TableProgramConseqEff[[#This Row],[Tranche'#]])</f>
        <v>non-HFTD - Substation</v>
      </c>
      <c r="J52" s="64" t="str">
        <f>INDEX(TableProgram[Program],TableProgramConseqEff[[#This Row],[Row'#_Sheet8]])</f>
        <v>Situational Awareness and Forecasting Initiatives - EFD</v>
      </c>
      <c r="K52" s="64" t="str">
        <f>INDEX(TableAttribute[Sub-Attribute],MATCH(TableProgramConseqEff[[#This Row],[Sub-Attribute'#]],TableAttribute[activerow'#],0))</f>
        <v>Financial</v>
      </c>
      <c r="L52" s="64" t="str">
        <f>INDEX(TableOutcome[Outcome],MATCH(TableProgramConseqEff[[#This Row],[Outcome'#]],TableOutcome[Outcome'#],0))</f>
        <v>Non-Red Flag Warning - Catastrophic Fires</v>
      </c>
      <c r="M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" s="64" t="b">
        <f>COUNTIFS(TableProgramExposure[Active],TRUE,TableProgramExposure[Tranche],TableProgramConseqEff[[#This Row],[Tranche]],TableProgramExposure[Program],TableProgramConseqEff[[#This Row],[Program]])&gt;0</f>
        <v>0</v>
      </c>
      <c r="O52" s="64" t="str">
        <f>INDEX(TableAttribute[Attribute],MATCH(TableProgramConseqEff[[#This Row],[Sub-Attribute'#]],TableAttribute[activerow'#],0))</f>
        <v>Financial</v>
      </c>
      <c r="P52" s="64" t="b">
        <f>AND(TableProgramConseqEff[[#This Row],[Program Active On Trache]],TableProgramConseqEff[[#This Row],[Effectiveness]]&gt;0)</f>
        <v>0</v>
      </c>
      <c r="Q52" s="126">
        <f>IFERROR(INDEX(REF_ConseqEff!H:H,MATCH(TableProgramConseqEff[[#This Row],[Index]],REF_ConseqEff!$L:$L,0)),0)</f>
        <v>0</v>
      </c>
      <c r="R52" s="64"/>
      <c r="S52" s="105">
        <f>IFERROR(INDEX(REF_ConseqEff!J:J,MATCH(TableProgramConseqEff[[#This Row],[Index]],REF_ConseqEff!$L:$L,0)),0)</f>
        <v>0</v>
      </c>
      <c r="T52" s="64">
        <f>IFERROR(INDEX(REF_ConseqEff!I:I,MATCH(TableProgramConseqEff[[#This Row],[Index]],REF_ConseqEff!$L:$L,0)),0)</f>
        <v>0</v>
      </c>
      <c r="U52" s="130">
        <f>IFERROR(INDEX(REF_ConseqEff!K:K,MATCH(TableProgramConseqEff[[#This Row],[Index]],REF_ConseqEff!$L:$L,0)),0)</f>
        <v>0</v>
      </c>
      <c r="V52" s="64"/>
      <c r="W52" s="64"/>
      <c r="X52" s="64"/>
    </row>
    <row r="53" spans="2:24" x14ac:dyDescent="0.25">
      <c r="B53" s="64">
        <f>ROW()-ROW(TableProgramConseqEff[[#Headers],[Row'#]])</f>
        <v>43</v>
      </c>
      <c r="C53" s="64">
        <f>INDEX(TableConsDist[Row'#],MATCH(MOD(TableProgramConseqEff[[#This Row],[Row'#]]-1,N_activerows6)+1,TableConsDist[activerow'#],0))</f>
        <v>47</v>
      </c>
      <c r="D53" s="64">
        <f>INDEX(TableProgram[Row'#],MATCH(MOD(INT((TableProgramConseqEff[[#This Row],[Row'#]]-1)/(N_activerows6)),N_conseq_programs)+1, TableProgram[active'#_conseqprogram],0))</f>
        <v>17</v>
      </c>
      <c r="E53" s="64">
        <f xml:space="preserve"> INDEX(TableProgram[Program'#],TableProgramConseqEff[[#This Row],[Row'#_Sheet8]])</f>
        <v>17</v>
      </c>
      <c r="F53" s="64">
        <f>INDEX(TableConsDist[Tranche'#],TableProgramConseqEff[[#This Row],[Row'#_sheet6]])</f>
        <v>2</v>
      </c>
      <c r="G53" s="64">
        <f>INDEX(TableConsDist[Sub-Attribute'#],TableProgramConseqEff[[#This Row],[Row'#_sheet6]])</f>
        <v>2</v>
      </c>
      <c r="H53" s="64">
        <f>INDEX(TableConsDist[Outcome'#],TableProgramConseqEff[[#This Row],[Row'#_sheet6]])</f>
        <v>6</v>
      </c>
      <c r="I53" s="64" t="str">
        <f>INDEX(TableTranche[Tranche],TableProgramConseqEff[[#This Row],[Tranche'#]])</f>
        <v>non-HFTD - Substation</v>
      </c>
      <c r="J53" s="64" t="str">
        <f>INDEX(TableProgram[Program],TableProgramConseqEff[[#This Row],[Row'#_Sheet8]])</f>
        <v>Situational Awareness and Forecasting Initiatives - EFD</v>
      </c>
      <c r="K53" s="64" t="str">
        <f>INDEX(TableAttribute[Sub-Attribute],MATCH(TableProgramConseqEff[[#This Row],[Sub-Attribute'#]],TableAttribute[activerow'#],0))</f>
        <v>Electric Reliability</v>
      </c>
      <c r="L53" s="64" t="str">
        <f>INDEX(TableOutcome[Outcome],MATCH(TableProgramConseqEff[[#This Row],[Outcome'#]],TableOutcome[Outcome'#],0))</f>
        <v>Non-Red Flag Warning - Destructive Fires</v>
      </c>
      <c r="M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3" s="64" t="b">
        <f>COUNTIFS(TableProgramExposure[Active],TRUE,TableProgramExposure[Tranche],TableProgramConseqEff[[#This Row],[Tranche]],TableProgramExposure[Program],TableProgramConseqEff[[#This Row],[Program]])&gt;0</f>
        <v>0</v>
      </c>
      <c r="O53" s="64" t="str">
        <f>INDEX(TableAttribute[Attribute],MATCH(TableProgramConseqEff[[#This Row],[Sub-Attribute'#]],TableAttribute[activerow'#],0))</f>
        <v>Electric Reliability</v>
      </c>
      <c r="P53" s="64" t="b">
        <f>AND(TableProgramConseqEff[[#This Row],[Program Active On Trache]],TableProgramConseqEff[[#This Row],[Effectiveness]]&gt;0)</f>
        <v>0</v>
      </c>
      <c r="Q53" s="126">
        <f>IFERROR(INDEX(REF_ConseqEff!H:H,MATCH(TableProgramConseqEff[[#This Row],[Index]],REF_ConseqEff!$L:$L,0)),0)</f>
        <v>0</v>
      </c>
      <c r="R53" s="64"/>
      <c r="S53" s="105">
        <f>IFERROR(INDEX(REF_ConseqEff!J:J,MATCH(TableProgramConseqEff[[#This Row],[Index]],REF_ConseqEff!$L:$L,0)),0)</f>
        <v>0</v>
      </c>
      <c r="T53" s="64">
        <f>IFERROR(INDEX(REF_ConseqEff!I:I,MATCH(TableProgramConseqEff[[#This Row],[Index]],REF_ConseqEff!$L:$L,0)),0)</f>
        <v>0</v>
      </c>
      <c r="U53" s="130">
        <f>IFERROR(INDEX(REF_ConseqEff!K:K,MATCH(TableProgramConseqEff[[#This Row],[Index]],REF_ConseqEff!$L:$L,0)),0)</f>
        <v>0</v>
      </c>
      <c r="V53" s="64"/>
      <c r="W53" s="64"/>
      <c r="X53" s="64"/>
    </row>
    <row r="54" spans="2:24" x14ac:dyDescent="0.25">
      <c r="B54" s="64">
        <f>ROW()-ROW(TableProgramConseqEff[[#Headers],[Row'#]])</f>
        <v>44</v>
      </c>
      <c r="C54" s="64">
        <f>INDEX(TableConsDist[Row'#],MATCH(MOD(TableProgramConseqEff[[#This Row],[Row'#]]-1,N_activerows6)+1,TableConsDist[activerow'#],0))</f>
        <v>48</v>
      </c>
      <c r="D54" s="64">
        <f>INDEX(TableProgram[Row'#],MATCH(MOD(INT((TableProgramConseqEff[[#This Row],[Row'#]]-1)/(N_activerows6)),N_conseq_programs)+1, TableProgram[active'#_conseqprogram],0))</f>
        <v>17</v>
      </c>
      <c r="E54" s="64">
        <f xml:space="preserve"> INDEX(TableProgram[Program'#],TableProgramConseqEff[[#This Row],[Row'#_Sheet8]])</f>
        <v>17</v>
      </c>
      <c r="F54" s="64">
        <f>INDEX(TableConsDist[Tranche'#],TableProgramConseqEff[[#This Row],[Row'#_sheet6]])</f>
        <v>2</v>
      </c>
      <c r="G54" s="64">
        <f>INDEX(TableConsDist[Sub-Attribute'#],TableProgramConseqEff[[#This Row],[Row'#_sheet6]])</f>
        <v>3</v>
      </c>
      <c r="H54" s="64">
        <f>INDEX(TableConsDist[Outcome'#],TableProgramConseqEff[[#This Row],[Row'#_sheet6]])</f>
        <v>6</v>
      </c>
      <c r="I54" s="64" t="str">
        <f>INDEX(TableTranche[Tranche],TableProgramConseqEff[[#This Row],[Tranche'#]])</f>
        <v>non-HFTD - Substation</v>
      </c>
      <c r="J54" s="64" t="str">
        <f>INDEX(TableProgram[Program],TableProgramConseqEff[[#This Row],[Row'#_Sheet8]])</f>
        <v>Situational Awareness and Forecasting Initiatives - EFD</v>
      </c>
      <c r="K54" s="64" t="str">
        <f>INDEX(TableAttribute[Sub-Attribute],MATCH(TableProgramConseqEff[[#This Row],[Sub-Attribute'#]],TableAttribute[activerow'#],0))</f>
        <v>Financial</v>
      </c>
      <c r="L54" s="64" t="str">
        <f>INDEX(TableOutcome[Outcome],MATCH(TableProgramConseqEff[[#This Row],[Outcome'#]],TableOutcome[Outcome'#],0))</f>
        <v>Non-Red Flag Warning - Destructive Fires</v>
      </c>
      <c r="M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4" s="64" t="b">
        <f>COUNTIFS(TableProgramExposure[Active],TRUE,TableProgramExposure[Tranche],TableProgramConseqEff[[#This Row],[Tranche]],TableProgramExposure[Program],TableProgramConseqEff[[#This Row],[Program]])&gt;0</f>
        <v>0</v>
      </c>
      <c r="O54" s="64" t="str">
        <f>INDEX(TableAttribute[Attribute],MATCH(TableProgramConseqEff[[#This Row],[Sub-Attribute'#]],TableAttribute[activerow'#],0))</f>
        <v>Financial</v>
      </c>
      <c r="P54" s="64" t="b">
        <f>AND(TableProgramConseqEff[[#This Row],[Program Active On Trache]],TableProgramConseqEff[[#This Row],[Effectiveness]]&gt;0)</f>
        <v>0</v>
      </c>
      <c r="Q54" s="126">
        <f>IFERROR(INDEX(REF_ConseqEff!H:H,MATCH(TableProgramConseqEff[[#This Row],[Index]],REF_ConseqEff!$L:$L,0)),0)</f>
        <v>0</v>
      </c>
      <c r="R54" s="64"/>
      <c r="S54" s="105">
        <f>IFERROR(INDEX(REF_ConseqEff!J:J,MATCH(TableProgramConseqEff[[#This Row],[Index]],REF_ConseqEff!$L:$L,0)),0)</f>
        <v>0</v>
      </c>
      <c r="T54" s="64">
        <f>IFERROR(INDEX(REF_ConseqEff!I:I,MATCH(TableProgramConseqEff[[#This Row],[Index]],REF_ConseqEff!$L:$L,0)),0)</f>
        <v>0</v>
      </c>
      <c r="U54" s="130">
        <f>IFERROR(INDEX(REF_ConseqEff!K:K,MATCH(TableProgramConseqEff[[#This Row],[Index]],REF_ConseqEff!$L:$L,0)),0)</f>
        <v>0</v>
      </c>
      <c r="V54" s="64"/>
      <c r="W54" s="64"/>
      <c r="X54" s="64"/>
    </row>
    <row r="55" spans="2:24" x14ac:dyDescent="0.25">
      <c r="B55" s="64">
        <f>ROW()-ROW(TableProgramConseqEff[[#Headers],[Row'#]])</f>
        <v>45</v>
      </c>
      <c r="C55" s="64">
        <f>INDEX(TableConsDist[Row'#],MATCH(MOD(TableProgramConseqEff[[#This Row],[Row'#]]-1,N_activerows6)+1,TableConsDist[activerow'#],0))</f>
        <v>49</v>
      </c>
      <c r="D55" s="64">
        <f>INDEX(TableProgram[Row'#],MATCH(MOD(INT((TableProgramConseqEff[[#This Row],[Row'#]]-1)/(N_activerows6)),N_conseq_programs)+1, TableProgram[active'#_conseqprogram],0))</f>
        <v>17</v>
      </c>
      <c r="E55" s="64">
        <f xml:space="preserve"> INDEX(TableProgram[Program'#],TableProgramConseqEff[[#This Row],[Row'#_Sheet8]])</f>
        <v>17</v>
      </c>
      <c r="F55" s="64">
        <f>INDEX(TableConsDist[Tranche'#],TableProgramConseqEff[[#This Row],[Row'#_sheet6]])</f>
        <v>2</v>
      </c>
      <c r="G55" s="64">
        <f>INDEX(TableConsDist[Sub-Attribute'#],TableProgramConseqEff[[#This Row],[Row'#_sheet6]])</f>
        <v>1</v>
      </c>
      <c r="H55" s="64">
        <f>INDEX(TableConsDist[Outcome'#],TableProgramConseqEff[[#This Row],[Row'#_sheet6]])</f>
        <v>7</v>
      </c>
      <c r="I55" s="64" t="str">
        <f>INDEX(TableTranche[Tranche],TableProgramConseqEff[[#This Row],[Tranche'#]])</f>
        <v>non-HFTD - Substation</v>
      </c>
      <c r="J55" s="64" t="str">
        <f>INDEX(TableProgram[Program],TableProgramConseqEff[[#This Row],[Row'#_Sheet8]])</f>
        <v>Situational Awareness and Forecasting Initiatives - EFD</v>
      </c>
      <c r="K55" s="64" t="str">
        <f>INDEX(TableAttribute[Sub-Attribute],MATCH(TableProgramConseqEff[[#This Row],[Sub-Attribute'#]],TableAttribute[activerow'#],0))</f>
        <v>Safety</v>
      </c>
      <c r="L55" s="64" t="str">
        <f>INDEX(TableOutcome[Outcome],MATCH(TableProgramConseqEff[[#This Row],[Outcome'#]],TableOutcome[Outcome'#],0))</f>
        <v>Non-Red Flag Warning - Large Fires</v>
      </c>
      <c r="M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5" s="64" t="b">
        <f>COUNTIFS(TableProgramExposure[Active],TRUE,TableProgramExposure[Tranche],TableProgramConseqEff[[#This Row],[Tranche]],TableProgramExposure[Program],TableProgramConseqEff[[#This Row],[Program]])&gt;0</f>
        <v>0</v>
      </c>
      <c r="O55" s="64" t="str">
        <f>INDEX(TableAttribute[Attribute],MATCH(TableProgramConseqEff[[#This Row],[Sub-Attribute'#]],TableAttribute[activerow'#],0))</f>
        <v>Safety</v>
      </c>
      <c r="P55" s="64" t="b">
        <f>AND(TableProgramConseqEff[[#This Row],[Program Active On Trache]],TableProgramConseqEff[[#This Row],[Effectiveness]]&gt;0)</f>
        <v>0</v>
      </c>
      <c r="Q55" s="126">
        <f>IFERROR(INDEX(REF_ConseqEff!H:H,MATCH(TableProgramConseqEff[[#This Row],[Index]],REF_ConseqEff!$L:$L,0)),0)</f>
        <v>0</v>
      </c>
      <c r="R55" s="64"/>
      <c r="S55" s="105">
        <f>IFERROR(INDEX(REF_ConseqEff!J:J,MATCH(TableProgramConseqEff[[#This Row],[Index]],REF_ConseqEff!$L:$L,0)),0)</f>
        <v>0</v>
      </c>
      <c r="T55" s="64">
        <f>IFERROR(INDEX(REF_ConseqEff!I:I,MATCH(TableProgramConseqEff[[#This Row],[Index]],REF_ConseqEff!$L:$L,0)),0)</f>
        <v>0</v>
      </c>
      <c r="U55" s="130">
        <f>IFERROR(INDEX(REF_ConseqEff!K:K,MATCH(TableProgramConseqEff[[#This Row],[Index]],REF_ConseqEff!$L:$L,0)),0)</f>
        <v>0</v>
      </c>
      <c r="V55" s="64"/>
      <c r="W55" s="64"/>
      <c r="X55" s="64"/>
    </row>
    <row r="56" spans="2:24" x14ac:dyDescent="0.25">
      <c r="B56" s="64">
        <f>ROW()-ROW(TableProgramConseqEff[[#Headers],[Row'#]])</f>
        <v>46</v>
      </c>
      <c r="C56" s="64">
        <f>INDEX(TableConsDist[Row'#],MATCH(MOD(TableProgramConseqEff[[#This Row],[Row'#]]-1,N_activerows6)+1,TableConsDist[activerow'#],0))</f>
        <v>50</v>
      </c>
      <c r="D56" s="64">
        <f>INDEX(TableProgram[Row'#],MATCH(MOD(INT((TableProgramConseqEff[[#This Row],[Row'#]]-1)/(N_activerows6)),N_conseq_programs)+1, TableProgram[active'#_conseqprogram],0))</f>
        <v>17</v>
      </c>
      <c r="E56" s="64">
        <f xml:space="preserve"> INDEX(TableProgram[Program'#],TableProgramConseqEff[[#This Row],[Row'#_Sheet8]])</f>
        <v>17</v>
      </c>
      <c r="F56" s="64">
        <f>INDEX(TableConsDist[Tranche'#],TableProgramConseqEff[[#This Row],[Row'#_sheet6]])</f>
        <v>2</v>
      </c>
      <c r="G56" s="64">
        <f>INDEX(TableConsDist[Sub-Attribute'#],TableProgramConseqEff[[#This Row],[Row'#_sheet6]])</f>
        <v>2</v>
      </c>
      <c r="H56" s="64">
        <f>INDEX(TableConsDist[Outcome'#],TableProgramConseqEff[[#This Row],[Row'#_sheet6]])</f>
        <v>7</v>
      </c>
      <c r="I56" s="64" t="str">
        <f>INDEX(TableTranche[Tranche],TableProgramConseqEff[[#This Row],[Tranche'#]])</f>
        <v>non-HFTD - Substation</v>
      </c>
      <c r="J56" s="64" t="str">
        <f>INDEX(TableProgram[Program],TableProgramConseqEff[[#This Row],[Row'#_Sheet8]])</f>
        <v>Situational Awareness and Forecasting Initiatives - EFD</v>
      </c>
      <c r="K56" s="64" t="str">
        <f>INDEX(TableAttribute[Sub-Attribute],MATCH(TableProgramConseqEff[[#This Row],[Sub-Attribute'#]],TableAttribute[activerow'#],0))</f>
        <v>Electric Reliability</v>
      </c>
      <c r="L56" s="64" t="str">
        <f>INDEX(TableOutcome[Outcome],MATCH(TableProgramConseqEff[[#This Row],[Outcome'#]],TableOutcome[Outcome'#],0))</f>
        <v>Non-Red Flag Warning - Large Fires</v>
      </c>
      <c r="M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6" s="64" t="b">
        <f>COUNTIFS(TableProgramExposure[Active],TRUE,TableProgramExposure[Tranche],TableProgramConseqEff[[#This Row],[Tranche]],TableProgramExposure[Program],TableProgramConseqEff[[#This Row],[Program]])&gt;0</f>
        <v>0</v>
      </c>
      <c r="O56" s="64" t="str">
        <f>INDEX(TableAttribute[Attribute],MATCH(TableProgramConseqEff[[#This Row],[Sub-Attribute'#]],TableAttribute[activerow'#],0))</f>
        <v>Electric Reliability</v>
      </c>
      <c r="P56" s="64" t="b">
        <f>AND(TableProgramConseqEff[[#This Row],[Program Active On Trache]],TableProgramConseqEff[[#This Row],[Effectiveness]]&gt;0)</f>
        <v>0</v>
      </c>
      <c r="Q56" s="126">
        <f>IFERROR(INDEX(REF_ConseqEff!H:H,MATCH(TableProgramConseqEff[[#This Row],[Index]],REF_ConseqEff!$L:$L,0)),0)</f>
        <v>0</v>
      </c>
      <c r="R56" s="64"/>
      <c r="S56" s="105">
        <f>IFERROR(INDEX(REF_ConseqEff!J:J,MATCH(TableProgramConseqEff[[#This Row],[Index]],REF_ConseqEff!$L:$L,0)),0)</f>
        <v>0</v>
      </c>
      <c r="T56" s="64">
        <f>IFERROR(INDEX(REF_ConseqEff!I:I,MATCH(TableProgramConseqEff[[#This Row],[Index]],REF_ConseqEff!$L:$L,0)),0)</f>
        <v>0</v>
      </c>
      <c r="U56" s="130">
        <f>IFERROR(INDEX(REF_ConseqEff!K:K,MATCH(TableProgramConseqEff[[#This Row],[Index]],REF_ConseqEff!$L:$L,0)),0)</f>
        <v>0</v>
      </c>
      <c r="V56" s="64"/>
      <c r="W56" s="64"/>
      <c r="X56" s="64"/>
    </row>
    <row r="57" spans="2:24" x14ac:dyDescent="0.25">
      <c r="B57" s="64">
        <f>ROW()-ROW(TableProgramConseqEff[[#Headers],[Row'#]])</f>
        <v>47</v>
      </c>
      <c r="C57" s="64">
        <f>INDEX(TableConsDist[Row'#],MATCH(MOD(TableProgramConseqEff[[#This Row],[Row'#]]-1,N_activerows6)+1,TableConsDist[activerow'#],0))</f>
        <v>51</v>
      </c>
      <c r="D57" s="64">
        <f>INDEX(TableProgram[Row'#],MATCH(MOD(INT((TableProgramConseqEff[[#This Row],[Row'#]]-1)/(N_activerows6)),N_conseq_programs)+1, TableProgram[active'#_conseqprogram],0))</f>
        <v>17</v>
      </c>
      <c r="E57" s="64">
        <f xml:space="preserve"> INDEX(TableProgram[Program'#],TableProgramConseqEff[[#This Row],[Row'#_Sheet8]])</f>
        <v>17</v>
      </c>
      <c r="F57" s="64">
        <f>INDEX(TableConsDist[Tranche'#],TableProgramConseqEff[[#This Row],[Row'#_sheet6]])</f>
        <v>2</v>
      </c>
      <c r="G57" s="64">
        <f>INDEX(TableConsDist[Sub-Attribute'#],TableProgramConseqEff[[#This Row],[Row'#_sheet6]])</f>
        <v>3</v>
      </c>
      <c r="H57" s="64">
        <f>INDEX(TableConsDist[Outcome'#],TableProgramConseqEff[[#This Row],[Row'#_sheet6]])</f>
        <v>7</v>
      </c>
      <c r="I57" s="64" t="str">
        <f>INDEX(TableTranche[Tranche],TableProgramConseqEff[[#This Row],[Tranche'#]])</f>
        <v>non-HFTD - Substation</v>
      </c>
      <c r="J57" s="64" t="str">
        <f>INDEX(TableProgram[Program],TableProgramConseqEff[[#This Row],[Row'#_Sheet8]])</f>
        <v>Situational Awareness and Forecasting Initiatives - EFD</v>
      </c>
      <c r="K57" s="64" t="str">
        <f>INDEX(TableAttribute[Sub-Attribute],MATCH(TableProgramConseqEff[[#This Row],[Sub-Attribute'#]],TableAttribute[activerow'#],0))</f>
        <v>Financial</v>
      </c>
      <c r="L57" s="64" t="str">
        <f>INDEX(TableOutcome[Outcome],MATCH(TableProgramConseqEff[[#This Row],[Outcome'#]],TableOutcome[Outcome'#],0))</f>
        <v>Non-Red Flag Warning - Large Fires</v>
      </c>
      <c r="M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7" s="64" t="b">
        <f>COUNTIFS(TableProgramExposure[Active],TRUE,TableProgramExposure[Tranche],TableProgramConseqEff[[#This Row],[Tranche]],TableProgramExposure[Program],TableProgramConseqEff[[#This Row],[Program]])&gt;0</f>
        <v>0</v>
      </c>
      <c r="O57" s="64" t="str">
        <f>INDEX(TableAttribute[Attribute],MATCH(TableProgramConseqEff[[#This Row],[Sub-Attribute'#]],TableAttribute[activerow'#],0))</f>
        <v>Financial</v>
      </c>
      <c r="P57" s="64" t="b">
        <f>AND(TableProgramConseqEff[[#This Row],[Program Active On Trache]],TableProgramConseqEff[[#This Row],[Effectiveness]]&gt;0)</f>
        <v>0</v>
      </c>
      <c r="Q57" s="126">
        <f>IFERROR(INDEX(REF_ConseqEff!H:H,MATCH(TableProgramConseqEff[[#This Row],[Index]],REF_ConseqEff!$L:$L,0)),0)</f>
        <v>0</v>
      </c>
      <c r="R57" s="64"/>
      <c r="S57" s="105">
        <f>IFERROR(INDEX(REF_ConseqEff!J:J,MATCH(TableProgramConseqEff[[#This Row],[Index]],REF_ConseqEff!$L:$L,0)),0)</f>
        <v>0</v>
      </c>
      <c r="T57" s="64">
        <f>IFERROR(INDEX(REF_ConseqEff!I:I,MATCH(TableProgramConseqEff[[#This Row],[Index]],REF_ConseqEff!$L:$L,0)),0)</f>
        <v>0</v>
      </c>
      <c r="U57" s="130">
        <f>IFERROR(INDEX(REF_ConseqEff!K:K,MATCH(TableProgramConseqEff[[#This Row],[Index]],REF_ConseqEff!$L:$L,0)),0)</f>
        <v>0</v>
      </c>
      <c r="V57" s="64"/>
      <c r="W57" s="64"/>
      <c r="X57" s="64"/>
    </row>
    <row r="58" spans="2:24" x14ac:dyDescent="0.25">
      <c r="B58" s="64">
        <f>ROW()-ROW(TableProgramConseqEff[[#Headers],[Row'#]])</f>
        <v>48</v>
      </c>
      <c r="C58" s="64">
        <f>INDEX(TableConsDist[Row'#],MATCH(MOD(TableProgramConseqEff[[#This Row],[Row'#]]-1,N_activerows6)+1,TableConsDist[activerow'#],0))</f>
        <v>52</v>
      </c>
      <c r="D58" s="64">
        <f>INDEX(TableProgram[Row'#],MATCH(MOD(INT((TableProgramConseqEff[[#This Row],[Row'#]]-1)/(N_activerows6)),N_conseq_programs)+1, TableProgram[active'#_conseqprogram],0))</f>
        <v>17</v>
      </c>
      <c r="E58" s="64">
        <f xml:space="preserve"> INDEX(TableProgram[Program'#],TableProgramConseqEff[[#This Row],[Row'#_Sheet8]])</f>
        <v>17</v>
      </c>
      <c r="F58" s="64">
        <f>INDEX(TableConsDist[Tranche'#],TableProgramConseqEff[[#This Row],[Row'#_sheet6]])</f>
        <v>2</v>
      </c>
      <c r="G58" s="64">
        <f>INDEX(TableConsDist[Sub-Attribute'#],TableProgramConseqEff[[#This Row],[Row'#_sheet6]])</f>
        <v>1</v>
      </c>
      <c r="H58" s="64">
        <f>INDEX(TableConsDist[Outcome'#],TableProgramConseqEff[[#This Row],[Row'#_sheet6]])</f>
        <v>8</v>
      </c>
      <c r="I58" s="64" t="str">
        <f>INDEX(TableTranche[Tranche],TableProgramConseqEff[[#This Row],[Tranche'#]])</f>
        <v>non-HFTD - Substation</v>
      </c>
      <c r="J58" s="64" t="str">
        <f>INDEX(TableProgram[Program],TableProgramConseqEff[[#This Row],[Row'#_Sheet8]])</f>
        <v>Situational Awareness and Forecasting Initiatives - EFD</v>
      </c>
      <c r="K58" s="64" t="str">
        <f>INDEX(TableAttribute[Sub-Attribute],MATCH(TableProgramConseqEff[[#This Row],[Sub-Attribute'#]],TableAttribute[activerow'#],0))</f>
        <v>Safety</v>
      </c>
      <c r="L58" s="64" t="str">
        <f>INDEX(TableOutcome[Outcome],MATCH(TableProgramConseqEff[[#This Row],[Outcome'#]],TableOutcome[Outcome'#],0))</f>
        <v>Non-Red Flag Warning - Small Fires</v>
      </c>
      <c r="M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8" s="64" t="b">
        <f>COUNTIFS(TableProgramExposure[Active],TRUE,TableProgramExposure[Tranche],TableProgramConseqEff[[#This Row],[Tranche]],TableProgramExposure[Program],TableProgramConseqEff[[#This Row],[Program]])&gt;0</f>
        <v>0</v>
      </c>
      <c r="O58" s="64" t="str">
        <f>INDEX(TableAttribute[Attribute],MATCH(TableProgramConseqEff[[#This Row],[Sub-Attribute'#]],TableAttribute[activerow'#],0))</f>
        <v>Safety</v>
      </c>
      <c r="P58" s="64" t="b">
        <f>AND(TableProgramConseqEff[[#This Row],[Program Active On Trache]],TableProgramConseqEff[[#This Row],[Effectiveness]]&gt;0)</f>
        <v>0</v>
      </c>
      <c r="Q58" s="126">
        <f>IFERROR(INDEX(REF_ConseqEff!H:H,MATCH(TableProgramConseqEff[[#This Row],[Index]],REF_ConseqEff!$L:$L,0)),0)</f>
        <v>0</v>
      </c>
      <c r="R58" s="64"/>
      <c r="S58" s="105">
        <f>IFERROR(INDEX(REF_ConseqEff!J:J,MATCH(TableProgramConseqEff[[#This Row],[Index]],REF_ConseqEff!$L:$L,0)),0)</f>
        <v>0</v>
      </c>
      <c r="T58" s="64">
        <f>IFERROR(INDEX(REF_ConseqEff!I:I,MATCH(TableProgramConseqEff[[#This Row],[Index]],REF_ConseqEff!$L:$L,0)),0)</f>
        <v>0</v>
      </c>
      <c r="U58" s="130">
        <f>IFERROR(INDEX(REF_ConseqEff!K:K,MATCH(TableProgramConseqEff[[#This Row],[Index]],REF_ConseqEff!$L:$L,0)),0)</f>
        <v>0</v>
      </c>
      <c r="V58" s="64"/>
      <c r="W58" s="64"/>
      <c r="X58" s="64"/>
    </row>
    <row r="59" spans="2:24" x14ac:dyDescent="0.25">
      <c r="B59" s="64">
        <f>ROW()-ROW(TableProgramConseqEff[[#Headers],[Row'#]])</f>
        <v>49</v>
      </c>
      <c r="C59" s="64">
        <f>INDEX(TableConsDist[Row'#],MATCH(MOD(TableProgramConseqEff[[#This Row],[Row'#]]-1,N_activerows6)+1,TableConsDist[activerow'#],0))</f>
        <v>53</v>
      </c>
      <c r="D59" s="64">
        <f>INDEX(TableProgram[Row'#],MATCH(MOD(INT((TableProgramConseqEff[[#This Row],[Row'#]]-1)/(N_activerows6)),N_conseq_programs)+1, TableProgram[active'#_conseqprogram],0))</f>
        <v>17</v>
      </c>
      <c r="E59" s="64">
        <f xml:space="preserve"> INDEX(TableProgram[Program'#],TableProgramConseqEff[[#This Row],[Row'#_Sheet8]])</f>
        <v>17</v>
      </c>
      <c r="F59" s="64">
        <f>INDEX(TableConsDist[Tranche'#],TableProgramConseqEff[[#This Row],[Row'#_sheet6]])</f>
        <v>2</v>
      </c>
      <c r="G59" s="64">
        <f>INDEX(TableConsDist[Sub-Attribute'#],TableProgramConseqEff[[#This Row],[Row'#_sheet6]])</f>
        <v>2</v>
      </c>
      <c r="H59" s="64">
        <f>INDEX(TableConsDist[Outcome'#],TableProgramConseqEff[[#This Row],[Row'#_sheet6]])</f>
        <v>8</v>
      </c>
      <c r="I59" s="64" t="str">
        <f>INDEX(TableTranche[Tranche],TableProgramConseqEff[[#This Row],[Tranche'#]])</f>
        <v>non-HFTD - Substation</v>
      </c>
      <c r="J59" s="64" t="str">
        <f>INDEX(TableProgram[Program],TableProgramConseqEff[[#This Row],[Row'#_Sheet8]])</f>
        <v>Situational Awareness and Forecasting Initiatives - EFD</v>
      </c>
      <c r="K59" s="64" t="str">
        <f>INDEX(TableAttribute[Sub-Attribute],MATCH(TableProgramConseqEff[[#This Row],[Sub-Attribute'#]],TableAttribute[activerow'#],0))</f>
        <v>Electric Reliability</v>
      </c>
      <c r="L59" s="64" t="str">
        <f>INDEX(TableOutcome[Outcome],MATCH(TableProgramConseqEff[[#This Row],[Outcome'#]],TableOutcome[Outcome'#],0))</f>
        <v>Non-Red Flag Warning - Small Fires</v>
      </c>
      <c r="M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" s="64" t="b">
        <f>COUNTIFS(TableProgramExposure[Active],TRUE,TableProgramExposure[Tranche],TableProgramConseqEff[[#This Row],[Tranche]],TableProgramExposure[Program],TableProgramConseqEff[[#This Row],[Program]])&gt;0</f>
        <v>0</v>
      </c>
      <c r="O59" s="64" t="str">
        <f>INDEX(TableAttribute[Attribute],MATCH(TableProgramConseqEff[[#This Row],[Sub-Attribute'#]],TableAttribute[activerow'#],0))</f>
        <v>Electric Reliability</v>
      </c>
      <c r="P59" s="64" t="b">
        <f>AND(TableProgramConseqEff[[#This Row],[Program Active On Trache]],TableProgramConseqEff[[#This Row],[Effectiveness]]&gt;0)</f>
        <v>0</v>
      </c>
      <c r="Q59" s="126">
        <f>IFERROR(INDEX(REF_ConseqEff!H:H,MATCH(TableProgramConseqEff[[#This Row],[Index]],REF_ConseqEff!$L:$L,0)),0)</f>
        <v>0</v>
      </c>
      <c r="R59" s="64"/>
      <c r="S59" s="105">
        <f>IFERROR(INDEX(REF_ConseqEff!J:J,MATCH(TableProgramConseqEff[[#This Row],[Index]],REF_ConseqEff!$L:$L,0)),0)</f>
        <v>0</v>
      </c>
      <c r="T59" s="64">
        <f>IFERROR(INDEX(REF_ConseqEff!I:I,MATCH(TableProgramConseqEff[[#This Row],[Index]],REF_ConseqEff!$L:$L,0)),0)</f>
        <v>0</v>
      </c>
      <c r="U59" s="130">
        <f>IFERROR(INDEX(REF_ConseqEff!K:K,MATCH(TableProgramConseqEff[[#This Row],[Index]],REF_ConseqEff!$L:$L,0)),0)</f>
        <v>0</v>
      </c>
      <c r="V59" s="64"/>
      <c r="W59" s="64"/>
      <c r="X59" s="64"/>
    </row>
    <row r="60" spans="2:24" x14ac:dyDescent="0.25">
      <c r="B60" s="64">
        <f>ROW()-ROW(TableProgramConseqEff[[#Headers],[Row'#]])</f>
        <v>50</v>
      </c>
      <c r="C60" s="64">
        <f>INDEX(TableConsDist[Row'#],MATCH(MOD(TableProgramConseqEff[[#This Row],[Row'#]]-1,N_activerows6)+1,TableConsDist[activerow'#],0))</f>
        <v>54</v>
      </c>
      <c r="D60" s="64">
        <f>INDEX(TableProgram[Row'#],MATCH(MOD(INT((TableProgramConseqEff[[#This Row],[Row'#]]-1)/(N_activerows6)),N_conseq_programs)+1, TableProgram[active'#_conseqprogram],0))</f>
        <v>17</v>
      </c>
      <c r="E60" s="64">
        <f xml:space="preserve"> INDEX(TableProgram[Program'#],TableProgramConseqEff[[#This Row],[Row'#_Sheet8]])</f>
        <v>17</v>
      </c>
      <c r="F60" s="64">
        <f>INDEX(TableConsDist[Tranche'#],TableProgramConseqEff[[#This Row],[Row'#_sheet6]])</f>
        <v>2</v>
      </c>
      <c r="G60" s="64">
        <f>INDEX(TableConsDist[Sub-Attribute'#],TableProgramConseqEff[[#This Row],[Row'#_sheet6]])</f>
        <v>3</v>
      </c>
      <c r="H60" s="64">
        <f>INDEX(TableConsDist[Outcome'#],TableProgramConseqEff[[#This Row],[Row'#_sheet6]])</f>
        <v>8</v>
      </c>
      <c r="I60" s="64" t="str">
        <f>INDEX(TableTranche[Tranche],TableProgramConseqEff[[#This Row],[Tranche'#]])</f>
        <v>non-HFTD - Substation</v>
      </c>
      <c r="J60" s="64" t="str">
        <f>INDEX(TableProgram[Program],TableProgramConseqEff[[#This Row],[Row'#_Sheet8]])</f>
        <v>Situational Awareness and Forecasting Initiatives - EFD</v>
      </c>
      <c r="K60" s="64" t="str">
        <f>INDEX(TableAttribute[Sub-Attribute],MATCH(TableProgramConseqEff[[#This Row],[Sub-Attribute'#]],TableAttribute[activerow'#],0))</f>
        <v>Financial</v>
      </c>
      <c r="L60" s="64" t="str">
        <f>INDEX(TableOutcome[Outcome],MATCH(TableProgramConseqEff[[#This Row],[Outcome'#]],TableOutcome[Outcome'#],0))</f>
        <v>Non-Red Flag Warning - Small Fires</v>
      </c>
      <c r="M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0" s="64" t="b">
        <f>COUNTIFS(TableProgramExposure[Active],TRUE,TableProgramExposure[Tranche],TableProgramConseqEff[[#This Row],[Tranche]],TableProgramExposure[Program],TableProgramConseqEff[[#This Row],[Program]])&gt;0</f>
        <v>0</v>
      </c>
      <c r="O60" s="64" t="str">
        <f>INDEX(TableAttribute[Attribute],MATCH(TableProgramConseqEff[[#This Row],[Sub-Attribute'#]],TableAttribute[activerow'#],0))</f>
        <v>Financial</v>
      </c>
      <c r="P60" s="64" t="b">
        <f>AND(TableProgramConseqEff[[#This Row],[Program Active On Trache]],TableProgramConseqEff[[#This Row],[Effectiveness]]&gt;0)</f>
        <v>0</v>
      </c>
      <c r="Q60" s="126">
        <f>IFERROR(INDEX(REF_ConseqEff!H:H,MATCH(TableProgramConseqEff[[#This Row],[Index]],REF_ConseqEff!$L:$L,0)),0)</f>
        <v>0</v>
      </c>
      <c r="R60" s="64"/>
      <c r="S60" s="105">
        <f>IFERROR(INDEX(REF_ConseqEff!J:J,MATCH(TableProgramConseqEff[[#This Row],[Index]],REF_ConseqEff!$L:$L,0)),0)</f>
        <v>0</v>
      </c>
      <c r="T60" s="64">
        <f>IFERROR(INDEX(REF_ConseqEff!I:I,MATCH(TableProgramConseqEff[[#This Row],[Index]],REF_ConseqEff!$L:$L,0)),0)</f>
        <v>0</v>
      </c>
      <c r="U60" s="130">
        <f>IFERROR(INDEX(REF_ConseqEff!K:K,MATCH(TableProgramConseqEff[[#This Row],[Index]],REF_ConseqEff!$L:$L,0)),0)</f>
        <v>0</v>
      </c>
      <c r="V60" s="64"/>
      <c r="W60" s="64"/>
      <c r="X60" s="64"/>
    </row>
    <row r="61" spans="2:24" x14ac:dyDescent="0.25">
      <c r="B61" s="64">
        <f>ROW()-ROW(TableProgramConseqEff[[#Headers],[Row'#]])</f>
        <v>51</v>
      </c>
      <c r="C61" s="64">
        <f>INDEX(TableConsDist[Row'#],MATCH(MOD(TableProgramConseqEff[[#This Row],[Row'#]]-1,N_activerows6)+1,TableConsDist[activerow'#],0))</f>
        <v>55</v>
      </c>
      <c r="D61" s="64">
        <f>INDEX(TableProgram[Row'#],MATCH(MOD(INT((TableProgramConseqEff[[#This Row],[Row'#]]-1)/(N_activerows6)),N_conseq_programs)+1, TableProgram[active'#_conseqprogram],0))</f>
        <v>17</v>
      </c>
      <c r="E61" s="64">
        <f xml:space="preserve"> INDEX(TableProgram[Program'#],TableProgramConseqEff[[#This Row],[Row'#_Sheet8]])</f>
        <v>17</v>
      </c>
      <c r="F61" s="64">
        <f>INDEX(TableConsDist[Tranche'#],TableProgramConseqEff[[#This Row],[Row'#_sheet6]])</f>
        <v>2</v>
      </c>
      <c r="G61" s="64">
        <f>INDEX(TableConsDist[Sub-Attribute'#],TableProgramConseqEff[[#This Row],[Row'#_sheet6]])</f>
        <v>1</v>
      </c>
      <c r="H61" s="64">
        <f>INDEX(TableConsDist[Outcome'#],TableProgramConseqEff[[#This Row],[Row'#_sheet6]])</f>
        <v>9</v>
      </c>
      <c r="I61" s="64" t="str">
        <f>INDEX(TableTranche[Tranche],TableProgramConseqEff[[#This Row],[Tranche'#]])</f>
        <v>non-HFTD - Substation</v>
      </c>
      <c r="J61" s="64" t="str">
        <f>INDEX(TableProgram[Program],TableProgramConseqEff[[#This Row],[Row'#_Sheet8]])</f>
        <v>Situational Awareness and Forecasting Initiatives - EFD</v>
      </c>
      <c r="K61" s="64" t="str">
        <f>INDEX(TableAttribute[Sub-Attribute],MATCH(TableProgramConseqEff[[#This Row],[Sub-Attribute'#]],TableAttribute[activerow'#],0))</f>
        <v>Safety</v>
      </c>
      <c r="L61" s="64" t="str">
        <f>INDEX(TableOutcome[Outcome],MATCH(TableProgramConseqEff[[#This Row],[Outcome'#]],TableOutcome[Outcome'#],0))</f>
        <v>Seismic - Red Flag Warning - Catastrophic Fires</v>
      </c>
      <c r="M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1" s="64" t="b">
        <f>COUNTIFS(TableProgramExposure[Active],TRUE,TableProgramExposure[Tranche],TableProgramConseqEff[[#This Row],[Tranche]],TableProgramExposure[Program],TableProgramConseqEff[[#This Row],[Program]])&gt;0</f>
        <v>0</v>
      </c>
      <c r="O61" s="64" t="str">
        <f>INDEX(TableAttribute[Attribute],MATCH(TableProgramConseqEff[[#This Row],[Sub-Attribute'#]],TableAttribute[activerow'#],0))</f>
        <v>Safety</v>
      </c>
      <c r="P61" s="64" t="b">
        <f>AND(TableProgramConseqEff[[#This Row],[Program Active On Trache]],TableProgramConseqEff[[#This Row],[Effectiveness]]&gt;0)</f>
        <v>0</v>
      </c>
      <c r="Q61" s="126">
        <f>IFERROR(INDEX(REF_ConseqEff!H:H,MATCH(TableProgramConseqEff[[#This Row],[Index]],REF_ConseqEff!$L:$L,0)),0)</f>
        <v>0</v>
      </c>
      <c r="R61" s="64"/>
      <c r="S61" s="105">
        <f>IFERROR(INDEX(REF_ConseqEff!J:J,MATCH(TableProgramConseqEff[[#This Row],[Index]],REF_ConseqEff!$L:$L,0)),0)</f>
        <v>0</v>
      </c>
      <c r="T61" s="64">
        <f>IFERROR(INDEX(REF_ConseqEff!I:I,MATCH(TableProgramConseqEff[[#This Row],[Index]],REF_ConseqEff!$L:$L,0)),0)</f>
        <v>0</v>
      </c>
      <c r="U61" s="130">
        <f>IFERROR(INDEX(REF_ConseqEff!K:K,MATCH(TableProgramConseqEff[[#This Row],[Index]],REF_ConseqEff!$L:$L,0)),0)</f>
        <v>0</v>
      </c>
      <c r="V61" s="64"/>
      <c r="W61" s="64"/>
      <c r="X61" s="64"/>
    </row>
    <row r="62" spans="2:24" x14ac:dyDescent="0.25">
      <c r="B62" s="64">
        <f>ROW()-ROW(TableProgramConseqEff[[#Headers],[Row'#]])</f>
        <v>52</v>
      </c>
      <c r="C62" s="64">
        <f>INDEX(TableConsDist[Row'#],MATCH(MOD(TableProgramConseqEff[[#This Row],[Row'#]]-1,N_activerows6)+1,TableConsDist[activerow'#],0))</f>
        <v>56</v>
      </c>
      <c r="D62" s="64">
        <f>INDEX(TableProgram[Row'#],MATCH(MOD(INT((TableProgramConseqEff[[#This Row],[Row'#]]-1)/(N_activerows6)),N_conseq_programs)+1, TableProgram[active'#_conseqprogram],0))</f>
        <v>17</v>
      </c>
      <c r="E62" s="64">
        <f xml:space="preserve"> INDEX(TableProgram[Program'#],TableProgramConseqEff[[#This Row],[Row'#_Sheet8]])</f>
        <v>17</v>
      </c>
      <c r="F62" s="64">
        <f>INDEX(TableConsDist[Tranche'#],TableProgramConseqEff[[#This Row],[Row'#_sheet6]])</f>
        <v>2</v>
      </c>
      <c r="G62" s="64">
        <f>INDEX(TableConsDist[Sub-Attribute'#],TableProgramConseqEff[[#This Row],[Row'#_sheet6]])</f>
        <v>2</v>
      </c>
      <c r="H62" s="64">
        <f>INDEX(TableConsDist[Outcome'#],TableProgramConseqEff[[#This Row],[Row'#_sheet6]])</f>
        <v>9</v>
      </c>
      <c r="I62" s="64" t="str">
        <f>INDEX(TableTranche[Tranche],TableProgramConseqEff[[#This Row],[Tranche'#]])</f>
        <v>non-HFTD - Substation</v>
      </c>
      <c r="J62" s="64" t="str">
        <f>INDEX(TableProgram[Program],TableProgramConseqEff[[#This Row],[Row'#_Sheet8]])</f>
        <v>Situational Awareness and Forecasting Initiatives - EFD</v>
      </c>
      <c r="K62" s="64" t="str">
        <f>INDEX(TableAttribute[Sub-Attribute],MATCH(TableProgramConseqEff[[#This Row],[Sub-Attribute'#]],TableAttribute[activerow'#],0))</f>
        <v>Electric Reliability</v>
      </c>
      <c r="L62" s="64" t="str">
        <f>INDEX(TableOutcome[Outcome],MATCH(TableProgramConseqEff[[#This Row],[Outcome'#]],TableOutcome[Outcome'#],0))</f>
        <v>Seismic - Red Flag Warning - Catastrophic Fires</v>
      </c>
      <c r="M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" s="64" t="b">
        <f>COUNTIFS(TableProgramExposure[Active],TRUE,TableProgramExposure[Tranche],TableProgramConseqEff[[#This Row],[Tranche]],TableProgramExposure[Program],TableProgramConseqEff[[#This Row],[Program]])&gt;0</f>
        <v>0</v>
      </c>
      <c r="O62" s="64" t="str">
        <f>INDEX(TableAttribute[Attribute],MATCH(TableProgramConseqEff[[#This Row],[Sub-Attribute'#]],TableAttribute[activerow'#],0))</f>
        <v>Electric Reliability</v>
      </c>
      <c r="P62" s="64" t="b">
        <f>AND(TableProgramConseqEff[[#This Row],[Program Active On Trache]],TableProgramConseqEff[[#This Row],[Effectiveness]]&gt;0)</f>
        <v>0</v>
      </c>
      <c r="Q62" s="126">
        <f>IFERROR(INDEX(REF_ConseqEff!H:H,MATCH(TableProgramConseqEff[[#This Row],[Index]],REF_ConseqEff!$L:$L,0)),0)</f>
        <v>0</v>
      </c>
      <c r="R62" s="64"/>
      <c r="S62" s="105">
        <f>IFERROR(INDEX(REF_ConseqEff!J:J,MATCH(TableProgramConseqEff[[#This Row],[Index]],REF_ConseqEff!$L:$L,0)),0)</f>
        <v>0</v>
      </c>
      <c r="T62" s="64">
        <f>IFERROR(INDEX(REF_ConseqEff!I:I,MATCH(TableProgramConseqEff[[#This Row],[Index]],REF_ConseqEff!$L:$L,0)),0)</f>
        <v>0</v>
      </c>
      <c r="U62" s="130">
        <f>IFERROR(INDEX(REF_ConseqEff!K:K,MATCH(TableProgramConseqEff[[#This Row],[Index]],REF_ConseqEff!$L:$L,0)),0)</f>
        <v>0</v>
      </c>
      <c r="V62" s="64"/>
      <c r="W62" s="64"/>
      <c r="X62" s="64"/>
    </row>
    <row r="63" spans="2:24" x14ac:dyDescent="0.25">
      <c r="B63" s="64">
        <f>ROW()-ROW(TableProgramConseqEff[[#Headers],[Row'#]])</f>
        <v>53</v>
      </c>
      <c r="C63" s="64">
        <f>INDEX(TableConsDist[Row'#],MATCH(MOD(TableProgramConseqEff[[#This Row],[Row'#]]-1,N_activerows6)+1,TableConsDist[activerow'#],0))</f>
        <v>57</v>
      </c>
      <c r="D63" s="64">
        <f>INDEX(TableProgram[Row'#],MATCH(MOD(INT((TableProgramConseqEff[[#This Row],[Row'#]]-1)/(N_activerows6)),N_conseq_programs)+1, TableProgram[active'#_conseqprogram],0))</f>
        <v>17</v>
      </c>
      <c r="E63" s="64">
        <f xml:space="preserve"> INDEX(TableProgram[Program'#],TableProgramConseqEff[[#This Row],[Row'#_Sheet8]])</f>
        <v>17</v>
      </c>
      <c r="F63" s="64">
        <f>INDEX(TableConsDist[Tranche'#],TableProgramConseqEff[[#This Row],[Row'#_sheet6]])</f>
        <v>2</v>
      </c>
      <c r="G63" s="64">
        <f>INDEX(TableConsDist[Sub-Attribute'#],TableProgramConseqEff[[#This Row],[Row'#_sheet6]])</f>
        <v>3</v>
      </c>
      <c r="H63" s="64">
        <f>INDEX(TableConsDist[Outcome'#],TableProgramConseqEff[[#This Row],[Row'#_sheet6]])</f>
        <v>9</v>
      </c>
      <c r="I63" s="64" t="str">
        <f>INDEX(TableTranche[Tranche],TableProgramConseqEff[[#This Row],[Tranche'#]])</f>
        <v>non-HFTD - Substation</v>
      </c>
      <c r="J63" s="64" t="str">
        <f>INDEX(TableProgram[Program],TableProgramConseqEff[[#This Row],[Row'#_Sheet8]])</f>
        <v>Situational Awareness and Forecasting Initiatives - EFD</v>
      </c>
      <c r="K63" s="64" t="str">
        <f>INDEX(TableAttribute[Sub-Attribute],MATCH(TableProgramConseqEff[[#This Row],[Sub-Attribute'#]],TableAttribute[activerow'#],0))</f>
        <v>Financial</v>
      </c>
      <c r="L63" s="64" t="str">
        <f>INDEX(TableOutcome[Outcome],MATCH(TableProgramConseqEff[[#This Row],[Outcome'#]],TableOutcome[Outcome'#],0))</f>
        <v>Seismic - Red Flag Warning - Catastrophic Fires</v>
      </c>
      <c r="M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3" s="64" t="b">
        <f>COUNTIFS(TableProgramExposure[Active],TRUE,TableProgramExposure[Tranche],TableProgramConseqEff[[#This Row],[Tranche]],TableProgramExposure[Program],TableProgramConseqEff[[#This Row],[Program]])&gt;0</f>
        <v>0</v>
      </c>
      <c r="O63" s="64" t="str">
        <f>INDEX(TableAttribute[Attribute],MATCH(TableProgramConseqEff[[#This Row],[Sub-Attribute'#]],TableAttribute[activerow'#],0))</f>
        <v>Financial</v>
      </c>
      <c r="P63" s="64" t="b">
        <f>AND(TableProgramConseqEff[[#This Row],[Program Active On Trache]],TableProgramConseqEff[[#This Row],[Effectiveness]]&gt;0)</f>
        <v>0</v>
      </c>
      <c r="Q63" s="126">
        <f>IFERROR(INDEX(REF_ConseqEff!H:H,MATCH(TableProgramConseqEff[[#This Row],[Index]],REF_ConseqEff!$L:$L,0)),0)</f>
        <v>0</v>
      </c>
      <c r="R63" s="64"/>
      <c r="S63" s="105">
        <f>IFERROR(INDEX(REF_ConseqEff!J:J,MATCH(TableProgramConseqEff[[#This Row],[Index]],REF_ConseqEff!$L:$L,0)),0)</f>
        <v>0</v>
      </c>
      <c r="T63" s="64">
        <f>IFERROR(INDEX(REF_ConseqEff!I:I,MATCH(TableProgramConseqEff[[#This Row],[Index]],REF_ConseqEff!$L:$L,0)),0)</f>
        <v>0</v>
      </c>
      <c r="U63" s="130">
        <f>IFERROR(INDEX(REF_ConseqEff!K:K,MATCH(TableProgramConseqEff[[#This Row],[Index]],REF_ConseqEff!$L:$L,0)),0)</f>
        <v>0</v>
      </c>
      <c r="V63" s="64"/>
      <c r="W63" s="64"/>
      <c r="X63" s="64"/>
    </row>
    <row r="64" spans="2:24" x14ac:dyDescent="0.25">
      <c r="B64" s="64">
        <f>ROW()-ROW(TableProgramConseqEff[[#Headers],[Row'#]])</f>
        <v>54</v>
      </c>
      <c r="C64" s="64">
        <f>INDEX(TableConsDist[Row'#],MATCH(MOD(TableProgramConseqEff[[#This Row],[Row'#]]-1,N_activerows6)+1,TableConsDist[activerow'#],0))</f>
        <v>58</v>
      </c>
      <c r="D64" s="64">
        <f>INDEX(TableProgram[Row'#],MATCH(MOD(INT((TableProgramConseqEff[[#This Row],[Row'#]]-1)/(N_activerows6)),N_conseq_programs)+1, TableProgram[active'#_conseqprogram],0))</f>
        <v>17</v>
      </c>
      <c r="E64" s="64">
        <f xml:space="preserve"> INDEX(TableProgram[Program'#],TableProgramConseqEff[[#This Row],[Row'#_Sheet8]])</f>
        <v>17</v>
      </c>
      <c r="F64" s="64">
        <f>INDEX(TableConsDist[Tranche'#],TableProgramConseqEff[[#This Row],[Row'#_sheet6]])</f>
        <v>2</v>
      </c>
      <c r="G64" s="64">
        <f>INDEX(TableConsDist[Sub-Attribute'#],TableProgramConseqEff[[#This Row],[Row'#_sheet6]])</f>
        <v>1</v>
      </c>
      <c r="H64" s="64">
        <f>INDEX(TableConsDist[Outcome'#],TableProgramConseqEff[[#This Row],[Row'#_sheet6]])</f>
        <v>10</v>
      </c>
      <c r="I64" s="64" t="str">
        <f>INDEX(TableTranche[Tranche],TableProgramConseqEff[[#This Row],[Tranche'#]])</f>
        <v>non-HFTD - Substation</v>
      </c>
      <c r="J64" s="64" t="str">
        <f>INDEX(TableProgram[Program],TableProgramConseqEff[[#This Row],[Row'#_Sheet8]])</f>
        <v>Situational Awareness and Forecasting Initiatives - EFD</v>
      </c>
      <c r="K64" s="64" t="str">
        <f>INDEX(TableAttribute[Sub-Attribute],MATCH(TableProgramConseqEff[[#This Row],[Sub-Attribute'#]],TableAttribute[activerow'#],0))</f>
        <v>Safety</v>
      </c>
      <c r="L64" s="64" t="str">
        <f>INDEX(TableOutcome[Outcome],MATCH(TableProgramConseqEff[[#This Row],[Outcome'#]],TableOutcome[Outcome'#],0))</f>
        <v>Seismic - Non-Red Flag Warning - Catastrophic Fires</v>
      </c>
      <c r="M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4" s="64" t="b">
        <f>COUNTIFS(TableProgramExposure[Active],TRUE,TableProgramExposure[Tranche],TableProgramConseqEff[[#This Row],[Tranche]],TableProgramExposure[Program],TableProgramConseqEff[[#This Row],[Program]])&gt;0</f>
        <v>0</v>
      </c>
      <c r="O64" s="64" t="str">
        <f>INDEX(TableAttribute[Attribute],MATCH(TableProgramConseqEff[[#This Row],[Sub-Attribute'#]],TableAttribute[activerow'#],0))</f>
        <v>Safety</v>
      </c>
      <c r="P64" s="64" t="b">
        <f>AND(TableProgramConseqEff[[#This Row],[Program Active On Trache]],TableProgramConseqEff[[#This Row],[Effectiveness]]&gt;0)</f>
        <v>0</v>
      </c>
      <c r="Q64" s="126">
        <f>IFERROR(INDEX(REF_ConseqEff!H:H,MATCH(TableProgramConseqEff[[#This Row],[Index]],REF_ConseqEff!$L:$L,0)),0)</f>
        <v>0</v>
      </c>
      <c r="R64" s="64"/>
      <c r="S64" s="105">
        <f>IFERROR(INDEX(REF_ConseqEff!J:J,MATCH(TableProgramConseqEff[[#This Row],[Index]],REF_ConseqEff!$L:$L,0)),0)</f>
        <v>0</v>
      </c>
      <c r="T64" s="64">
        <f>IFERROR(INDEX(REF_ConseqEff!I:I,MATCH(TableProgramConseqEff[[#This Row],[Index]],REF_ConseqEff!$L:$L,0)),0)</f>
        <v>0</v>
      </c>
      <c r="U64" s="130">
        <f>IFERROR(INDEX(REF_ConseqEff!K:K,MATCH(TableProgramConseqEff[[#This Row],[Index]],REF_ConseqEff!$L:$L,0)),0)</f>
        <v>0</v>
      </c>
      <c r="V64" s="64"/>
      <c r="W64" s="64"/>
      <c r="X64" s="64"/>
    </row>
    <row r="65" spans="2:24" x14ac:dyDescent="0.25">
      <c r="B65" s="64">
        <f>ROW()-ROW(TableProgramConseqEff[[#Headers],[Row'#]])</f>
        <v>55</v>
      </c>
      <c r="C65" s="64">
        <f>INDEX(TableConsDist[Row'#],MATCH(MOD(TableProgramConseqEff[[#This Row],[Row'#]]-1,N_activerows6)+1,TableConsDist[activerow'#],0))</f>
        <v>59</v>
      </c>
      <c r="D65" s="64">
        <f>INDEX(TableProgram[Row'#],MATCH(MOD(INT((TableProgramConseqEff[[#This Row],[Row'#]]-1)/(N_activerows6)),N_conseq_programs)+1, TableProgram[active'#_conseqprogram],0))</f>
        <v>17</v>
      </c>
      <c r="E65" s="64">
        <f xml:space="preserve"> INDEX(TableProgram[Program'#],TableProgramConseqEff[[#This Row],[Row'#_Sheet8]])</f>
        <v>17</v>
      </c>
      <c r="F65" s="64">
        <f>INDEX(TableConsDist[Tranche'#],TableProgramConseqEff[[#This Row],[Row'#_sheet6]])</f>
        <v>2</v>
      </c>
      <c r="G65" s="64">
        <f>INDEX(TableConsDist[Sub-Attribute'#],TableProgramConseqEff[[#This Row],[Row'#_sheet6]])</f>
        <v>2</v>
      </c>
      <c r="H65" s="64">
        <f>INDEX(TableConsDist[Outcome'#],TableProgramConseqEff[[#This Row],[Row'#_sheet6]])</f>
        <v>10</v>
      </c>
      <c r="I65" s="64" t="str">
        <f>INDEX(TableTranche[Tranche],TableProgramConseqEff[[#This Row],[Tranche'#]])</f>
        <v>non-HFTD - Substation</v>
      </c>
      <c r="J65" s="64" t="str">
        <f>INDEX(TableProgram[Program],TableProgramConseqEff[[#This Row],[Row'#_Sheet8]])</f>
        <v>Situational Awareness and Forecasting Initiatives - EFD</v>
      </c>
      <c r="K65" s="64" t="str">
        <f>INDEX(TableAttribute[Sub-Attribute],MATCH(TableProgramConseqEff[[#This Row],[Sub-Attribute'#]],TableAttribute[activerow'#],0))</f>
        <v>Electric Reliability</v>
      </c>
      <c r="L65" s="64" t="str">
        <f>INDEX(TableOutcome[Outcome],MATCH(TableProgramConseqEff[[#This Row],[Outcome'#]],TableOutcome[Outcome'#],0))</f>
        <v>Seismic - Non-Red Flag Warning - Catastrophic Fires</v>
      </c>
      <c r="M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" s="64" t="b">
        <f>COUNTIFS(TableProgramExposure[Active],TRUE,TableProgramExposure[Tranche],TableProgramConseqEff[[#This Row],[Tranche]],TableProgramExposure[Program],TableProgramConseqEff[[#This Row],[Program]])&gt;0</f>
        <v>0</v>
      </c>
      <c r="O65" s="64" t="str">
        <f>INDEX(TableAttribute[Attribute],MATCH(TableProgramConseqEff[[#This Row],[Sub-Attribute'#]],TableAttribute[activerow'#],0))</f>
        <v>Electric Reliability</v>
      </c>
      <c r="P65" s="64" t="b">
        <f>AND(TableProgramConseqEff[[#This Row],[Program Active On Trache]],TableProgramConseqEff[[#This Row],[Effectiveness]]&gt;0)</f>
        <v>0</v>
      </c>
      <c r="Q65" s="126">
        <f>IFERROR(INDEX(REF_ConseqEff!H:H,MATCH(TableProgramConseqEff[[#This Row],[Index]],REF_ConseqEff!$L:$L,0)),0)</f>
        <v>0</v>
      </c>
      <c r="R65" s="64"/>
      <c r="S65" s="105">
        <f>IFERROR(INDEX(REF_ConseqEff!J:J,MATCH(TableProgramConseqEff[[#This Row],[Index]],REF_ConseqEff!$L:$L,0)),0)</f>
        <v>0</v>
      </c>
      <c r="T65" s="64">
        <f>IFERROR(INDEX(REF_ConseqEff!I:I,MATCH(TableProgramConseqEff[[#This Row],[Index]],REF_ConseqEff!$L:$L,0)),0)</f>
        <v>0</v>
      </c>
      <c r="U65" s="130">
        <f>IFERROR(INDEX(REF_ConseqEff!K:K,MATCH(TableProgramConseqEff[[#This Row],[Index]],REF_ConseqEff!$L:$L,0)),0)</f>
        <v>0</v>
      </c>
      <c r="V65" s="64"/>
      <c r="W65" s="64"/>
      <c r="X65" s="64"/>
    </row>
    <row r="66" spans="2:24" x14ac:dyDescent="0.25">
      <c r="B66" s="64">
        <f>ROW()-ROW(TableProgramConseqEff[[#Headers],[Row'#]])</f>
        <v>56</v>
      </c>
      <c r="C66" s="64">
        <f>INDEX(TableConsDist[Row'#],MATCH(MOD(TableProgramConseqEff[[#This Row],[Row'#]]-1,N_activerows6)+1,TableConsDist[activerow'#],0))</f>
        <v>60</v>
      </c>
      <c r="D66" s="64">
        <f>INDEX(TableProgram[Row'#],MATCH(MOD(INT((TableProgramConseqEff[[#This Row],[Row'#]]-1)/(N_activerows6)),N_conseq_programs)+1, TableProgram[active'#_conseqprogram],0))</f>
        <v>17</v>
      </c>
      <c r="E66" s="64">
        <f xml:space="preserve"> INDEX(TableProgram[Program'#],TableProgramConseqEff[[#This Row],[Row'#_Sheet8]])</f>
        <v>17</v>
      </c>
      <c r="F66" s="64">
        <f>INDEX(TableConsDist[Tranche'#],TableProgramConseqEff[[#This Row],[Row'#_sheet6]])</f>
        <v>2</v>
      </c>
      <c r="G66" s="64">
        <f>INDEX(TableConsDist[Sub-Attribute'#],TableProgramConseqEff[[#This Row],[Row'#_sheet6]])</f>
        <v>3</v>
      </c>
      <c r="H66" s="64">
        <f>INDEX(TableConsDist[Outcome'#],TableProgramConseqEff[[#This Row],[Row'#_sheet6]])</f>
        <v>10</v>
      </c>
      <c r="I66" s="64" t="str">
        <f>INDEX(TableTranche[Tranche],TableProgramConseqEff[[#This Row],[Tranche'#]])</f>
        <v>non-HFTD - Substation</v>
      </c>
      <c r="J66" s="64" t="str">
        <f>INDEX(TableProgram[Program],TableProgramConseqEff[[#This Row],[Row'#_Sheet8]])</f>
        <v>Situational Awareness and Forecasting Initiatives - EFD</v>
      </c>
      <c r="K66" s="64" t="str">
        <f>INDEX(TableAttribute[Sub-Attribute],MATCH(TableProgramConseqEff[[#This Row],[Sub-Attribute'#]],TableAttribute[activerow'#],0))</f>
        <v>Financial</v>
      </c>
      <c r="L66" s="64" t="str">
        <f>INDEX(TableOutcome[Outcome],MATCH(TableProgramConseqEff[[#This Row],[Outcome'#]],TableOutcome[Outcome'#],0))</f>
        <v>Seismic - Non-Red Flag Warning - Catastrophic Fires</v>
      </c>
      <c r="M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6" s="64" t="b">
        <f>COUNTIFS(TableProgramExposure[Active],TRUE,TableProgramExposure[Tranche],TableProgramConseqEff[[#This Row],[Tranche]],TableProgramExposure[Program],TableProgramConseqEff[[#This Row],[Program]])&gt;0</f>
        <v>0</v>
      </c>
      <c r="O66" s="64" t="str">
        <f>INDEX(TableAttribute[Attribute],MATCH(TableProgramConseqEff[[#This Row],[Sub-Attribute'#]],TableAttribute[activerow'#],0))</f>
        <v>Financial</v>
      </c>
      <c r="P66" s="64" t="b">
        <f>AND(TableProgramConseqEff[[#This Row],[Program Active On Trache]],TableProgramConseqEff[[#This Row],[Effectiveness]]&gt;0)</f>
        <v>0</v>
      </c>
      <c r="Q66" s="126">
        <f>IFERROR(INDEX(REF_ConseqEff!H:H,MATCH(TableProgramConseqEff[[#This Row],[Index]],REF_ConseqEff!$L:$L,0)),0)</f>
        <v>0</v>
      </c>
      <c r="R66" s="64"/>
      <c r="S66" s="105">
        <f>IFERROR(INDEX(REF_ConseqEff!J:J,MATCH(TableProgramConseqEff[[#This Row],[Index]],REF_ConseqEff!$L:$L,0)),0)</f>
        <v>0</v>
      </c>
      <c r="T66" s="64">
        <f>IFERROR(INDEX(REF_ConseqEff!I:I,MATCH(TableProgramConseqEff[[#This Row],[Index]],REF_ConseqEff!$L:$L,0)),0)</f>
        <v>0</v>
      </c>
      <c r="U66" s="130">
        <f>IFERROR(INDEX(REF_ConseqEff!K:K,MATCH(TableProgramConseqEff[[#This Row],[Index]],REF_ConseqEff!$L:$L,0)),0)</f>
        <v>0</v>
      </c>
      <c r="V66" s="64"/>
      <c r="W66" s="64"/>
      <c r="X66" s="64"/>
    </row>
    <row r="67" spans="2:24" x14ac:dyDescent="0.25">
      <c r="B67" s="64">
        <f>ROW()-ROW(TableProgramConseqEff[[#Headers],[Row'#]])</f>
        <v>57</v>
      </c>
      <c r="C67" s="64">
        <f>INDEX(TableConsDist[Row'#],MATCH(MOD(TableProgramConseqEff[[#This Row],[Row'#]]-1,N_activerows6)+1,TableConsDist[activerow'#],0))</f>
        <v>61</v>
      </c>
      <c r="D67" s="64">
        <f>INDEX(TableProgram[Row'#],MATCH(MOD(INT((TableProgramConseqEff[[#This Row],[Row'#]]-1)/(N_activerows6)),N_conseq_programs)+1, TableProgram[active'#_conseqprogram],0))</f>
        <v>17</v>
      </c>
      <c r="E67" s="64">
        <f xml:space="preserve"> INDEX(TableProgram[Program'#],TableProgramConseqEff[[#This Row],[Row'#_Sheet8]])</f>
        <v>17</v>
      </c>
      <c r="F67" s="64">
        <f>INDEX(TableConsDist[Tranche'#],TableProgramConseqEff[[#This Row],[Row'#_sheet6]])</f>
        <v>3</v>
      </c>
      <c r="G67" s="64">
        <f>INDEX(TableConsDist[Sub-Attribute'#],TableProgramConseqEff[[#This Row],[Row'#_sheet6]])</f>
        <v>1</v>
      </c>
      <c r="H67" s="64">
        <f>INDEX(TableConsDist[Outcome'#],TableProgramConseqEff[[#This Row],[Row'#_sheet6]])</f>
        <v>1</v>
      </c>
      <c r="I67" s="64" t="str">
        <f>INDEX(TableTranche[Tranche],TableProgramConseqEff[[#This Row],[Tranche'#]])</f>
        <v>HFTD - Substation</v>
      </c>
      <c r="J67" s="64" t="str">
        <f>INDEX(TableProgram[Program],TableProgramConseqEff[[#This Row],[Row'#_Sheet8]])</f>
        <v>Situational Awareness and Forecasting Initiatives - EFD</v>
      </c>
      <c r="K67" s="64" t="str">
        <f>INDEX(TableAttribute[Sub-Attribute],MATCH(TableProgramConseqEff[[#This Row],[Sub-Attribute'#]],TableAttribute[activerow'#],0))</f>
        <v>Safety</v>
      </c>
      <c r="L67" s="64" t="str">
        <f>INDEX(TableOutcome[Outcome],MATCH(TableProgramConseqEff[[#This Row],[Outcome'#]],TableOutcome[Outcome'#],0))</f>
        <v>Red Flag Warning - Catastrophic Fires</v>
      </c>
      <c r="M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7" s="64" t="b">
        <f>COUNTIFS(TableProgramExposure[Active],TRUE,TableProgramExposure[Tranche],TableProgramConseqEff[[#This Row],[Tranche]],TableProgramExposure[Program],TableProgramConseqEff[[#This Row],[Program]])&gt;0</f>
        <v>0</v>
      </c>
      <c r="O67" s="64" t="str">
        <f>INDEX(TableAttribute[Attribute],MATCH(TableProgramConseqEff[[#This Row],[Sub-Attribute'#]],TableAttribute[activerow'#],0))</f>
        <v>Safety</v>
      </c>
      <c r="P67" s="64" t="b">
        <f>AND(TableProgramConseqEff[[#This Row],[Program Active On Trache]],TableProgramConseqEff[[#This Row],[Effectiveness]]&gt;0)</f>
        <v>0</v>
      </c>
      <c r="Q67" s="126">
        <f>IFERROR(INDEX(REF_ConseqEff!H:H,MATCH(TableProgramConseqEff[[#This Row],[Index]],REF_ConseqEff!$L:$L,0)),0)</f>
        <v>0</v>
      </c>
      <c r="R67" s="64"/>
      <c r="S67" s="105">
        <f>IFERROR(INDEX(REF_ConseqEff!J:J,MATCH(TableProgramConseqEff[[#This Row],[Index]],REF_ConseqEff!$L:$L,0)),0)</f>
        <v>0</v>
      </c>
      <c r="T67" s="64">
        <f>IFERROR(INDEX(REF_ConseqEff!I:I,MATCH(TableProgramConseqEff[[#This Row],[Index]],REF_ConseqEff!$L:$L,0)),0)</f>
        <v>0</v>
      </c>
      <c r="U67" s="130">
        <f>IFERROR(INDEX(REF_ConseqEff!K:K,MATCH(TableProgramConseqEff[[#This Row],[Index]],REF_ConseqEff!$L:$L,0)),0)</f>
        <v>0</v>
      </c>
      <c r="V67" s="64"/>
      <c r="W67" s="64"/>
      <c r="X67" s="64"/>
    </row>
    <row r="68" spans="2:24" x14ac:dyDescent="0.25">
      <c r="B68" s="64">
        <f>ROW()-ROW(TableProgramConseqEff[[#Headers],[Row'#]])</f>
        <v>58</v>
      </c>
      <c r="C68" s="64">
        <f>INDEX(TableConsDist[Row'#],MATCH(MOD(TableProgramConseqEff[[#This Row],[Row'#]]-1,N_activerows6)+1,TableConsDist[activerow'#],0))</f>
        <v>62</v>
      </c>
      <c r="D68" s="64">
        <f>INDEX(TableProgram[Row'#],MATCH(MOD(INT((TableProgramConseqEff[[#This Row],[Row'#]]-1)/(N_activerows6)),N_conseq_programs)+1, TableProgram[active'#_conseqprogram],0))</f>
        <v>17</v>
      </c>
      <c r="E68" s="64">
        <f xml:space="preserve"> INDEX(TableProgram[Program'#],TableProgramConseqEff[[#This Row],[Row'#_Sheet8]])</f>
        <v>17</v>
      </c>
      <c r="F68" s="64">
        <f>INDEX(TableConsDist[Tranche'#],TableProgramConseqEff[[#This Row],[Row'#_sheet6]])</f>
        <v>3</v>
      </c>
      <c r="G68" s="64">
        <f>INDEX(TableConsDist[Sub-Attribute'#],TableProgramConseqEff[[#This Row],[Row'#_sheet6]])</f>
        <v>2</v>
      </c>
      <c r="H68" s="64">
        <f>INDEX(TableConsDist[Outcome'#],TableProgramConseqEff[[#This Row],[Row'#_sheet6]])</f>
        <v>1</v>
      </c>
      <c r="I68" s="64" t="str">
        <f>INDEX(TableTranche[Tranche],TableProgramConseqEff[[#This Row],[Tranche'#]])</f>
        <v>HFTD - Substation</v>
      </c>
      <c r="J68" s="64" t="str">
        <f>INDEX(TableProgram[Program],TableProgramConseqEff[[#This Row],[Row'#_Sheet8]])</f>
        <v>Situational Awareness and Forecasting Initiatives - EFD</v>
      </c>
      <c r="K68" s="64" t="str">
        <f>INDEX(TableAttribute[Sub-Attribute],MATCH(TableProgramConseqEff[[#This Row],[Sub-Attribute'#]],TableAttribute[activerow'#],0))</f>
        <v>Electric Reliability</v>
      </c>
      <c r="L68" s="64" t="str">
        <f>INDEX(TableOutcome[Outcome],MATCH(TableProgramConseqEff[[#This Row],[Outcome'#]],TableOutcome[Outcome'#],0))</f>
        <v>Red Flag Warning - Catastrophic Fires</v>
      </c>
      <c r="M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" s="64" t="b">
        <f>COUNTIFS(TableProgramExposure[Active],TRUE,TableProgramExposure[Tranche],TableProgramConseqEff[[#This Row],[Tranche]],TableProgramExposure[Program],TableProgramConseqEff[[#This Row],[Program]])&gt;0</f>
        <v>0</v>
      </c>
      <c r="O68" s="64" t="str">
        <f>INDEX(TableAttribute[Attribute],MATCH(TableProgramConseqEff[[#This Row],[Sub-Attribute'#]],TableAttribute[activerow'#],0))</f>
        <v>Electric Reliability</v>
      </c>
      <c r="P68" s="64" t="b">
        <f>AND(TableProgramConseqEff[[#This Row],[Program Active On Trache]],TableProgramConseqEff[[#This Row],[Effectiveness]]&gt;0)</f>
        <v>0</v>
      </c>
      <c r="Q68" s="126">
        <f>IFERROR(INDEX(REF_ConseqEff!H:H,MATCH(TableProgramConseqEff[[#This Row],[Index]],REF_ConseqEff!$L:$L,0)),0)</f>
        <v>0</v>
      </c>
      <c r="R68" s="64"/>
      <c r="S68" s="105">
        <f>IFERROR(INDEX(REF_ConseqEff!J:J,MATCH(TableProgramConseqEff[[#This Row],[Index]],REF_ConseqEff!$L:$L,0)),0)</f>
        <v>0</v>
      </c>
      <c r="T68" s="64">
        <f>IFERROR(INDEX(REF_ConseqEff!I:I,MATCH(TableProgramConseqEff[[#This Row],[Index]],REF_ConseqEff!$L:$L,0)),0)</f>
        <v>0</v>
      </c>
      <c r="U68" s="130">
        <f>IFERROR(INDEX(REF_ConseqEff!K:K,MATCH(TableProgramConseqEff[[#This Row],[Index]],REF_ConseqEff!$L:$L,0)),0)</f>
        <v>0</v>
      </c>
      <c r="V68" s="64"/>
      <c r="W68" s="64"/>
      <c r="X68" s="64"/>
    </row>
    <row r="69" spans="2:24" x14ac:dyDescent="0.25">
      <c r="B69" s="64">
        <f>ROW()-ROW(TableProgramConseqEff[[#Headers],[Row'#]])</f>
        <v>59</v>
      </c>
      <c r="C69" s="64">
        <f>INDEX(TableConsDist[Row'#],MATCH(MOD(TableProgramConseqEff[[#This Row],[Row'#]]-1,N_activerows6)+1,TableConsDist[activerow'#],0))</f>
        <v>63</v>
      </c>
      <c r="D69" s="64">
        <f>INDEX(TableProgram[Row'#],MATCH(MOD(INT((TableProgramConseqEff[[#This Row],[Row'#]]-1)/(N_activerows6)),N_conseq_programs)+1, TableProgram[active'#_conseqprogram],0))</f>
        <v>17</v>
      </c>
      <c r="E69" s="64">
        <f xml:space="preserve"> INDEX(TableProgram[Program'#],TableProgramConseqEff[[#This Row],[Row'#_Sheet8]])</f>
        <v>17</v>
      </c>
      <c r="F69" s="64">
        <f>INDEX(TableConsDist[Tranche'#],TableProgramConseqEff[[#This Row],[Row'#_sheet6]])</f>
        <v>3</v>
      </c>
      <c r="G69" s="64">
        <f>INDEX(TableConsDist[Sub-Attribute'#],TableProgramConseqEff[[#This Row],[Row'#_sheet6]])</f>
        <v>3</v>
      </c>
      <c r="H69" s="64">
        <f>INDEX(TableConsDist[Outcome'#],TableProgramConseqEff[[#This Row],[Row'#_sheet6]])</f>
        <v>1</v>
      </c>
      <c r="I69" s="64" t="str">
        <f>INDEX(TableTranche[Tranche],TableProgramConseqEff[[#This Row],[Tranche'#]])</f>
        <v>HFTD - Substation</v>
      </c>
      <c r="J69" s="64" t="str">
        <f>INDEX(TableProgram[Program],TableProgramConseqEff[[#This Row],[Row'#_Sheet8]])</f>
        <v>Situational Awareness and Forecasting Initiatives - EFD</v>
      </c>
      <c r="K69" s="64" t="str">
        <f>INDEX(TableAttribute[Sub-Attribute],MATCH(TableProgramConseqEff[[#This Row],[Sub-Attribute'#]],TableAttribute[activerow'#],0))</f>
        <v>Financial</v>
      </c>
      <c r="L69" s="64" t="str">
        <f>INDEX(TableOutcome[Outcome],MATCH(TableProgramConseqEff[[#This Row],[Outcome'#]],TableOutcome[Outcome'#],0))</f>
        <v>Red Flag Warning - Catastrophic Fires</v>
      </c>
      <c r="M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9" s="64" t="b">
        <f>COUNTIFS(TableProgramExposure[Active],TRUE,TableProgramExposure[Tranche],TableProgramConseqEff[[#This Row],[Tranche]],TableProgramExposure[Program],TableProgramConseqEff[[#This Row],[Program]])&gt;0</f>
        <v>0</v>
      </c>
      <c r="O69" s="64" t="str">
        <f>INDEX(TableAttribute[Attribute],MATCH(TableProgramConseqEff[[#This Row],[Sub-Attribute'#]],TableAttribute[activerow'#],0))</f>
        <v>Financial</v>
      </c>
      <c r="P69" s="64" t="b">
        <f>AND(TableProgramConseqEff[[#This Row],[Program Active On Trache]],TableProgramConseqEff[[#This Row],[Effectiveness]]&gt;0)</f>
        <v>0</v>
      </c>
      <c r="Q69" s="126">
        <f>IFERROR(INDEX(REF_ConseqEff!H:H,MATCH(TableProgramConseqEff[[#This Row],[Index]],REF_ConseqEff!$L:$L,0)),0)</f>
        <v>0</v>
      </c>
      <c r="R69" s="64"/>
      <c r="S69" s="105">
        <f>IFERROR(INDEX(REF_ConseqEff!J:J,MATCH(TableProgramConseqEff[[#This Row],[Index]],REF_ConseqEff!$L:$L,0)),0)</f>
        <v>0</v>
      </c>
      <c r="T69" s="64">
        <f>IFERROR(INDEX(REF_ConseqEff!I:I,MATCH(TableProgramConseqEff[[#This Row],[Index]],REF_ConseqEff!$L:$L,0)),0)</f>
        <v>0</v>
      </c>
      <c r="U69" s="130">
        <f>IFERROR(INDEX(REF_ConseqEff!K:K,MATCH(TableProgramConseqEff[[#This Row],[Index]],REF_ConseqEff!$L:$L,0)),0)</f>
        <v>0</v>
      </c>
      <c r="V69" s="64"/>
      <c r="W69" s="64"/>
      <c r="X69" s="64"/>
    </row>
    <row r="70" spans="2:24" x14ac:dyDescent="0.25">
      <c r="B70" s="64">
        <f>ROW()-ROW(TableProgramConseqEff[[#Headers],[Row'#]])</f>
        <v>60</v>
      </c>
      <c r="C70" s="64">
        <f>INDEX(TableConsDist[Row'#],MATCH(MOD(TableProgramConseqEff[[#This Row],[Row'#]]-1,N_activerows6)+1,TableConsDist[activerow'#],0))</f>
        <v>65</v>
      </c>
      <c r="D70" s="64">
        <f>INDEX(TableProgram[Row'#],MATCH(MOD(INT((TableProgramConseqEff[[#This Row],[Row'#]]-1)/(N_activerows6)),N_conseq_programs)+1, TableProgram[active'#_conseqprogram],0))</f>
        <v>17</v>
      </c>
      <c r="E70" s="64">
        <f xml:space="preserve"> INDEX(TableProgram[Program'#],TableProgramConseqEff[[#This Row],[Row'#_Sheet8]])</f>
        <v>17</v>
      </c>
      <c r="F70" s="64">
        <f>INDEX(TableConsDist[Tranche'#],TableProgramConseqEff[[#This Row],[Row'#_sheet6]])</f>
        <v>3</v>
      </c>
      <c r="G70" s="64">
        <f>INDEX(TableConsDist[Sub-Attribute'#],TableProgramConseqEff[[#This Row],[Row'#_sheet6]])</f>
        <v>2</v>
      </c>
      <c r="H70" s="64">
        <f>INDEX(TableConsDist[Outcome'#],TableProgramConseqEff[[#This Row],[Row'#_sheet6]])</f>
        <v>2</v>
      </c>
      <c r="I70" s="64" t="str">
        <f>INDEX(TableTranche[Tranche],TableProgramConseqEff[[#This Row],[Tranche'#]])</f>
        <v>HFTD - Substation</v>
      </c>
      <c r="J70" s="64" t="str">
        <f>INDEX(TableProgram[Program],TableProgramConseqEff[[#This Row],[Row'#_Sheet8]])</f>
        <v>Situational Awareness and Forecasting Initiatives - EFD</v>
      </c>
      <c r="K70" s="64" t="str">
        <f>INDEX(TableAttribute[Sub-Attribute],MATCH(TableProgramConseqEff[[#This Row],[Sub-Attribute'#]],TableAttribute[activerow'#],0))</f>
        <v>Electric Reliability</v>
      </c>
      <c r="L70" s="64" t="str">
        <f>INDEX(TableOutcome[Outcome],MATCH(TableProgramConseqEff[[#This Row],[Outcome'#]],TableOutcome[Outcome'#],0))</f>
        <v>Red Flag Warning - Destructive Fires</v>
      </c>
      <c r="M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0" s="64" t="b">
        <f>COUNTIFS(TableProgramExposure[Active],TRUE,TableProgramExposure[Tranche],TableProgramConseqEff[[#This Row],[Tranche]],TableProgramExposure[Program],TableProgramConseqEff[[#This Row],[Program]])&gt;0</f>
        <v>0</v>
      </c>
      <c r="O70" s="64" t="str">
        <f>INDEX(TableAttribute[Attribute],MATCH(TableProgramConseqEff[[#This Row],[Sub-Attribute'#]],TableAttribute[activerow'#],0))</f>
        <v>Electric Reliability</v>
      </c>
      <c r="P70" s="64" t="b">
        <f>AND(TableProgramConseqEff[[#This Row],[Program Active On Trache]],TableProgramConseqEff[[#This Row],[Effectiveness]]&gt;0)</f>
        <v>0</v>
      </c>
      <c r="Q70" s="126">
        <f>IFERROR(INDEX(REF_ConseqEff!H:H,MATCH(TableProgramConseqEff[[#This Row],[Index]],REF_ConseqEff!$L:$L,0)),0)</f>
        <v>0</v>
      </c>
      <c r="R70" s="64"/>
      <c r="S70" s="105">
        <f>IFERROR(INDEX(REF_ConseqEff!J:J,MATCH(TableProgramConseqEff[[#This Row],[Index]],REF_ConseqEff!$L:$L,0)),0)</f>
        <v>0</v>
      </c>
      <c r="T70" s="64">
        <f>IFERROR(INDEX(REF_ConseqEff!I:I,MATCH(TableProgramConseqEff[[#This Row],[Index]],REF_ConseqEff!$L:$L,0)),0)</f>
        <v>0</v>
      </c>
      <c r="U70" s="130">
        <f>IFERROR(INDEX(REF_ConseqEff!K:K,MATCH(TableProgramConseqEff[[#This Row],[Index]],REF_ConseqEff!$L:$L,0)),0)</f>
        <v>0</v>
      </c>
      <c r="V70" s="64"/>
      <c r="W70" s="64"/>
      <c r="X70" s="64"/>
    </row>
    <row r="71" spans="2:24" x14ac:dyDescent="0.25">
      <c r="B71" s="64">
        <f>ROW()-ROW(TableProgramConseqEff[[#Headers],[Row'#]])</f>
        <v>61</v>
      </c>
      <c r="C71" s="64">
        <f>INDEX(TableConsDist[Row'#],MATCH(MOD(TableProgramConseqEff[[#This Row],[Row'#]]-1,N_activerows6)+1,TableConsDist[activerow'#],0))</f>
        <v>66</v>
      </c>
      <c r="D71" s="64">
        <f>INDEX(TableProgram[Row'#],MATCH(MOD(INT((TableProgramConseqEff[[#This Row],[Row'#]]-1)/(N_activerows6)),N_conseq_programs)+1, TableProgram[active'#_conseqprogram],0))</f>
        <v>17</v>
      </c>
      <c r="E71" s="64">
        <f xml:space="preserve"> INDEX(TableProgram[Program'#],TableProgramConseqEff[[#This Row],[Row'#_Sheet8]])</f>
        <v>17</v>
      </c>
      <c r="F71" s="64">
        <f>INDEX(TableConsDist[Tranche'#],TableProgramConseqEff[[#This Row],[Row'#_sheet6]])</f>
        <v>3</v>
      </c>
      <c r="G71" s="64">
        <f>INDEX(TableConsDist[Sub-Attribute'#],TableProgramConseqEff[[#This Row],[Row'#_sheet6]])</f>
        <v>3</v>
      </c>
      <c r="H71" s="64">
        <f>INDEX(TableConsDist[Outcome'#],TableProgramConseqEff[[#This Row],[Row'#_sheet6]])</f>
        <v>2</v>
      </c>
      <c r="I71" s="64" t="str">
        <f>INDEX(TableTranche[Tranche],TableProgramConseqEff[[#This Row],[Tranche'#]])</f>
        <v>HFTD - Substation</v>
      </c>
      <c r="J71" s="64" t="str">
        <f>INDEX(TableProgram[Program],TableProgramConseqEff[[#This Row],[Row'#_Sheet8]])</f>
        <v>Situational Awareness and Forecasting Initiatives - EFD</v>
      </c>
      <c r="K71" s="64" t="str">
        <f>INDEX(TableAttribute[Sub-Attribute],MATCH(TableProgramConseqEff[[#This Row],[Sub-Attribute'#]],TableAttribute[activerow'#],0))</f>
        <v>Financial</v>
      </c>
      <c r="L71" s="64" t="str">
        <f>INDEX(TableOutcome[Outcome],MATCH(TableProgramConseqEff[[#This Row],[Outcome'#]],TableOutcome[Outcome'#],0))</f>
        <v>Red Flag Warning - Destructive Fires</v>
      </c>
      <c r="M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1" s="64" t="b">
        <f>COUNTIFS(TableProgramExposure[Active],TRUE,TableProgramExposure[Tranche],TableProgramConseqEff[[#This Row],[Tranche]],TableProgramExposure[Program],TableProgramConseqEff[[#This Row],[Program]])&gt;0</f>
        <v>0</v>
      </c>
      <c r="O71" s="64" t="str">
        <f>INDEX(TableAttribute[Attribute],MATCH(TableProgramConseqEff[[#This Row],[Sub-Attribute'#]],TableAttribute[activerow'#],0))</f>
        <v>Financial</v>
      </c>
      <c r="P71" s="64" t="b">
        <f>AND(TableProgramConseqEff[[#This Row],[Program Active On Trache]],TableProgramConseqEff[[#This Row],[Effectiveness]]&gt;0)</f>
        <v>0</v>
      </c>
      <c r="Q71" s="126">
        <f>IFERROR(INDEX(REF_ConseqEff!H:H,MATCH(TableProgramConseqEff[[#This Row],[Index]],REF_ConseqEff!$L:$L,0)),0)</f>
        <v>0</v>
      </c>
      <c r="R71" s="64"/>
      <c r="S71" s="105">
        <f>IFERROR(INDEX(REF_ConseqEff!J:J,MATCH(TableProgramConseqEff[[#This Row],[Index]],REF_ConseqEff!$L:$L,0)),0)</f>
        <v>0</v>
      </c>
      <c r="T71" s="64">
        <f>IFERROR(INDEX(REF_ConseqEff!I:I,MATCH(TableProgramConseqEff[[#This Row],[Index]],REF_ConseqEff!$L:$L,0)),0)</f>
        <v>0</v>
      </c>
      <c r="U71" s="130">
        <f>IFERROR(INDEX(REF_ConseqEff!K:K,MATCH(TableProgramConseqEff[[#This Row],[Index]],REF_ConseqEff!$L:$L,0)),0)</f>
        <v>0</v>
      </c>
      <c r="V71" s="64"/>
      <c r="W71" s="64"/>
      <c r="X71" s="64"/>
    </row>
    <row r="72" spans="2:24" x14ac:dyDescent="0.25">
      <c r="B72" s="64">
        <f>ROW()-ROW(TableProgramConseqEff[[#Headers],[Row'#]])</f>
        <v>62</v>
      </c>
      <c r="C72" s="64">
        <f>INDEX(TableConsDist[Row'#],MATCH(MOD(TableProgramConseqEff[[#This Row],[Row'#]]-1,N_activerows6)+1,TableConsDist[activerow'#],0))</f>
        <v>67</v>
      </c>
      <c r="D72" s="64">
        <f>INDEX(TableProgram[Row'#],MATCH(MOD(INT((TableProgramConseqEff[[#This Row],[Row'#]]-1)/(N_activerows6)),N_conseq_programs)+1, TableProgram[active'#_conseqprogram],0))</f>
        <v>17</v>
      </c>
      <c r="E72" s="64">
        <f xml:space="preserve"> INDEX(TableProgram[Program'#],TableProgramConseqEff[[#This Row],[Row'#_Sheet8]])</f>
        <v>17</v>
      </c>
      <c r="F72" s="64">
        <f>INDEX(TableConsDist[Tranche'#],TableProgramConseqEff[[#This Row],[Row'#_sheet6]])</f>
        <v>3</v>
      </c>
      <c r="G72" s="64">
        <f>INDEX(TableConsDist[Sub-Attribute'#],TableProgramConseqEff[[#This Row],[Row'#_sheet6]])</f>
        <v>1</v>
      </c>
      <c r="H72" s="64">
        <f>INDEX(TableConsDist[Outcome'#],TableProgramConseqEff[[#This Row],[Row'#_sheet6]])</f>
        <v>3</v>
      </c>
      <c r="I72" s="64" t="str">
        <f>INDEX(TableTranche[Tranche],TableProgramConseqEff[[#This Row],[Tranche'#]])</f>
        <v>HFTD - Substation</v>
      </c>
      <c r="J72" s="64" t="str">
        <f>INDEX(TableProgram[Program],TableProgramConseqEff[[#This Row],[Row'#_Sheet8]])</f>
        <v>Situational Awareness and Forecasting Initiatives - EFD</v>
      </c>
      <c r="K72" s="64" t="str">
        <f>INDEX(TableAttribute[Sub-Attribute],MATCH(TableProgramConseqEff[[#This Row],[Sub-Attribute'#]],TableAttribute[activerow'#],0))</f>
        <v>Safety</v>
      </c>
      <c r="L72" s="64" t="str">
        <f>INDEX(TableOutcome[Outcome],MATCH(TableProgramConseqEff[[#This Row],[Outcome'#]],TableOutcome[Outcome'#],0))</f>
        <v>Red Flag Warning - Large Fires</v>
      </c>
      <c r="M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2" s="64" t="b">
        <f>COUNTIFS(TableProgramExposure[Active],TRUE,TableProgramExposure[Tranche],TableProgramConseqEff[[#This Row],[Tranche]],TableProgramExposure[Program],TableProgramConseqEff[[#This Row],[Program]])&gt;0</f>
        <v>0</v>
      </c>
      <c r="O72" s="64" t="str">
        <f>INDEX(TableAttribute[Attribute],MATCH(TableProgramConseqEff[[#This Row],[Sub-Attribute'#]],TableAttribute[activerow'#],0))</f>
        <v>Safety</v>
      </c>
      <c r="P72" s="64" t="b">
        <f>AND(TableProgramConseqEff[[#This Row],[Program Active On Trache]],TableProgramConseqEff[[#This Row],[Effectiveness]]&gt;0)</f>
        <v>0</v>
      </c>
      <c r="Q72" s="126">
        <f>IFERROR(INDEX(REF_ConseqEff!H:H,MATCH(TableProgramConseqEff[[#This Row],[Index]],REF_ConseqEff!$L:$L,0)),0)</f>
        <v>0</v>
      </c>
      <c r="R72" s="64"/>
      <c r="S72" s="105">
        <f>IFERROR(INDEX(REF_ConseqEff!J:J,MATCH(TableProgramConseqEff[[#This Row],[Index]],REF_ConseqEff!$L:$L,0)),0)</f>
        <v>0</v>
      </c>
      <c r="T72" s="64">
        <f>IFERROR(INDEX(REF_ConseqEff!I:I,MATCH(TableProgramConseqEff[[#This Row],[Index]],REF_ConseqEff!$L:$L,0)),0)</f>
        <v>0</v>
      </c>
      <c r="U72" s="130">
        <f>IFERROR(INDEX(REF_ConseqEff!K:K,MATCH(TableProgramConseqEff[[#This Row],[Index]],REF_ConseqEff!$L:$L,0)),0)</f>
        <v>0</v>
      </c>
      <c r="V72" s="64"/>
      <c r="W72" s="64"/>
      <c r="X72" s="64"/>
    </row>
    <row r="73" spans="2:24" x14ac:dyDescent="0.25">
      <c r="B73" s="64">
        <f>ROW()-ROW(TableProgramConseqEff[[#Headers],[Row'#]])</f>
        <v>63</v>
      </c>
      <c r="C73" s="64">
        <f>INDEX(TableConsDist[Row'#],MATCH(MOD(TableProgramConseqEff[[#This Row],[Row'#]]-1,N_activerows6)+1,TableConsDist[activerow'#],0))</f>
        <v>68</v>
      </c>
      <c r="D73" s="64">
        <f>INDEX(TableProgram[Row'#],MATCH(MOD(INT((TableProgramConseqEff[[#This Row],[Row'#]]-1)/(N_activerows6)),N_conseq_programs)+1, TableProgram[active'#_conseqprogram],0))</f>
        <v>17</v>
      </c>
      <c r="E73" s="64">
        <f xml:space="preserve"> INDEX(TableProgram[Program'#],TableProgramConseqEff[[#This Row],[Row'#_Sheet8]])</f>
        <v>17</v>
      </c>
      <c r="F73" s="64">
        <f>INDEX(TableConsDist[Tranche'#],TableProgramConseqEff[[#This Row],[Row'#_sheet6]])</f>
        <v>3</v>
      </c>
      <c r="G73" s="64">
        <f>INDEX(TableConsDist[Sub-Attribute'#],TableProgramConseqEff[[#This Row],[Row'#_sheet6]])</f>
        <v>2</v>
      </c>
      <c r="H73" s="64">
        <f>INDEX(TableConsDist[Outcome'#],TableProgramConseqEff[[#This Row],[Row'#_sheet6]])</f>
        <v>3</v>
      </c>
      <c r="I73" s="64" t="str">
        <f>INDEX(TableTranche[Tranche],TableProgramConseqEff[[#This Row],[Tranche'#]])</f>
        <v>HFTD - Substation</v>
      </c>
      <c r="J73" s="64" t="str">
        <f>INDEX(TableProgram[Program],TableProgramConseqEff[[#This Row],[Row'#_Sheet8]])</f>
        <v>Situational Awareness and Forecasting Initiatives - EFD</v>
      </c>
      <c r="K73" s="64" t="str">
        <f>INDEX(TableAttribute[Sub-Attribute],MATCH(TableProgramConseqEff[[#This Row],[Sub-Attribute'#]],TableAttribute[activerow'#],0))</f>
        <v>Electric Reliability</v>
      </c>
      <c r="L73" s="64" t="str">
        <f>INDEX(TableOutcome[Outcome],MATCH(TableProgramConseqEff[[#This Row],[Outcome'#]],TableOutcome[Outcome'#],0))</f>
        <v>Red Flag Warning - Large Fires</v>
      </c>
      <c r="M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3" s="64" t="b">
        <f>COUNTIFS(TableProgramExposure[Active],TRUE,TableProgramExposure[Tranche],TableProgramConseqEff[[#This Row],[Tranche]],TableProgramExposure[Program],TableProgramConseqEff[[#This Row],[Program]])&gt;0</f>
        <v>0</v>
      </c>
      <c r="O73" s="64" t="str">
        <f>INDEX(TableAttribute[Attribute],MATCH(TableProgramConseqEff[[#This Row],[Sub-Attribute'#]],TableAttribute[activerow'#],0))</f>
        <v>Electric Reliability</v>
      </c>
      <c r="P73" s="64" t="b">
        <f>AND(TableProgramConseqEff[[#This Row],[Program Active On Trache]],TableProgramConseqEff[[#This Row],[Effectiveness]]&gt;0)</f>
        <v>0</v>
      </c>
      <c r="Q73" s="126">
        <f>IFERROR(INDEX(REF_ConseqEff!H:H,MATCH(TableProgramConseqEff[[#This Row],[Index]],REF_ConseqEff!$L:$L,0)),0)</f>
        <v>0</v>
      </c>
      <c r="R73" s="64"/>
      <c r="S73" s="105">
        <f>IFERROR(INDEX(REF_ConseqEff!J:J,MATCH(TableProgramConseqEff[[#This Row],[Index]],REF_ConseqEff!$L:$L,0)),0)</f>
        <v>0</v>
      </c>
      <c r="T73" s="64">
        <f>IFERROR(INDEX(REF_ConseqEff!I:I,MATCH(TableProgramConseqEff[[#This Row],[Index]],REF_ConseqEff!$L:$L,0)),0)</f>
        <v>0</v>
      </c>
      <c r="U73" s="130">
        <f>IFERROR(INDEX(REF_ConseqEff!K:K,MATCH(TableProgramConseqEff[[#This Row],[Index]],REF_ConseqEff!$L:$L,0)),0)</f>
        <v>0</v>
      </c>
      <c r="V73" s="64"/>
      <c r="W73" s="64"/>
      <c r="X73" s="64"/>
    </row>
    <row r="74" spans="2:24" x14ac:dyDescent="0.25">
      <c r="B74" s="64">
        <f>ROW()-ROW(TableProgramConseqEff[[#Headers],[Row'#]])</f>
        <v>64</v>
      </c>
      <c r="C74" s="64">
        <f>INDEX(TableConsDist[Row'#],MATCH(MOD(TableProgramConseqEff[[#This Row],[Row'#]]-1,N_activerows6)+1,TableConsDist[activerow'#],0))</f>
        <v>69</v>
      </c>
      <c r="D74" s="64">
        <f>INDEX(TableProgram[Row'#],MATCH(MOD(INT((TableProgramConseqEff[[#This Row],[Row'#]]-1)/(N_activerows6)),N_conseq_programs)+1, TableProgram[active'#_conseqprogram],0))</f>
        <v>17</v>
      </c>
      <c r="E74" s="64">
        <f xml:space="preserve"> INDEX(TableProgram[Program'#],TableProgramConseqEff[[#This Row],[Row'#_Sheet8]])</f>
        <v>17</v>
      </c>
      <c r="F74" s="64">
        <f>INDEX(TableConsDist[Tranche'#],TableProgramConseqEff[[#This Row],[Row'#_sheet6]])</f>
        <v>3</v>
      </c>
      <c r="G74" s="64">
        <f>INDEX(TableConsDist[Sub-Attribute'#],TableProgramConseqEff[[#This Row],[Row'#_sheet6]])</f>
        <v>3</v>
      </c>
      <c r="H74" s="64">
        <f>INDEX(TableConsDist[Outcome'#],TableProgramConseqEff[[#This Row],[Row'#_sheet6]])</f>
        <v>3</v>
      </c>
      <c r="I74" s="64" t="str">
        <f>INDEX(TableTranche[Tranche],TableProgramConseqEff[[#This Row],[Tranche'#]])</f>
        <v>HFTD - Substation</v>
      </c>
      <c r="J74" s="64" t="str">
        <f>INDEX(TableProgram[Program],TableProgramConseqEff[[#This Row],[Row'#_Sheet8]])</f>
        <v>Situational Awareness and Forecasting Initiatives - EFD</v>
      </c>
      <c r="K74" s="64" t="str">
        <f>INDEX(TableAttribute[Sub-Attribute],MATCH(TableProgramConseqEff[[#This Row],[Sub-Attribute'#]],TableAttribute[activerow'#],0))</f>
        <v>Financial</v>
      </c>
      <c r="L74" s="64" t="str">
        <f>INDEX(TableOutcome[Outcome],MATCH(TableProgramConseqEff[[#This Row],[Outcome'#]],TableOutcome[Outcome'#],0))</f>
        <v>Red Flag Warning - Large Fires</v>
      </c>
      <c r="M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" s="64" t="b">
        <f>COUNTIFS(TableProgramExposure[Active],TRUE,TableProgramExposure[Tranche],TableProgramConseqEff[[#This Row],[Tranche]],TableProgramExposure[Program],TableProgramConseqEff[[#This Row],[Program]])&gt;0</f>
        <v>0</v>
      </c>
      <c r="O74" s="64" t="str">
        <f>INDEX(TableAttribute[Attribute],MATCH(TableProgramConseqEff[[#This Row],[Sub-Attribute'#]],TableAttribute[activerow'#],0))</f>
        <v>Financial</v>
      </c>
      <c r="P74" s="64" t="b">
        <f>AND(TableProgramConseqEff[[#This Row],[Program Active On Trache]],TableProgramConseqEff[[#This Row],[Effectiveness]]&gt;0)</f>
        <v>0</v>
      </c>
      <c r="Q74" s="126">
        <f>IFERROR(INDEX(REF_ConseqEff!H:H,MATCH(TableProgramConseqEff[[#This Row],[Index]],REF_ConseqEff!$L:$L,0)),0)</f>
        <v>0</v>
      </c>
      <c r="R74" s="64"/>
      <c r="S74" s="105">
        <f>IFERROR(INDEX(REF_ConseqEff!J:J,MATCH(TableProgramConseqEff[[#This Row],[Index]],REF_ConseqEff!$L:$L,0)),0)</f>
        <v>0</v>
      </c>
      <c r="T74" s="64">
        <f>IFERROR(INDEX(REF_ConseqEff!I:I,MATCH(TableProgramConseqEff[[#This Row],[Index]],REF_ConseqEff!$L:$L,0)),0)</f>
        <v>0</v>
      </c>
      <c r="U74" s="130">
        <f>IFERROR(INDEX(REF_ConseqEff!K:K,MATCH(TableProgramConseqEff[[#This Row],[Index]],REF_ConseqEff!$L:$L,0)),0)</f>
        <v>0</v>
      </c>
      <c r="V74" s="64"/>
      <c r="W74" s="64"/>
      <c r="X74" s="64"/>
    </row>
    <row r="75" spans="2:24" x14ac:dyDescent="0.25">
      <c r="B75" s="64">
        <f>ROW()-ROW(TableProgramConseqEff[[#Headers],[Row'#]])</f>
        <v>65</v>
      </c>
      <c r="C75" s="64">
        <f>INDEX(TableConsDist[Row'#],MATCH(MOD(TableProgramConseqEff[[#This Row],[Row'#]]-1,N_activerows6)+1,TableConsDist[activerow'#],0))</f>
        <v>70</v>
      </c>
      <c r="D75" s="64">
        <f>INDEX(TableProgram[Row'#],MATCH(MOD(INT((TableProgramConseqEff[[#This Row],[Row'#]]-1)/(N_activerows6)),N_conseq_programs)+1, TableProgram[active'#_conseqprogram],0))</f>
        <v>17</v>
      </c>
      <c r="E75" s="64">
        <f xml:space="preserve"> INDEX(TableProgram[Program'#],TableProgramConseqEff[[#This Row],[Row'#_Sheet8]])</f>
        <v>17</v>
      </c>
      <c r="F75" s="64">
        <f>INDEX(TableConsDist[Tranche'#],TableProgramConseqEff[[#This Row],[Row'#_sheet6]])</f>
        <v>3</v>
      </c>
      <c r="G75" s="64">
        <f>INDEX(TableConsDist[Sub-Attribute'#],TableProgramConseqEff[[#This Row],[Row'#_sheet6]])</f>
        <v>1</v>
      </c>
      <c r="H75" s="64">
        <f>INDEX(TableConsDist[Outcome'#],TableProgramConseqEff[[#This Row],[Row'#_sheet6]])</f>
        <v>4</v>
      </c>
      <c r="I75" s="64" t="str">
        <f>INDEX(TableTranche[Tranche],TableProgramConseqEff[[#This Row],[Tranche'#]])</f>
        <v>HFTD - Substation</v>
      </c>
      <c r="J75" s="64" t="str">
        <f>INDEX(TableProgram[Program],TableProgramConseqEff[[#This Row],[Row'#_Sheet8]])</f>
        <v>Situational Awareness and Forecasting Initiatives - EFD</v>
      </c>
      <c r="K75" s="64" t="str">
        <f>INDEX(TableAttribute[Sub-Attribute],MATCH(TableProgramConseqEff[[#This Row],[Sub-Attribute'#]],TableAttribute[activerow'#],0))</f>
        <v>Safety</v>
      </c>
      <c r="L75" s="64" t="str">
        <f>INDEX(TableOutcome[Outcome],MATCH(TableProgramConseqEff[[#This Row],[Outcome'#]],TableOutcome[Outcome'#],0))</f>
        <v>Red Flag Warning - Small Fires</v>
      </c>
      <c r="M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5" s="64" t="b">
        <f>COUNTIFS(TableProgramExposure[Active],TRUE,TableProgramExposure[Tranche],TableProgramConseqEff[[#This Row],[Tranche]],TableProgramExposure[Program],TableProgramConseqEff[[#This Row],[Program]])&gt;0</f>
        <v>0</v>
      </c>
      <c r="O75" s="64" t="str">
        <f>INDEX(TableAttribute[Attribute],MATCH(TableProgramConseqEff[[#This Row],[Sub-Attribute'#]],TableAttribute[activerow'#],0))</f>
        <v>Safety</v>
      </c>
      <c r="P75" s="64" t="b">
        <f>AND(TableProgramConseqEff[[#This Row],[Program Active On Trache]],TableProgramConseqEff[[#This Row],[Effectiveness]]&gt;0)</f>
        <v>0</v>
      </c>
      <c r="Q75" s="126">
        <f>IFERROR(INDEX(REF_ConseqEff!H:H,MATCH(TableProgramConseqEff[[#This Row],[Index]],REF_ConseqEff!$L:$L,0)),0)</f>
        <v>0</v>
      </c>
      <c r="R75" s="64"/>
      <c r="S75" s="105">
        <f>IFERROR(INDEX(REF_ConseqEff!J:J,MATCH(TableProgramConseqEff[[#This Row],[Index]],REF_ConseqEff!$L:$L,0)),0)</f>
        <v>0</v>
      </c>
      <c r="T75" s="64">
        <f>IFERROR(INDEX(REF_ConseqEff!I:I,MATCH(TableProgramConseqEff[[#This Row],[Index]],REF_ConseqEff!$L:$L,0)),0)</f>
        <v>0</v>
      </c>
      <c r="U75" s="130">
        <f>IFERROR(INDEX(REF_ConseqEff!K:K,MATCH(TableProgramConseqEff[[#This Row],[Index]],REF_ConseqEff!$L:$L,0)),0)</f>
        <v>0</v>
      </c>
      <c r="V75" s="64"/>
      <c r="W75" s="64"/>
      <c r="X75" s="64"/>
    </row>
    <row r="76" spans="2:24" x14ac:dyDescent="0.25">
      <c r="B76" s="64">
        <f>ROW()-ROW(TableProgramConseqEff[[#Headers],[Row'#]])</f>
        <v>66</v>
      </c>
      <c r="C76" s="64">
        <f>INDEX(TableConsDist[Row'#],MATCH(MOD(TableProgramConseqEff[[#This Row],[Row'#]]-1,N_activerows6)+1,TableConsDist[activerow'#],0))</f>
        <v>71</v>
      </c>
      <c r="D76" s="64">
        <f>INDEX(TableProgram[Row'#],MATCH(MOD(INT((TableProgramConseqEff[[#This Row],[Row'#]]-1)/(N_activerows6)),N_conseq_programs)+1, TableProgram[active'#_conseqprogram],0))</f>
        <v>17</v>
      </c>
      <c r="E76" s="64">
        <f xml:space="preserve"> INDEX(TableProgram[Program'#],TableProgramConseqEff[[#This Row],[Row'#_Sheet8]])</f>
        <v>17</v>
      </c>
      <c r="F76" s="64">
        <f>INDEX(TableConsDist[Tranche'#],TableProgramConseqEff[[#This Row],[Row'#_sheet6]])</f>
        <v>3</v>
      </c>
      <c r="G76" s="64">
        <f>INDEX(TableConsDist[Sub-Attribute'#],TableProgramConseqEff[[#This Row],[Row'#_sheet6]])</f>
        <v>2</v>
      </c>
      <c r="H76" s="64">
        <f>INDEX(TableConsDist[Outcome'#],TableProgramConseqEff[[#This Row],[Row'#_sheet6]])</f>
        <v>4</v>
      </c>
      <c r="I76" s="64" t="str">
        <f>INDEX(TableTranche[Tranche],TableProgramConseqEff[[#This Row],[Tranche'#]])</f>
        <v>HFTD - Substation</v>
      </c>
      <c r="J76" s="64" t="str">
        <f>INDEX(TableProgram[Program],TableProgramConseqEff[[#This Row],[Row'#_Sheet8]])</f>
        <v>Situational Awareness and Forecasting Initiatives - EFD</v>
      </c>
      <c r="K76" s="64" t="str">
        <f>INDEX(TableAttribute[Sub-Attribute],MATCH(TableProgramConseqEff[[#This Row],[Sub-Attribute'#]],TableAttribute[activerow'#],0))</f>
        <v>Electric Reliability</v>
      </c>
      <c r="L76" s="64" t="str">
        <f>INDEX(TableOutcome[Outcome],MATCH(TableProgramConseqEff[[#This Row],[Outcome'#]],TableOutcome[Outcome'#],0))</f>
        <v>Red Flag Warning - Small Fires</v>
      </c>
      <c r="M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6" s="64" t="b">
        <f>COUNTIFS(TableProgramExposure[Active],TRUE,TableProgramExposure[Tranche],TableProgramConseqEff[[#This Row],[Tranche]],TableProgramExposure[Program],TableProgramConseqEff[[#This Row],[Program]])&gt;0</f>
        <v>0</v>
      </c>
      <c r="O76" s="64" t="str">
        <f>INDEX(TableAttribute[Attribute],MATCH(TableProgramConseqEff[[#This Row],[Sub-Attribute'#]],TableAttribute[activerow'#],0))</f>
        <v>Electric Reliability</v>
      </c>
      <c r="P76" s="64" t="b">
        <f>AND(TableProgramConseqEff[[#This Row],[Program Active On Trache]],TableProgramConseqEff[[#This Row],[Effectiveness]]&gt;0)</f>
        <v>0</v>
      </c>
      <c r="Q76" s="126">
        <f>IFERROR(INDEX(REF_ConseqEff!H:H,MATCH(TableProgramConseqEff[[#This Row],[Index]],REF_ConseqEff!$L:$L,0)),0)</f>
        <v>0</v>
      </c>
      <c r="R76" s="64"/>
      <c r="S76" s="105">
        <f>IFERROR(INDEX(REF_ConseqEff!J:J,MATCH(TableProgramConseqEff[[#This Row],[Index]],REF_ConseqEff!$L:$L,0)),0)</f>
        <v>0</v>
      </c>
      <c r="T76" s="64">
        <f>IFERROR(INDEX(REF_ConseqEff!I:I,MATCH(TableProgramConseqEff[[#This Row],[Index]],REF_ConseqEff!$L:$L,0)),0)</f>
        <v>0</v>
      </c>
      <c r="U76" s="130">
        <f>IFERROR(INDEX(REF_ConseqEff!K:K,MATCH(TableProgramConseqEff[[#This Row],[Index]],REF_ConseqEff!$L:$L,0)),0)</f>
        <v>0</v>
      </c>
      <c r="V76" s="64"/>
      <c r="W76" s="64"/>
      <c r="X76" s="64"/>
    </row>
    <row r="77" spans="2:24" x14ac:dyDescent="0.25">
      <c r="B77" s="64">
        <f>ROW()-ROW(TableProgramConseqEff[[#Headers],[Row'#]])</f>
        <v>67</v>
      </c>
      <c r="C77" s="64">
        <f>INDEX(TableConsDist[Row'#],MATCH(MOD(TableProgramConseqEff[[#This Row],[Row'#]]-1,N_activerows6)+1,TableConsDist[activerow'#],0))</f>
        <v>72</v>
      </c>
      <c r="D77" s="64">
        <f>INDEX(TableProgram[Row'#],MATCH(MOD(INT((TableProgramConseqEff[[#This Row],[Row'#]]-1)/(N_activerows6)),N_conseq_programs)+1, TableProgram[active'#_conseqprogram],0))</f>
        <v>17</v>
      </c>
      <c r="E77" s="64">
        <f xml:space="preserve"> INDEX(TableProgram[Program'#],TableProgramConseqEff[[#This Row],[Row'#_Sheet8]])</f>
        <v>17</v>
      </c>
      <c r="F77" s="64">
        <f>INDEX(TableConsDist[Tranche'#],TableProgramConseqEff[[#This Row],[Row'#_sheet6]])</f>
        <v>3</v>
      </c>
      <c r="G77" s="64">
        <f>INDEX(TableConsDist[Sub-Attribute'#],TableProgramConseqEff[[#This Row],[Row'#_sheet6]])</f>
        <v>3</v>
      </c>
      <c r="H77" s="64">
        <f>INDEX(TableConsDist[Outcome'#],TableProgramConseqEff[[#This Row],[Row'#_sheet6]])</f>
        <v>4</v>
      </c>
      <c r="I77" s="64" t="str">
        <f>INDEX(TableTranche[Tranche],TableProgramConseqEff[[#This Row],[Tranche'#]])</f>
        <v>HFTD - Substation</v>
      </c>
      <c r="J77" s="64" t="str">
        <f>INDEX(TableProgram[Program],TableProgramConseqEff[[#This Row],[Row'#_Sheet8]])</f>
        <v>Situational Awareness and Forecasting Initiatives - EFD</v>
      </c>
      <c r="K77" s="64" t="str">
        <f>INDEX(TableAttribute[Sub-Attribute],MATCH(TableProgramConseqEff[[#This Row],[Sub-Attribute'#]],TableAttribute[activerow'#],0))</f>
        <v>Financial</v>
      </c>
      <c r="L77" s="64" t="str">
        <f>INDEX(TableOutcome[Outcome],MATCH(TableProgramConseqEff[[#This Row],[Outcome'#]],TableOutcome[Outcome'#],0))</f>
        <v>Red Flag Warning - Small Fires</v>
      </c>
      <c r="M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" s="64" t="b">
        <f>COUNTIFS(TableProgramExposure[Active],TRUE,TableProgramExposure[Tranche],TableProgramConseqEff[[#This Row],[Tranche]],TableProgramExposure[Program],TableProgramConseqEff[[#This Row],[Program]])&gt;0</f>
        <v>0</v>
      </c>
      <c r="O77" s="64" t="str">
        <f>INDEX(TableAttribute[Attribute],MATCH(TableProgramConseqEff[[#This Row],[Sub-Attribute'#]],TableAttribute[activerow'#],0))</f>
        <v>Financial</v>
      </c>
      <c r="P77" s="64" t="b">
        <f>AND(TableProgramConseqEff[[#This Row],[Program Active On Trache]],TableProgramConseqEff[[#This Row],[Effectiveness]]&gt;0)</f>
        <v>0</v>
      </c>
      <c r="Q77" s="126">
        <f>IFERROR(INDEX(REF_ConseqEff!H:H,MATCH(TableProgramConseqEff[[#This Row],[Index]],REF_ConseqEff!$L:$L,0)),0)</f>
        <v>0</v>
      </c>
      <c r="R77" s="64"/>
      <c r="S77" s="105">
        <f>IFERROR(INDEX(REF_ConseqEff!J:J,MATCH(TableProgramConseqEff[[#This Row],[Index]],REF_ConseqEff!$L:$L,0)),0)</f>
        <v>0</v>
      </c>
      <c r="T77" s="64">
        <f>IFERROR(INDEX(REF_ConseqEff!I:I,MATCH(TableProgramConseqEff[[#This Row],[Index]],REF_ConseqEff!$L:$L,0)),0)</f>
        <v>0</v>
      </c>
      <c r="U77" s="130">
        <f>IFERROR(INDEX(REF_ConseqEff!K:K,MATCH(TableProgramConseqEff[[#This Row],[Index]],REF_ConseqEff!$L:$L,0)),0)</f>
        <v>0</v>
      </c>
      <c r="V77" s="64"/>
      <c r="W77" s="64"/>
      <c r="X77" s="64"/>
    </row>
    <row r="78" spans="2:24" x14ac:dyDescent="0.25">
      <c r="B78" s="64">
        <f>ROW()-ROW(TableProgramConseqEff[[#Headers],[Row'#]])</f>
        <v>68</v>
      </c>
      <c r="C78" s="64">
        <f>INDEX(TableConsDist[Row'#],MATCH(MOD(TableProgramConseqEff[[#This Row],[Row'#]]-1,N_activerows6)+1,TableConsDist[activerow'#],0))</f>
        <v>73</v>
      </c>
      <c r="D78" s="64">
        <f>INDEX(TableProgram[Row'#],MATCH(MOD(INT((TableProgramConseqEff[[#This Row],[Row'#]]-1)/(N_activerows6)),N_conseq_programs)+1, TableProgram[active'#_conseqprogram],0))</f>
        <v>17</v>
      </c>
      <c r="E78" s="64">
        <f xml:space="preserve"> INDEX(TableProgram[Program'#],TableProgramConseqEff[[#This Row],[Row'#_Sheet8]])</f>
        <v>17</v>
      </c>
      <c r="F78" s="64">
        <f>INDEX(TableConsDist[Tranche'#],TableProgramConseqEff[[#This Row],[Row'#_sheet6]])</f>
        <v>3</v>
      </c>
      <c r="G78" s="64">
        <f>INDEX(TableConsDist[Sub-Attribute'#],TableProgramConseqEff[[#This Row],[Row'#_sheet6]])</f>
        <v>1</v>
      </c>
      <c r="H78" s="64">
        <f>INDEX(TableConsDist[Outcome'#],TableProgramConseqEff[[#This Row],[Row'#_sheet6]])</f>
        <v>5</v>
      </c>
      <c r="I78" s="64" t="str">
        <f>INDEX(TableTranche[Tranche],TableProgramConseqEff[[#This Row],[Tranche'#]])</f>
        <v>HFTD - Substation</v>
      </c>
      <c r="J78" s="64" t="str">
        <f>INDEX(TableProgram[Program],TableProgramConseqEff[[#This Row],[Row'#_Sheet8]])</f>
        <v>Situational Awareness and Forecasting Initiatives - EFD</v>
      </c>
      <c r="K78" s="64" t="str">
        <f>INDEX(TableAttribute[Sub-Attribute],MATCH(TableProgramConseqEff[[#This Row],[Sub-Attribute'#]],TableAttribute[activerow'#],0))</f>
        <v>Safety</v>
      </c>
      <c r="L78" s="64" t="str">
        <f>INDEX(TableOutcome[Outcome],MATCH(TableProgramConseqEff[[#This Row],[Outcome'#]],TableOutcome[Outcome'#],0))</f>
        <v>Non-Red Flag Warning - Catastrophic Fires</v>
      </c>
      <c r="M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8" s="64" t="b">
        <f>COUNTIFS(TableProgramExposure[Active],TRUE,TableProgramExposure[Tranche],TableProgramConseqEff[[#This Row],[Tranche]],TableProgramExposure[Program],TableProgramConseqEff[[#This Row],[Program]])&gt;0</f>
        <v>0</v>
      </c>
      <c r="O78" s="64" t="str">
        <f>INDEX(TableAttribute[Attribute],MATCH(TableProgramConseqEff[[#This Row],[Sub-Attribute'#]],TableAttribute[activerow'#],0))</f>
        <v>Safety</v>
      </c>
      <c r="P78" s="64" t="b">
        <f>AND(TableProgramConseqEff[[#This Row],[Program Active On Trache]],TableProgramConseqEff[[#This Row],[Effectiveness]]&gt;0)</f>
        <v>0</v>
      </c>
      <c r="Q78" s="126">
        <f>IFERROR(INDEX(REF_ConseqEff!H:H,MATCH(TableProgramConseqEff[[#This Row],[Index]],REF_ConseqEff!$L:$L,0)),0)</f>
        <v>0</v>
      </c>
      <c r="R78" s="64"/>
      <c r="S78" s="105">
        <f>IFERROR(INDEX(REF_ConseqEff!J:J,MATCH(TableProgramConseqEff[[#This Row],[Index]],REF_ConseqEff!$L:$L,0)),0)</f>
        <v>0</v>
      </c>
      <c r="T78" s="64">
        <f>IFERROR(INDEX(REF_ConseqEff!I:I,MATCH(TableProgramConseqEff[[#This Row],[Index]],REF_ConseqEff!$L:$L,0)),0)</f>
        <v>0</v>
      </c>
      <c r="U78" s="130">
        <f>IFERROR(INDEX(REF_ConseqEff!K:K,MATCH(TableProgramConseqEff[[#This Row],[Index]],REF_ConseqEff!$L:$L,0)),0)</f>
        <v>0</v>
      </c>
      <c r="V78" s="64"/>
      <c r="W78" s="64"/>
      <c r="X78" s="64"/>
    </row>
    <row r="79" spans="2:24" x14ac:dyDescent="0.25">
      <c r="B79" s="64">
        <f>ROW()-ROW(TableProgramConseqEff[[#Headers],[Row'#]])</f>
        <v>69</v>
      </c>
      <c r="C79" s="64">
        <f>INDEX(TableConsDist[Row'#],MATCH(MOD(TableProgramConseqEff[[#This Row],[Row'#]]-1,N_activerows6)+1,TableConsDist[activerow'#],0))</f>
        <v>74</v>
      </c>
      <c r="D79" s="64">
        <f>INDEX(TableProgram[Row'#],MATCH(MOD(INT((TableProgramConseqEff[[#This Row],[Row'#]]-1)/(N_activerows6)),N_conseq_programs)+1, TableProgram[active'#_conseqprogram],0))</f>
        <v>17</v>
      </c>
      <c r="E79" s="64">
        <f xml:space="preserve"> INDEX(TableProgram[Program'#],TableProgramConseqEff[[#This Row],[Row'#_Sheet8]])</f>
        <v>17</v>
      </c>
      <c r="F79" s="64">
        <f>INDEX(TableConsDist[Tranche'#],TableProgramConseqEff[[#This Row],[Row'#_sheet6]])</f>
        <v>3</v>
      </c>
      <c r="G79" s="64">
        <f>INDEX(TableConsDist[Sub-Attribute'#],TableProgramConseqEff[[#This Row],[Row'#_sheet6]])</f>
        <v>2</v>
      </c>
      <c r="H79" s="64">
        <f>INDEX(TableConsDist[Outcome'#],TableProgramConseqEff[[#This Row],[Row'#_sheet6]])</f>
        <v>5</v>
      </c>
      <c r="I79" s="64" t="str">
        <f>INDEX(TableTranche[Tranche],TableProgramConseqEff[[#This Row],[Tranche'#]])</f>
        <v>HFTD - Substation</v>
      </c>
      <c r="J79" s="64" t="str">
        <f>INDEX(TableProgram[Program],TableProgramConseqEff[[#This Row],[Row'#_Sheet8]])</f>
        <v>Situational Awareness and Forecasting Initiatives - EFD</v>
      </c>
      <c r="K79" s="64" t="str">
        <f>INDEX(TableAttribute[Sub-Attribute],MATCH(TableProgramConseqEff[[#This Row],[Sub-Attribute'#]],TableAttribute[activerow'#],0))</f>
        <v>Electric Reliability</v>
      </c>
      <c r="L79" s="64" t="str">
        <f>INDEX(TableOutcome[Outcome],MATCH(TableProgramConseqEff[[#This Row],[Outcome'#]],TableOutcome[Outcome'#],0))</f>
        <v>Non-Red Flag Warning - Catastrophic Fires</v>
      </c>
      <c r="M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9" s="64" t="b">
        <f>COUNTIFS(TableProgramExposure[Active],TRUE,TableProgramExposure[Tranche],TableProgramConseqEff[[#This Row],[Tranche]],TableProgramExposure[Program],TableProgramConseqEff[[#This Row],[Program]])&gt;0</f>
        <v>0</v>
      </c>
      <c r="O79" s="64" t="str">
        <f>INDEX(TableAttribute[Attribute],MATCH(TableProgramConseqEff[[#This Row],[Sub-Attribute'#]],TableAttribute[activerow'#],0))</f>
        <v>Electric Reliability</v>
      </c>
      <c r="P79" s="64" t="b">
        <f>AND(TableProgramConseqEff[[#This Row],[Program Active On Trache]],TableProgramConseqEff[[#This Row],[Effectiveness]]&gt;0)</f>
        <v>0</v>
      </c>
      <c r="Q79" s="126">
        <f>IFERROR(INDEX(REF_ConseqEff!H:H,MATCH(TableProgramConseqEff[[#This Row],[Index]],REF_ConseqEff!$L:$L,0)),0)</f>
        <v>0</v>
      </c>
      <c r="R79" s="64"/>
      <c r="S79" s="105">
        <f>IFERROR(INDEX(REF_ConseqEff!J:J,MATCH(TableProgramConseqEff[[#This Row],[Index]],REF_ConseqEff!$L:$L,0)),0)</f>
        <v>0</v>
      </c>
      <c r="T79" s="64">
        <f>IFERROR(INDEX(REF_ConseqEff!I:I,MATCH(TableProgramConseqEff[[#This Row],[Index]],REF_ConseqEff!$L:$L,0)),0)</f>
        <v>0</v>
      </c>
      <c r="U79" s="130">
        <f>IFERROR(INDEX(REF_ConseqEff!K:K,MATCH(TableProgramConseqEff[[#This Row],[Index]],REF_ConseqEff!$L:$L,0)),0)</f>
        <v>0</v>
      </c>
      <c r="V79" s="64"/>
      <c r="W79" s="64"/>
      <c r="X79" s="64"/>
    </row>
    <row r="80" spans="2:24" x14ac:dyDescent="0.25">
      <c r="B80" s="64">
        <f>ROW()-ROW(TableProgramConseqEff[[#Headers],[Row'#]])</f>
        <v>70</v>
      </c>
      <c r="C80" s="64">
        <f>INDEX(TableConsDist[Row'#],MATCH(MOD(TableProgramConseqEff[[#This Row],[Row'#]]-1,N_activerows6)+1,TableConsDist[activerow'#],0))</f>
        <v>75</v>
      </c>
      <c r="D80" s="64">
        <f>INDEX(TableProgram[Row'#],MATCH(MOD(INT((TableProgramConseqEff[[#This Row],[Row'#]]-1)/(N_activerows6)),N_conseq_programs)+1, TableProgram[active'#_conseqprogram],0))</f>
        <v>17</v>
      </c>
      <c r="E80" s="64">
        <f xml:space="preserve"> INDEX(TableProgram[Program'#],TableProgramConseqEff[[#This Row],[Row'#_Sheet8]])</f>
        <v>17</v>
      </c>
      <c r="F80" s="64">
        <f>INDEX(TableConsDist[Tranche'#],TableProgramConseqEff[[#This Row],[Row'#_sheet6]])</f>
        <v>3</v>
      </c>
      <c r="G80" s="64">
        <f>INDEX(TableConsDist[Sub-Attribute'#],TableProgramConseqEff[[#This Row],[Row'#_sheet6]])</f>
        <v>3</v>
      </c>
      <c r="H80" s="64">
        <f>INDEX(TableConsDist[Outcome'#],TableProgramConseqEff[[#This Row],[Row'#_sheet6]])</f>
        <v>5</v>
      </c>
      <c r="I80" s="64" t="str">
        <f>INDEX(TableTranche[Tranche],TableProgramConseqEff[[#This Row],[Tranche'#]])</f>
        <v>HFTD - Substation</v>
      </c>
      <c r="J80" s="64" t="str">
        <f>INDEX(TableProgram[Program],TableProgramConseqEff[[#This Row],[Row'#_Sheet8]])</f>
        <v>Situational Awareness and Forecasting Initiatives - EFD</v>
      </c>
      <c r="K80" s="64" t="str">
        <f>INDEX(TableAttribute[Sub-Attribute],MATCH(TableProgramConseqEff[[#This Row],[Sub-Attribute'#]],TableAttribute[activerow'#],0))</f>
        <v>Financial</v>
      </c>
      <c r="L80" s="64" t="str">
        <f>INDEX(TableOutcome[Outcome],MATCH(TableProgramConseqEff[[#This Row],[Outcome'#]],TableOutcome[Outcome'#],0))</f>
        <v>Non-Red Flag Warning - Catastrophic Fires</v>
      </c>
      <c r="M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" s="64" t="b">
        <f>COUNTIFS(TableProgramExposure[Active],TRUE,TableProgramExposure[Tranche],TableProgramConseqEff[[#This Row],[Tranche]],TableProgramExposure[Program],TableProgramConseqEff[[#This Row],[Program]])&gt;0</f>
        <v>0</v>
      </c>
      <c r="O80" s="64" t="str">
        <f>INDEX(TableAttribute[Attribute],MATCH(TableProgramConseqEff[[#This Row],[Sub-Attribute'#]],TableAttribute[activerow'#],0))</f>
        <v>Financial</v>
      </c>
      <c r="P80" s="64" t="b">
        <f>AND(TableProgramConseqEff[[#This Row],[Program Active On Trache]],TableProgramConseqEff[[#This Row],[Effectiveness]]&gt;0)</f>
        <v>0</v>
      </c>
      <c r="Q80" s="126">
        <f>IFERROR(INDEX(REF_ConseqEff!H:H,MATCH(TableProgramConseqEff[[#This Row],[Index]],REF_ConseqEff!$L:$L,0)),0)</f>
        <v>0</v>
      </c>
      <c r="R80" s="64"/>
      <c r="S80" s="105">
        <f>IFERROR(INDEX(REF_ConseqEff!J:J,MATCH(TableProgramConseqEff[[#This Row],[Index]],REF_ConseqEff!$L:$L,0)),0)</f>
        <v>0</v>
      </c>
      <c r="T80" s="64">
        <f>IFERROR(INDEX(REF_ConseqEff!I:I,MATCH(TableProgramConseqEff[[#This Row],[Index]],REF_ConseqEff!$L:$L,0)),0)</f>
        <v>0</v>
      </c>
      <c r="U80" s="130">
        <f>IFERROR(INDEX(REF_ConseqEff!K:K,MATCH(TableProgramConseqEff[[#This Row],[Index]],REF_ConseqEff!$L:$L,0)),0)</f>
        <v>0</v>
      </c>
      <c r="V80" s="64"/>
      <c r="W80" s="64"/>
      <c r="X80" s="64"/>
    </row>
    <row r="81" spans="2:24" x14ac:dyDescent="0.25">
      <c r="B81" s="64">
        <f>ROW()-ROW(TableProgramConseqEff[[#Headers],[Row'#]])</f>
        <v>71</v>
      </c>
      <c r="C81" s="64">
        <f>INDEX(TableConsDist[Row'#],MATCH(MOD(TableProgramConseqEff[[#This Row],[Row'#]]-1,N_activerows6)+1,TableConsDist[activerow'#],0))</f>
        <v>77</v>
      </c>
      <c r="D81" s="64">
        <f>INDEX(TableProgram[Row'#],MATCH(MOD(INT((TableProgramConseqEff[[#This Row],[Row'#]]-1)/(N_activerows6)),N_conseq_programs)+1, TableProgram[active'#_conseqprogram],0))</f>
        <v>17</v>
      </c>
      <c r="E81" s="64">
        <f xml:space="preserve"> INDEX(TableProgram[Program'#],TableProgramConseqEff[[#This Row],[Row'#_Sheet8]])</f>
        <v>17</v>
      </c>
      <c r="F81" s="64">
        <f>INDEX(TableConsDist[Tranche'#],TableProgramConseqEff[[#This Row],[Row'#_sheet6]])</f>
        <v>3</v>
      </c>
      <c r="G81" s="64">
        <f>INDEX(TableConsDist[Sub-Attribute'#],TableProgramConseqEff[[#This Row],[Row'#_sheet6]])</f>
        <v>2</v>
      </c>
      <c r="H81" s="64">
        <f>INDEX(TableConsDist[Outcome'#],TableProgramConseqEff[[#This Row],[Row'#_sheet6]])</f>
        <v>6</v>
      </c>
      <c r="I81" s="64" t="str">
        <f>INDEX(TableTranche[Tranche],TableProgramConseqEff[[#This Row],[Tranche'#]])</f>
        <v>HFTD - Substation</v>
      </c>
      <c r="J81" s="64" t="str">
        <f>INDEX(TableProgram[Program],TableProgramConseqEff[[#This Row],[Row'#_Sheet8]])</f>
        <v>Situational Awareness and Forecasting Initiatives - EFD</v>
      </c>
      <c r="K81" s="64" t="str">
        <f>INDEX(TableAttribute[Sub-Attribute],MATCH(TableProgramConseqEff[[#This Row],[Sub-Attribute'#]],TableAttribute[activerow'#],0))</f>
        <v>Electric Reliability</v>
      </c>
      <c r="L81" s="64" t="str">
        <f>INDEX(TableOutcome[Outcome],MATCH(TableProgramConseqEff[[#This Row],[Outcome'#]],TableOutcome[Outcome'#],0))</f>
        <v>Non-Red Flag Warning - Destructive Fires</v>
      </c>
      <c r="M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1" s="64" t="b">
        <f>COUNTIFS(TableProgramExposure[Active],TRUE,TableProgramExposure[Tranche],TableProgramConseqEff[[#This Row],[Tranche]],TableProgramExposure[Program],TableProgramConseqEff[[#This Row],[Program]])&gt;0</f>
        <v>0</v>
      </c>
      <c r="O81" s="64" t="str">
        <f>INDEX(TableAttribute[Attribute],MATCH(TableProgramConseqEff[[#This Row],[Sub-Attribute'#]],TableAttribute[activerow'#],0))</f>
        <v>Electric Reliability</v>
      </c>
      <c r="P81" s="64" t="b">
        <f>AND(TableProgramConseqEff[[#This Row],[Program Active On Trache]],TableProgramConseqEff[[#This Row],[Effectiveness]]&gt;0)</f>
        <v>0</v>
      </c>
      <c r="Q81" s="126">
        <f>IFERROR(INDEX(REF_ConseqEff!H:H,MATCH(TableProgramConseqEff[[#This Row],[Index]],REF_ConseqEff!$L:$L,0)),0)</f>
        <v>0</v>
      </c>
      <c r="R81" s="64"/>
      <c r="S81" s="105">
        <f>IFERROR(INDEX(REF_ConseqEff!J:J,MATCH(TableProgramConseqEff[[#This Row],[Index]],REF_ConseqEff!$L:$L,0)),0)</f>
        <v>0</v>
      </c>
      <c r="T81" s="64">
        <f>IFERROR(INDEX(REF_ConseqEff!I:I,MATCH(TableProgramConseqEff[[#This Row],[Index]],REF_ConseqEff!$L:$L,0)),0)</f>
        <v>0</v>
      </c>
      <c r="U81" s="130">
        <f>IFERROR(INDEX(REF_ConseqEff!K:K,MATCH(TableProgramConseqEff[[#This Row],[Index]],REF_ConseqEff!$L:$L,0)),0)</f>
        <v>0</v>
      </c>
      <c r="V81" s="64"/>
      <c r="W81" s="64"/>
      <c r="X81" s="64"/>
    </row>
    <row r="82" spans="2:24" x14ac:dyDescent="0.25">
      <c r="B82" s="64">
        <f>ROW()-ROW(TableProgramConseqEff[[#Headers],[Row'#]])</f>
        <v>72</v>
      </c>
      <c r="C82" s="64">
        <f>INDEX(TableConsDist[Row'#],MATCH(MOD(TableProgramConseqEff[[#This Row],[Row'#]]-1,N_activerows6)+1,TableConsDist[activerow'#],0))</f>
        <v>78</v>
      </c>
      <c r="D82" s="64">
        <f>INDEX(TableProgram[Row'#],MATCH(MOD(INT((TableProgramConseqEff[[#This Row],[Row'#]]-1)/(N_activerows6)),N_conseq_programs)+1, TableProgram[active'#_conseqprogram],0))</f>
        <v>17</v>
      </c>
      <c r="E82" s="64">
        <f xml:space="preserve"> INDEX(TableProgram[Program'#],TableProgramConseqEff[[#This Row],[Row'#_Sheet8]])</f>
        <v>17</v>
      </c>
      <c r="F82" s="64">
        <f>INDEX(TableConsDist[Tranche'#],TableProgramConseqEff[[#This Row],[Row'#_sheet6]])</f>
        <v>3</v>
      </c>
      <c r="G82" s="64">
        <f>INDEX(TableConsDist[Sub-Attribute'#],TableProgramConseqEff[[#This Row],[Row'#_sheet6]])</f>
        <v>3</v>
      </c>
      <c r="H82" s="64">
        <f>INDEX(TableConsDist[Outcome'#],TableProgramConseqEff[[#This Row],[Row'#_sheet6]])</f>
        <v>6</v>
      </c>
      <c r="I82" s="64" t="str">
        <f>INDEX(TableTranche[Tranche],TableProgramConseqEff[[#This Row],[Tranche'#]])</f>
        <v>HFTD - Substation</v>
      </c>
      <c r="J82" s="64" t="str">
        <f>INDEX(TableProgram[Program],TableProgramConseqEff[[#This Row],[Row'#_Sheet8]])</f>
        <v>Situational Awareness and Forecasting Initiatives - EFD</v>
      </c>
      <c r="K82" s="64" t="str">
        <f>INDEX(TableAttribute[Sub-Attribute],MATCH(TableProgramConseqEff[[#This Row],[Sub-Attribute'#]],TableAttribute[activerow'#],0))</f>
        <v>Financial</v>
      </c>
      <c r="L82" s="64" t="str">
        <f>INDEX(TableOutcome[Outcome],MATCH(TableProgramConseqEff[[#This Row],[Outcome'#]],TableOutcome[Outcome'#],0))</f>
        <v>Non-Red Flag Warning - Destructive Fires</v>
      </c>
      <c r="M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2" s="64" t="b">
        <f>COUNTIFS(TableProgramExposure[Active],TRUE,TableProgramExposure[Tranche],TableProgramConseqEff[[#This Row],[Tranche]],TableProgramExposure[Program],TableProgramConseqEff[[#This Row],[Program]])&gt;0</f>
        <v>0</v>
      </c>
      <c r="O82" s="64" t="str">
        <f>INDEX(TableAttribute[Attribute],MATCH(TableProgramConseqEff[[#This Row],[Sub-Attribute'#]],TableAttribute[activerow'#],0))</f>
        <v>Financial</v>
      </c>
      <c r="P82" s="64" t="b">
        <f>AND(TableProgramConseqEff[[#This Row],[Program Active On Trache]],TableProgramConseqEff[[#This Row],[Effectiveness]]&gt;0)</f>
        <v>0</v>
      </c>
      <c r="Q82" s="126">
        <f>IFERROR(INDEX(REF_ConseqEff!H:H,MATCH(TableProgramConseqEff[[#This Row],[Index]],REF_ConseqEff!$L:$L,0)),0)</f>
        <v>0</v>
      </c>
      <c r="R82" s="64"/>
      <c r="S82" s="105">
        <f>IFERROR(INDEX(REF_ConseqEff!J:J,MATCH(TableProgramConseqEff[[#This Row],[Index]],REF_ConseqEff!$L:$L,0)),0)</f>
        <v>0</v>
      </c>
      <c r="T82" s="64">
        <f>IFERROR(INDEX(REF_ConseqEff!I:I,MATCH(TableProgramConseqEff[[#This Row],[Index]],REF_ConseqEff!$L:$L,0)),0)</f>
        <v>0</v>
      </c>
      <c r="U82" s="130">
        <f>IFERROR(INDEX(REF_ConseqEff!K:K,MATCH(TableProgramConseqEff[[#This Row],[Index]],REF_ConseqEff!$L:$L,0)),0)</f>
        <v>0</v>
      </c>
      <c r="V82" s="64"/>
      <c r="W82" s="64"/>
      <c r="X82" s="64"/>
    </row>
    <row r="83" spans="2:24" x14ac:dyDescent="0.25">
      <c r="B83" s="64">
        <f>ROW()-ROW(TableProgramConseqEff[[#Headers],[Row'#]])</f>
        <v>73</v>
      </c>
      <c r="C83" s="64">
        <f>INDEX(TableConsDist[Row'#],MATCH(MOD(TableProgramConseqEff[[#This Row],[Row'#]]-1,N_activerows6)+1,TableConsDist[activerow'#],0))</f>
        <v>79</v>
      </c>
      <c r="D83" s="64">
        <f>INDEX(TableProgram[Row'#],MATCH(MOD(INT((TableProgramConseqEff[[#This Row],[Row'#]]-1)/(N_activerows6)),N_conseq_programs)+1, TableProgram[active'#_conseqprogram],0))</f>
        <v>17</v>
      </c>
      <c r="E83" s="64">
        <f xml:space="preserve"> INDEX(TableProgram[Program'#],TableProgramConseqEff[[#This Row],[Row'#_Sheet8]])</f>
        <v>17</v>
      </c>
      <c r="F83" s="64">
        <f>INDEX(TableConsDist[Tranche'#],TableProgramConseqEff[[#This Row],[Row'#_sheet6]])</f>
        <v>3</v>
      </c>
      <c r="G83" s="64">
        <f>INDEX(TableConsDist[Sub-Attribute'#],TableProgramConseqEff[[#This Row],[Row'#_sheet6]])</f>
        <v>1</v>
      </c>
      <c r="H83" s="64">
        <f>INDEX(TableConsDist[Outcome'#],TableProgramConseqEff[[#This Row],[Row'#_sheet6]])</f>
        <v>7</v>
      </c>
      <c r="I83" s="64" t="str">
        <f>INDEX(TableTranche[Tranche],TableProgramConseqEff[[#This Row],[Tranche'#]])</f>
        <v>HFTD - Substation</v>
      </c>
      <c r="J83" s="64" t="str">
        <f>INDEX(TableProgram[Program],TableProgramConseqEff[[#This Row],[Row'#_Sheet8]])</f>
        <v>Situational Awareness and Forecasting Initiatives - EFD</v>
      </c>
      <c r="K83" s="64" t="str">
        <f>INDEX(TableAttribute[Sub-Attribute],MATCH(TableProgramConseqEff[[#This Row],[Sub-Attribute'#]],TableAttribute[activerow'#],0))</f>
        <v>Safety</v>
      </c>
      <c r="L83" s="64" t="str">
        <f>INDEX(TableOutcome[Outcome],MATCH(TableProgramConseqEff[[#This Row],[Outcome'#]],TableOutcome[Outcome'#],0))</f>
        <v>Non-Red Flag Warning - Large Fires</v>
      </c>
      <c r="M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3" s="64" t="b">
        <f>COUNTIFS(TableProgramExposure[Active],TRUE,TableProgramExposure[Tranche],TableProgramConseqEff[[#This Row],[Tranche]],TableProgramExposure[Program],TableProgramConseqEff[[#This Row],[Program]])&gt;0</f>
        <v>0</v>
      </c>
      <c r="O83" s="64" t="str">
        <f>INDEX(TableAttribute[Attribute],MATCH(TableProgramConseqEff[[#This Row],[Sub-Attribute'#]],TableAttribute[activerow'#],0))</f>
        <v>Safety</v>
      </c>
      <c r="P83" s="64" t="b">
        <f>AND(TableProgramConseqEff[[#This Row],[Program Active On Trache]],TableProgramConseqEff[[#This Row],[Effectiveness]]&gt;0)</f>
        <v>0</v>
      </c>
      <c r="Q83" s="126">
        <f>IFERROR(INDEX(REF_ConseqEff!H:H,MATCH(TableProgramConseqEff[[#This Row],[Index]],REF_ConseqEff!$L:$L,0)),0)</f>
        <v>0</v>
      </c>
      <c r="R83" s="64"/>
      <c r="S83" s="105">
        <f>IFERROR(INDEX(REF_ConseqEff!J:J,MATCH(TableProgramConseqEff[[#This Row],[Index]],REF_ConseqEff!$L:$L,0)),0)</f>
        <v>0</v>
      </c>
      <c r="T83" s="64">
        <f>IFERROR(INDEX(REF_ConseqEff!I:I,MATCH(TableProgramConseqEff[[#This Row],[Index]],REF_ConseqEff!$L:$L,0)),0)</f>
        <v>0</v>
      </c>
      <c r="U83" s="130">
        <f>IFERROR(INDEX(REF_ConseqEff!K:K,MATCH(TableProgramConseqEff[[#This Row],[Index]],REF_ConseqEff!$L:$L,0)),0)</f>
        <v>0</v>
      </c>
      <c r="V83" s="64"/>
      <c r="W83" s="64"/>
      <c r="X83" s="64"/>
    </row>
    <row r="84" spans="2:24" x14ac:dyDescent="0.25">
      <c r="B84" s="64">
        <f>ROW()-ROW(TableProgramConseqEff[[#Headers],[Row'#]])</f>
        <v>74</v>
      </c>
      <c r="C84" s="64">
        <f>INDEX(TableConsDist[Row'#],MATCH(MOD(TableProgramConseqEff[[#This Row],[Row'#]]-1,N_activerows6)+1,TableConsDist[activerow'#],0))</f>
        <v>80</v>
      </c>
      <c r="D84" s="64">
        <f>INDEX(TableProgram[Row'#],MATCH(MOD(INT((TableProgramConseqEff[[#This Row],[Row'#]]-1)/(N_activerows6)),N_conseq_programs)+1, TableProgram[active'#_conseqprogram],0))</f>
        <v>17</v>
      </c>
      <c r="E84" s="64">
        <f xml:space="preserve"> INDEX(TableProgram[Program'#],TableProgramConseqEff[[#This Row],[Row'#_Sheet8]])</f>
        <v>17</v>
      </c>
      <c r="F84" s="64">
        <f>INDEX(TableConsDist[Tranche'#],TableProgramConseqEff[[#This Row],[Row'#_sheet6]])</f>
        <v>3</v>
      </c>
      <c r="G84" s="64">
        <f>INDEX(TableConsDist[Sub-Attribute'#],TableProgramConseqEff[[#This Row],[Row'#_sheet6]])</f>
        <v>2</v>
      </c>
      <c r="H84" s="64">
        <f>INDEX(TableConsDist[Outcome'#],TableProgramConseqEff[[#This Row],[Row'#_sheet6]])</f>
        <v>7</v>
      </c>
      <c r="I84" s="64" t="str">
        <f>INDEX(TableTranche[Tranche],TableProgramConseqEff[[#This Row],[Tranche'#]])</f>
        <v>HFTD - Substation</v>
      </c>
      <c r="J84" s="64" t="str">
        <f>INDEX(TableProgram[Program],TableProgramConseqEff[[#This Row],[Row'#_Sheet8]])</f>
        <v>Situational Awareness and Forecasting Initiatives - EFD</v>
      </c>
      <c r="K84" s="64" t="str">
        <f>INDEX(TableAttribute[Sub-Attribute],MATCH(TableProgramConseqEff[[#This Row],[Sub-Attribute'#]],TableAttribute[activerow'#],0))</f>
        <v>Electric Reliability</v>
      </c>
      <c r="L84" s="64" t="str">
        <f>INDEX(TableOutcome[Outcome],MATCH(TableProgramConseqEff[[#This Row],[Outcome'#]],TableOutcome[Outcome'#],0))</f>
        <v>Non-Red Flag Warning - Large Fires</v>
      </c>
      <c r="M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4" s="64" t="b">
        <f>COUNTIFS(TableProgramExposure[Active],TRUE,TableProgramExposure[Tranche],TableProgramConseqEff[[#This Row],[Tranche]],TableProgramExposure[Program],TableProgramConseqEff[[#This Row],[Program]])&gt;0</f>
        <v>0</v>
      </c>
      <c r="O84" s="64" t="str">
        <f>INDEX(TableAttribute[Attribute],MATCH(TableProgramConseqEff[[#This Row],[Sub-Attribute'#]],TableAttribute[activerow'#],0))</f>
        <v>Electric Reliability</v>
      </c>
      <c r="P84" s="64" t="b">
        <f>AND(TableProgramConseqEff[[#This Row],[Program Active On Trache]],TableProgramConseqEff[[#This Row],[Effectiveness]]&gt;0)</f>
        <v>0</v>
      </c>
      <c r="Q84" s="126">
        <f>IFERROR(INDEX(REF_ConseqEff!H:H,MATCH(TableProgramConseqEff[[#This Row],[Index]],REF_ConseqEff!$L:$L,0)),0)</f>
        <v>0</v>
      </c>
      <c r="R84" s="64"/>
      <c r="S84" s="105">
        <f>IFERROR(INDEX(REF_ConseqEff!J:J,MATCH(TableProgramConseqEff[[#This Row],[Index]],REF_ConseqEff!$L:$L,0)),0)</f>
        <v>0</v>
      </c>
      <c r="T84" s="64">
        <f>IFERROR(INDEX(REF_ConseqEff!I:I,MATCH(TableProgramConseqEff[[#This Row],[Index]],REF_ConseqEff!$L:$L,0)),0)</f>
        <v>0</v>
      </c>
      <c r="U84" s="130">
        <f>IFERROR(INDEX(REF_ConseqEff!K:K,MATCH(TableProgramConseqEff[[#This Row],[Index]],REF_ConseqEff!$L:$L,0)),0)</f>
        <v>0</v>
      </c>
      <c r="V84" s="64"/>
      <c r="W84" s="64"/>
      <c r="X84" s="64"/>
    </row>
    <row r="85" spans="2:24" x14ac:dyDescent="0.25">
      <c r="B85" s="64">
        <f>ROW()-ROW(TableProgramConseqEff[[#Headers],[Row'#]])</f>
        <v>75</v>
      </c>
      <c r="C85" s="64">
        <f>INDEX(TableConsDist[Row'#],MATCH(MOD(TableProgramConseqEff[[#This Row],[Row'#]]-1,N_activerows6)+1,TableConsDist[activerow'#],0))</f>
        <v>81</v>
      </c>
      <c r="D85" s="64">
        <f>INDEX(TableProgram[Row'#],MATCH(MOD(INT((TableProgramConseqEff[[#This Row],[Row'#]]-1)/(N_activerows6)),N_conseq_programs)+1, TableProgram[active'#_conseqprogram],0))</f>
        <v>17</v>
      </c>
      <c r="E85" s="64">
        <f xml:space="preserve"> INDEX(TableProgram[Program'#],TableProgramConseqEff[[#This Row],[Row'#_Sheet8]])</f>
        <v>17</v>
      </c>
      <c r="F85" s="64">
        <f>INDEX(TableConsDist[Tranche'#],TableProgramConseqEff[[#This Row],[Row'#_sheet6]])</f>
        <v>3</v>
      </c>
      <c r="G85" s="64">
        <f>INDEX(TableConsDist[Sub-Attribute'#],TableProgramConseqEff[[#This Row],[Row'#_sheet6]])</f>
        <v>3</v>
      </c>
      <c r="H85" s="64">
        <f>INDEX(TableConsDist[Outcome'#],TableProgramConseqEff[[#This Row],[Row'#_sheet6]])</f>
        <v>7</v>
      </c>
      <c r="I85" s="64" t="str">
        <f>INDEX(TableTranche[Tranche],TableProgramConseqEff[[#This Row],[Tranche'#]])</f>
        <v>HFTD - Substation</v>
      </c>
      <c r="J85" s="64" t="str">
        <f>INDEX(TableProgram[Program],TableProgramConseqEff[[#This Row],[Row'#_Sheet8]])</f>
        <v>Situational Awareness and Forecasting Initiatives - EFD</v>
      </c>
      <c r="K85" s="64" t="str">
        <f>INDEX(TableAttribute[Sub-Attribute],MATCH(TableProgramConseqEff[[#This Row],[Sub-Attribute'#]],TableAttribute[activerow'#],0))</f>
        <v>Financial</v>
      </c>
      <c r="L85" s="64" t="str">
        <f>INDEX(TableOutcome[Outcome],MATCH(TableProgramConseqEff[[#This Row],[Outcome'#]],TableOutcome[Outcome'#],0))</f>
        <v>Non-Red Flag Warning - Large Fires</v>
      </c>
      <c r="M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5" s="64" t="b">
        <f>COUNTIFS(TableProgramExposure[Active],TRUE,TableProgramExposure[Tranche],TableProgramConseqEff[[#This Row],[Tranche]],TableProgramExposure[Program],TableProgramConseqEff[[#This Row],[Program]])&gt;0</f>
        <v>0</v>
      </c>
      <c r="O85" s="64" t="str">
        <f>INDEX(TableAttribute[Attribute],MATCH(TableProgramConseqEff[[#This Row],[Sub-Attribute'#]],TableAttribute[activerow'#],0))</f>
        <v>Financial</v>
      </c>
      <c r="P85" s="64" t="b">
        <f>AND(TableProgramConseqEff[[#This Row],[Program Active On Trache]],TableProgramConseqEff[[#This Row],[Effectiveness]]&gt;0)</f>
        <v>0</v>
      </c>
      <c r="Q85" s="126">
        <f>IFERROR(INDEX(REF_ConseqEff!H:H,MATCH(TableProgramConseqEff[[#This Row],[Index]],REF_ConseqEff!$L:$L,0)),0)</f>
        <v>0</v>
      </c>
      <c r="R85" s="64"/>
      <c r="S85" s="105">
        <f>IFERROR(INDEX(REF_ConseqEff!J:J,MATCH(TableProgramConseqEff[[#This Row],[Index]],REF_ConseqEff!$L:$L,0)),0)</f>
        <v>0</v>
      </c>
      <c r="T85" s="64">
        <f>IFERROR(INDEX(REF_ConseqEff!I:I,MATCH(TableProgramConseqEff[[#This Row],[Index]],REF_ConseqEff!$L:$L,0)),0)</f>
        <v>0</v>
      </c>
      <c r="U85" s="130">
        <f>IFERROR(INDEX(REF_ConseqEff!K:K,MATCH(TableProgramConseqEff[[#This Row],[Index]],REF_ConseqEff!$L:$L,0)),0)</f>
        <v>0</v>
      </c>
      <c r="V85" s="64"/>
      <c r="W85" s="64"/>
      <c r="X85" s="64"/>
    </row>
    <row r="86" spans="2:24" x14ac:dyDescent="0.25">
      <c r="B86" s="64">
        <f>ROW()-ROW(TableProgramConseqEff[[#Headers],[Row'#]])</f>
        <v>76</v>
      </c>
      <c r="C86" s="64">
        <f>INDEX(TableConsDist[Row'#],MATCH(MOD(TableProgramConseqEff[[#This Row],[Row'#]]-1,N_activerows6)+1,TableConsDist[activerow'#],0))</f>
        <v>82</v>
      </c>
      <c r="D86" s="64">
        <f>INDEX(TableProgram[Row'#],MATCH(MOD(INT((TableProgramConseqEff[[#This Row],[Row'#]]-1)/(N_activerows6)),N_conseq_programs)+1, TableProgram[active'#_conseqprogram],0))</f>
        <v>17</v>
      </c>
      <c r="E86" s="64">
        <f xml:space="preserve"> INDEX(TableProgram[Program'#],TableProgramConseqEff[[#This Row],[Row'#_Sheet8]])</f>
        <v>17</v>
      </c>
      <c r="F86" s="64">
        <f>INDEX(TableConsDist[Tranche'#],TableProgramConseqEff[[#This Row],[Row'#_sheet6]])</f>
        <v>3</v>
      </c>
      <c r="G86" s="64">
        <f>INDEX(TableConsDist[Sub-Attribute'#],TableProgramConseqEff[[#This Row],[Row'#_sheet6]])</f>
        <v>1</v>
      </c>
      <c r="H86" s="64">
        <f>INDEX(TableConsDist[Outcome'#],TableProgramConseqEff[[#This Row],[Row'#_sheet6]])</f>
        <v>8</v>
      </c>
      <c r="I86" s="64" t="str">
        <f>INDEX(TableTranche[Tranche],TableProgramConseqEff[[#This Row],[Tranche'#]])</f>
        <v>HFTD - Substation</v>
      </c>
      <c r="J86" s="64" t="str">
        <f>INDEX(TableProgram[Program],TableProgramConseqEff[[#This Row],[Row'#_Sheet8]])</f>
        <v>Situational Awareness and Forecasting Initiatives - EFD</v>
      </c>
      <c r="K86" s="64" t="str">
        <f>INDEX(TableAttribute[Sub-Attribute],MATCH(TableProgramConseqEff[[#This Row],[Sub-Attribute'#]],TableAttribute[activerow'#],0))</f>
        <v>Safety</v>
      </c>
      <c r="L86" s="64" t="str">
        <f>INDEX(TableOutcome[Outcome],MATCH(TableProgramConseqEff[[#This Row],[Outcome'#]],TableOutcome[Outcome'#],0))</f>
        <v>Non-Red Flag Warning - Small Fires</v>
      </c>
      <c r="M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6" s="64" t="b">
        <f>COUNTIFS(TableProgramExposure[Active],TRUE,TableProgramExposure[Tranche],TableProgramConseqEff[[#This Row],[Tranche]],TableProgramExposure[Program],TableProgramConseqEff[[#This Row],[Program]])&gt;0</f>
        <v>0</v>
      </c>
      <c r="O86" s="64" t="str">
        <f>INDEX(TableAttribute[Attribute],MATCH(TableProgramConseqEff[[#This Row],[Sub-Attribute'#]],TableAttribute[activerow'#],0))</f>
        <v>Safety</v>
      </c>
      <c r="P86" s="64" t="b">
        <f>AND(TableProgramConseqEff[[#This Row],[Program Active On Trache]],TableProgramConseqEff[[#This Row],[Effectiveness]]&gt;0)</f>
        <v>0</v>
      </c>
      <c r="Q86" s="126">
        <f>IFERROR(INDEX(REF_ConseqEff!H:H,MATCH(TableProgramConseqEff[[#This Row],[Index]],REF_ConseqEff!$L:$L,0)),0)</f>
        <v>0</v>
      </c>
      <c r="R86" s="64"/>
      <c r="S86" s="105">
        <f>IFERROR(INDEX(REF_ConseqEff!J:J,MATCH(TableProgramConseqEff[[#This Row],[Index]],REF_ConseqEff!$L:$L,0)),0)</f>
        <v>0</v>
      </c>
      <c r="T86" s="64">
        <f>IFERROR(INDEX(REF_ConseqEff!I:I,MATCH(TableProgramConseqEff[[#This Row],[Index]],REF_ConseqEff!$L:$L,0)),0)</f>
        <v>0</v>
      </c>
      <c r="U86" s="130">
        <f>IFERROR(INDEX(REF_ConseqEff!K:K,MATCH(TableProgramConseqEff[[#This Row],[Index]],REF_ConseqEff!$L:$L,0)),0)</f>
        <v>0</v>
      </c>
      <c r="V86" s="64"/>
      <c r="W86" s="64"/>
      <c r="X86" s="64"/>
    </row>
    <row r="87" spans="2:24" x14ac:dyDescent="0.25">
      <c r="B87" s="64">
        <f>ROW()-ROW(TableProgramConseqEff[[#Headers],[Row'#]])</f>
        <v>77</v>
      </c>
      <c r="C87" s="64">
        <f>INDEX(TableConsDist[Row'#],MATCH(MOD(TableProgramConseqEff[[#This Row],[Row'#]]-1,N_activerows6)+1,TableConsDist[activerow'#],0))</f>
        <v>83</v>
      </c>
      <c r="D87" s="64">
        <f>INDEX(TableProgram[Row'#],MATCH(MOD(INT((TableProgramConseqEff[[#This Row],[Row'#]]-1)/(N_activerows6)),N_conseq_programs)+1, TableProgram[active'#_conseqprogram],0))</f>
        <v>17</v>
      </c>
      <c r="E87" s="64">
        <f xml:space="preserve"> INDEX(TableProgram[Program'#],TableProgramConseqEff[[#This Row],[Row'#_Sheet8]])</f>
        <v>17</v>
      </c>
      <c r="F87" s="64">
        <f>INDEX(TableConsDist[Tranche'#],TableProgramConseqEff[[#This Row],[Row'#_sheet6]])</f>
        <v>3</v>
      </c>
      <c r="G87" s="64">
        <f>INDEX(TableConsDist[Sub-Attribute'#],TableProgramConseqEff[[#This Row],[Row'#_sheet6]])</f>
        <v>2</v>
      </c>
      <c r="H87" s="64">
        <f>INDEX(TableConsDist[Outcome'#],TableProgramConseqEff[[#This Row],[Row'#_sheet6]])</f>
        <v>8</v>
      </c>
      <c r="I87" s="64" t="str">
        <f>INDEX(TableTranche[Tranche],TableProgramConseqEff[[#This Row],[Tranche'#]])</f>
        <v>HFTD - Substation</v>
      </c>
      <c r="J87" s="64" t="str">
        <f>INDEX(TableProgram[Program],TableProgramConseqEff[[#This Row],[Row'#_Sheet8]])</f>
        <v>Situational Awareness and Forecasting Initiatives - EFD</v>
      </c>
      <c r="K87" s="64" t="str">
        <f>INDEX(TableAttribute[Sub-Attribute],MATCH(TableProgramConseqEff[[#This Row],[Sub-Attribute'#]],TableAttribute[activerow'#],0))</f>
        <v>Electric Reliability</v>
      </c>
      <c r="L87" s="64" t="str">
        <f>INDEX(TableOutcome[Outcome],MATCH(TableProgramConseqEff[[#This Row],[Outcome'#]],TableOutcome[Outcome'#],0))</f>
        <v>Non-Red Flag Warning - Small Fires</v>
      </c>
      <c r="M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" s="64" t="b">
        <f>COUNTIFS(TableProgramExposure[Active],TRUE,TableProgramExposure[Tranche],TableProgramConseqEff[[#This Row],[Tranche]],TableProgramExposure[Program],TableProgramConseqEff[[#This Row],[Program]])&gt;0</f>
        <v>0</v>
      </c>
      <c r="O87" s="64" t="str">
        <f>INDEX(TableAttribute[Attribute],MATCH(TableProgramConseqEff[[#This Row],[Sub-Attribute'#]],TableAttribute[activerow'#],0))</f>
        <v>Electric Reliability</v>
      </c>
      <c r="P87" s="64" t="b">
        <f>AND(TableProgramConseqEff[[#This Row],[Program Active On Trache]],TableProgramConseqEff[[#This Row],[Effectiveness]]&gt;0)</f>
        <v>0</v>
      </c>
      <c r="Q87" s="126">
        <f>IFERROR(INDEX(REF_ConseqEff!H:H,MATCH(TableProgramConseqEff[[#This Row],[Index]],REF_ConseqEff!$L:$L,0)),0)</f>
        <v>0</v>
      </c>
      <c r="R87" s="64"/>
      <c r="S87" s="105">
        <f>IFERROR(INDEX(REF_ConseqEff!J:J,MATCH(TableProgramConseqEff[[#This Row],[Index]],REF_ConseqEff!$L:$L,0)),0)</f>
        <v>0</v>
      </c>
      <c r="T87" s="64">
        <f>IFERROR(INDEX(REF_ConseqEff!I:I,MATCH(TableProgramConseqEff[[#This Row],[Index]],REF_ConseqEff!$L:$L,0)),0)</f>
        <v>0</v>
      </c>
      <c r="U87" s="130">
        <f>IFERROR(INDEX(REF_ConseqEff!K:K,MATCH(TableProgramConseqEff[[#This Row],[Index]],REF_ConseqEff!$L:$L,0)),0)</f>
        <v>0</v>
      </c>
      <c r="V87" s="64"/>
      <c r="W87" s="64"/>
      <c r="X87" s="64"/>
    </row>
    <row r="88" spans="2:24" x14ac:dyDescent="0.25">
      <c r="B88" s="64">
        <f>ROW()-ROW(TableProgramConseqEff[[#Headers],[Row'#]])</f>
        <v>78</v>
      </c>
      <c r="C88" s="64">
        <f>INDEX(TableConsDist[Row'#],MATCH(MOD(TableProgramConseqEff[[#This Row],[Row'#]]-1,N_activerows6)+1,TableConsDist[activerow'#],0))</f>
        <v>84</v>
      </c>
      <c r="D88" s="64">
        <f>INDEX(TableProgram[Row'#],MATCH(MOD(INT((TableProgramConseqEff[[#This Row],[Row'#]]-1)/(N_activerows6)),N_conseq_programs)+1, TableProgram[active'#_conseqprogram],0))</f>
        <v>17</v>
      </c>
      <c r="E88" s="64">
        <f xml:space="preserve"> INDEX(TableProgram[Program'#],TableProgramConseqEff[[#This Row],[Row'#_Sheet8]])</f>
        <v>17</v>
      </c>
      <c r="F88" s="64">
        <f>INDEX(TableConsDist[Tranche'#],TableProgramConseqEff[[#This Row],[Row'#_sheet6]])</f>
        <v>3</v>
      </c>
      <c r="G88" s="64">
        <f>INDEX(TableConsDist[Sub-Attribute'#],TableProgramConseqEff[[#This Row],[Row'#_sheet6]])</f>
        <v>3</v>
      </c>
      <c r="H88" s="64">
        <f>INDEX(TableConsDist[Outcome'#],TableProgramConseqEff[[#This Row],[Row'#_sheet6]])</f>
        <v>8</v>
      </c>
      <c r="I88" s="64" t="str">
        <f>INDEX(TableTranche[Tranche],TableProgramConseqEff[[#This Row],[Tranche'#]])</f>
        <v>HFTD - Substation</v>
      </c>
      <c r="J88" s="64" t="str">
        <f>INDEX(TableProgram[Program],TableProgramConseqEff[[#This Row],[Row'#_Sheet8]])</f>
        <v>Situational Awareness and Forecasting Initiatives - EFD</v>
      </c>
      <c r="K88" s="64" t="str">
        <f>INDEX(TableAttribute[Sub-Attribute],MATCH(TableProgramConseqEff[[#This Row],[Sub-Attribute'#]],TableAttribute[activerow'#],0))</f>
        <v>Financial</v>
      </c>
      <c r="L88" s="64" t="str">
        <f>INDEX(TableOutcome[Outcome],MATCH(TableProgramConseqEff[[#This Row],[Outcome'#]],TableOutcome[Outcome'#],0))</f>
        <v>Non-Red Flag Warning - Small Fires</v>
      </c>
      <c r="M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8" s="64" t="b">
        <f>COUNTIFS(TableProgramExposure[Active],TRUE,TableProgramExposure[Tranche],TableProgramConseqEff[[#This Row],[Tranche]],TableProgramExposure[Program],TableProgramConseqEff[[#This Row],[Program]])&gt;0</f>
        <v>0</v>
      </c>
      <c r="O88" s="64" t="str">
        <f>INDEX(TableAttribute[Attribute],MATCH(TableProgramConseqEff[[#This Row],[Sub-Attribute'#]],TableAttribute[activerow'#],0))</f>
        <v>Financial</v>
      </c>
      <c r="P88" s="64" t="b">
        <f>AND(TableProgramConseqEff[[#This Row],[Program Active On Trache]],TableProgramConseqEff[[#This Row],[Effectiveness]]&gt;0)</f>
        <v>0</v>
      </c>
      <c r="Q88" s="126">
        <f>IFERROR(INDEX(REF_ConseqEff!H:H,MATCH(TableProgramConseqEff[[#This Row],[Index]],REF_ConseqEff!$L:$L,0)),0)</f>
        <v>0</v>
      </c>
      <c r="R88" s="64"/>
      <c r="S88" s="105">
        <f>IFERROR(INDEX(REF_ConseqEff!J:J,MATCH(TableProgramConseqEff[[#This Row],[Index]],REF_ConseqEff!$L:$L,0)),0)</f>
        <v>0</v>
      </c>
      <c r="T88" s="64">
        <f>IFERROR(INDEX(REF_ConseqEff!I:I,MATCH(TableProgramConseqEff[[#This Row],[Index]],REF_ConseqEff!$L:$L,0)),0)</f>
        <v>0</v>
      </c>
      <c r="U88" s="130">
        <f>IFERROR(INDEX(REF_ConseqEff!K:K,MATCH(TableProgramConseqEff[[#This Row],[Index]],REF_ConseqEff!$L:$L,0)),0)</f>
        <v>0</v>
      </c>
      <c r="V88" s="64"/>
      <c r="W88" s="64"/>
      <c r="X88" s="64"/>
    </row>
    <row r="89" spans="2:24" x14ac:dyDescent="0.25">
      <c r="B89" s="64">
        <f>ROW()-ROW(TableProgramConseqEff[[#Headers],[Row'#]])</f>
        <v>79</v>
      </c>
      <c r="C89" s="64">
        <f>INDEX(TableConsDist[Row'#],MATCH(MOD(TableProgramConseqEff[[#This Row],[Row'#]]-1,N_activerows6)+1,TableConsDist[activerow'#],0))</f>
        <v>85</v>
      </c>
      <c r="D89" s="64">
        <f>INDEX(TableProgram[Row'#],MATCH(MOD(INT((TableProgramConseqEff[[#This Row],[Row'#]]-1)/(N_activerows6)),N_conseq_programs)+1, TableProgram[active'#_conseqprogram],0))</f>
        <v>17</v>
      </c>
      <c r="E89" s="64">
        <f xml:space="preserve"> INDEX(TableProgram[Program'#],TableProgramConseqEff[[#This Row],[Row'#_Sheet8]])</f>
        <v>17</v>
      </c>
      <c r="F89" s="64">
        <f>INDEX(TableConsDist[Tranche'#],TableProgramConseqEff[[#This Row],[Row'#_sheet6]])</f>
        <v>3</v>
      </c>
      <c r="G89" s="64">
        <f>INDEX(TableConsDist[Sub-Attribute'#],TableProgramConseqEff[[#This Row],[Row'#_sheet6]])</f>
        <v>1</v>
      </c>
      <c r="H89" s="64">
        <f>INDEX(TableConsDist[Outcome'#],TableProgramConseqEff[[#This Row],[Row'#_sheet6]])</f>
        <v>9</v>
      </c>
      <c r="I89" s="64" t="str">
        <f>INDEX(TableTranche[Tranche],TableProgramConseqEff[[#This Row],[Tranche'#]])</f>
        <v>HFTD - Substation</v>
      </c>
      <c r="J89" s="64" t="str">
        <f>INDEX(TableProgram[Program],TableProgramConseqEff[[#This Row],[Row'#_Sheet8]])</f>
        <v>Situational Awareness and Forecasting Initiatives - EFD</v>
      </c>
      <c r="K89" s="64" t="str">
        <f>INDEX(TableAttribute[Sub-Attribute],MATCH(TableProgramConseqEff[[#This Row],[Sub-Attribute'#]],TableAttribute[activerow'#],0))</f>
        <v>Safety</v>
      </c>
      <c r="L89" s="64" t="str">
        <f>INDEX(TableOutcome[Outcome],MATCH(TableProgramConseqEff[[#This Row],[Outcome'#]],TableOutcome[Outcome'#],0))</f>
        <v>Seismic - Red Flag Warning - Catastrophic Fires</v>
      </c>
      <c r="M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9" s="64" t="b">
        <f>COUNTIFS(TableProgramExposure[Active],TRUE,TableProgramExposure[Tranche],TableProgramConseqEff[[#This Row],[Tranche]],TableProgramExposure[Program],TableProgramConseqEff[[#This Row],[Program]])&gt;0</f>
        <v>0</v>
      </c>
      <c r="O89" s="64" t="str">
        <f>INDEX(TableAttribute[Attribute],MATCH(TableProgramConseqEff[[#This Row],[Sub-Attribute'#]],TableAttribute[activerow'#],0))</f>
        <v>Safety</v>
      </c>
      <c r="P89" s="64" t="b">
        <f>AND(TableProgramConseqEff[[#This Row],[Program Active On Trache]],TableProgramConseqEff[[#This Row],[Effectiveness]]&gt;0)</f>
        <v>0</v>
      </c>
      <c r="Q89" s="126">
        <f>IFERROR(INDEX(REF_ConseqEff!H:H,MATCH(TableProgramConseqEff[[#This Row],[Index]],REF_ConseqEff!$L:$L,0)),0)</f>
        <v>0</v>
      </c>
      <c r="R89" s="64"/>
      <c r="S89" s="105">
        <f>IFERROR(INDEX(REF_ConseqEff!J:J,MATCH(TableProgramConseqEff[[#This Row],[Index]],REF_ConseqEff!$L:$L,0)),0)</f>
        <v>0</v>
      </c>
      <c r="T89" s="64">
        <f>IFERROR(INDEX(REF_ConseqEff!I:I,MATCH(TableProgramConseqEff[[#This Row],[Index]],REF_ConseqEff!$L:$L,0)),0)</f>
        <v>0</v>
      </c>
      <c r="U89" s="130">
        <f>IFERROR(INDEX(REF_ConseqEff!K:K,MATCH(TableProgramConseqEff[[#This Row],[Index]],REF_ConseqEff!$L:$L,0)),0)</f>
        <v>0</v>
      </c>
      <c r="V89" s="64"/>
      <c r="W89" s="64"/>
      <c r="X89" s="64"/>
    </row>
    <row r="90" spans="2:24" x14ac:dyDescent="0.25">
      <c r="B90" s="64">
        <f>ROW()-ROW(TableProgramConseqEff[[#Headers],[Row'#]])</f>
        <v>80</v>
      </c>
      <c r="C90" s="64">
        <f>INDEX(TableConsDist[Row'#],MATCH(MOD(TableProgramConseqEff[[#This Row],[Row'#]]-1,N_activerows6)+1,TableConsDist[activerow'#],0))</f>
        <v>86</v>
      </c>
      <c r="D90" s="64">
        <f>INDEX(TableProgram[Row'#],MATCH(MOD(INT((TableProgramConseqEff[[#This Row],[Row'#]]-1)/(N_activerows6)),N_conseq_programs)+1, TableProgram[active'#_conseqprogram],0))</f>
        <v>17</v>
      </c>
      <c r="E90" s="64">
        <f xml:space="preserve"> INDEX(TableProgram[Program'#],TableProgramConseqEff[[#This Row],[Row'#_Sheet8]])</f>
        <v>17</v>
      </c>
      <c r="F90" s="64">
        <f>INDEX(TableConsDist[Tranche'#],TableProgramConseqEff[[#This Row],[Row'#_sheet6]])</f>
        <v>3</v>
      </c>
      <c r="G90" s="64">
        <f>INDEX(TableConsDist[Sub-Attribute'#],TableProgramConseqEff[[#This Row],[Row'#_sheet6]])</f>
        <v>2</v>
      </c>
      <c r="H90" s="64">
        <f>INDEX(TableConsDist[Outcome'#],TableProgramConseqEff[[#This Row],[Row'#_sheet6]])</f>
        <v>9</v>
      </c>
      <c r="I90" s="64" t="str">
        <f>INDEX(TableTranche[Tranche],TableProgramConseqEff[[#This Row],[Tranche'#]])</f>
        <v>HFTD - Substation</v>
      </c>
      <c r="J90" s="64" t="str">
        <f>INDEX(TableProgram[Program],TableProgramConseqEff[[#This Row],[Row'#_Sheet8]])</f>
        <v>Situational Awareness and Forecasting Initiatives - EFD</v>
      </c>
      <c r="K90" s="64" t="str">
        <f>INDEX(TableAttribute[Sub-Attribute],MATCH(TableProgramConseqEff[[#This Row],[Sub-Attribute'#]],TableAttribute[activerow'#],0))</f>
        <v>Electric Reliability</v>
      </c>
      <c r="L90" s="64" t="str">
        <f>INDEX(TableOutcome[Outcome],MATCH(TableProgramConseqEff[[#This Row],[Outcome'#]],TableOutcome[Outcome'#],0))</f>
        <v>Seismic - Red Flag Warning - Catastrophic Fires</v>
      </c>
      <c r="M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" s="64" t="b">
        <f>COUNTIFS(TableProgramExposure[Active],TRUE,TableProgramExposure[Tranche],TableProgramConseqEff[[#This Row],[Tranche]],TableProgramExposure[Program],TableProgramConseqEff[[#This Row],[Program]])&gt;0</f>
        <v>0</v>
      </c>
      <c r="O90" s="64" t="str">
        <f>INDEX(TableAttribute[Attribute],MATCH(TableProgramConseqEff[[#This Row],[Sub-Attribute'#]],TableAttribute[activerow'#],0))</f>
        <v>Electric Reliability</v>
      </c>
      <c r="P90" s="64" t="b">
        <f>AND(TableProgramConseqEff[[#This Row],[Program Active On Trache]],TableProgramConseqEff[[#This Row],[Effectiveness]]&gt;0)</f>
        <v>0</v>
      </c>
      <c r="Q90" s="126">
        <f>IFERROR(INDEX(REF_ConseqEff!H:H,MATCH(TableProgramConseqEff[[#This Row],[Index]],REF_ConseqEff!$L:$L,0)),0)</f>
        <v>0</v>
      </c>
      <c r="R90" s="64"/>
      <c r="S90" s="105">
        <f>IFERROR(INDEX(REF_ConseqEff!J:J,MATCH(TableProgramConseqEff[[#This Row],[Index]],REF_ConseqEff!$L:$L,0)),0)</f>
        <v>0</v>
      </c>
      <c r="T90" s="64">
        <f>IFERROR(INDEX(REF_ConseqEff!I:I,MATCH(TableProgramConseqEff[[#This Row],[Index]],REF_ConseqEff!$L:$L,0)),0)</f>
        <v>0</v>
      </c>
      <c r="U90" s="130">
        <f>IFERROR(INDEX(REF_ConseqEff!K:K,MATCH(TableProgramConseqEff[[#This Row],[Index]],REF_ConseqEff!$L:$L,0)),0)</f>
        <v>0</v>
      </c>
      <c r="V90" s="64"/>
      <c r="W90" s="64"/>
      <c r="X90" s="64"/>
    </row>
    <row r="91" spans="2:24" x14ac:dyDescent="0.25">
      <c r="B91" s="64">
        <f>ROW()-ROW(TableProgramConseqEff[[#Headers],[Row'#]])</f>
        <v>81</v>
      </c>
      <c r="C91" s="64">
        <f>INDEX(TableConsDist[Row'#],MATCH(MOD(TableProgramConseqEff[[#This Row],[Row'#]]-1,N_activerows6)+1,TableConsDist[activerow'#],0))</f>
        <v>87</v>
      </c>
      <c r="D91" s="64">
        <f>INDEX(TableProgram[Row'#],MATCH(MOD(INT((TableProgramConseqEff[[#This Row],[Row'#]]-1)/(N_activerows6)),N_conseq_programs)+1, TableProgram[active'#_conseqprogram],0))</f>
        <v>17</v>
      </c>
      <c r="E91" s="64">
        <f xml:space="preserve"> INDEX(TableProgram[Program'#],TableProgramConseqEff[[#This Row],[Row'#_Sheet8]])</f>
        <v>17</v>
      </c>
      <c r="F91" s="64">
        <f>INDEX(TableConsDist[Tranche'#],TableProgramConseqEff[[#This Row],[Row'#_sheet6]])</f>
        <v>3</v>
      </c>
      <c r="G91" s="64">
        <f>INDEX(TableConsDist[Sub-Attribute'#],TableProgramConseqEff[[#This Row],[Row'#_sheet6]])</f>
        <v>3</v>
      </c>
      <c r="H91" s="64">
        <f>INDEX(TableConsDist[Outcome'#],TableProgramConseqEff[[#This Row],[Row'#_sheet6]])</f>
        <v>9</v>
      </c>
      <c r="I91" s="64" t="str">
        <f>INDEX(TableTranche[Tranche],TableProgramConseqEff[[#This Row],[Tranche'#]])</f>
        <v>HFTD - Substation</v>
      </c>
      <c r="J91" s="64" t="str">
        <f>INDEX(TableProgram[Program],TableProgramConseqEff[[#This Row],[Row'#_Sheet8]])</f>
        <v>Situational Awareness and Forecasting Initiatives - EFD</v>
      </c>
      <c r="K91" s="64" t="str">
        <f>INDEX(TableAttribute[Sub-Attribute],MATCH(TableProgramConseqEff[[#This Row],[Sub-Attribute'#]],TableAttribute[activerow'#],0))</f>
        <v>Financial</v>
      </c>
      <c r="L91" s="64" t="str">
        <f>INDEX(TableOutcome[Outcome],MATCH(TableProgramConseqEff[[#This Row],[Outcome'#]],TableOutcome[Outcome'#],0))</f>
        <v>Seismic - Red Flag Warning - Catastrophic Fires</v>
      </c>
      <c r="M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1" s="64" t="b">
        <f>COUNTIFS(TableProgramExposure[Active],TRUE,TableProgramExposure[Tranche],TableProgramConseqEff[[#This Row],[Tranche]],TableProgramExposure[Program],TableProgramConseqEff[[#This Row],[Program]])&gt;0</f>
        <v>0</v>
      </c>
      <c r="O91" s="64" t="str">
        <f>INDEX(TableAttribute[Attribute],MATCH(TableProgramConseqEff[[#This Row],[Sub-Attribute'#]],TableAttribute[activerow'#],0))</f>
        <v>Financial</v>
      </c>
      <c r="P91" s="64" t="b">
        <f>AND(TableProgramConseqEff[[#This Row],[Program Active On Trache]],TableProgramConseqEff[[#This Row],[Effectiveness]]&gt;0)</f>
        <v>0</v>
      </c>
      <c r="Q91" s="126">
        <f>IFERROR(INDEX(REF_ConseqEff!H:H,MATCH(TableProgramConseqEff[[#This Row],[Index]],REF_ConseqEff!$L:$L,0)),0)</f>
        <v>0</v>
      </c>
      <c r="R91" s="64"/>
      <c r="S91" s="105">
        <f>IFERROR(INDEX(REF_ConseqEff!J:J,MATCH(TableProgramConseqEff[[#This Row],[Index]],REF_ConseqEff!$L:$L,0)),0)</f>
        <v>0</v>
      </c>
      <c r="T91" s="64">
        <f>IFERROR(INDEX(REF_ConseqEff!I:I,MATCH(TableProgramConseqEff[[#This Row],[Index]],REF_ConseqEff!$L:$L,0)),0)</f>
        <v>0</v>
      </c>
      <c r="U91" s="130">
        <f>IFERROR(INDEX(REF_ConseqEff!K:K,MATCH(TableProgramConseqEff[[#This Row],[Index]],REF_ConseqEff!$L:$L,0)),0)</f>
        <v>0</v>
      </c>
      <c r="V91" s="64"/>
      <c r="W91" s="64"/>
      <c r="X91" s="64"/>
    </row>
    <row r="92" spans="2:24" x14ac:dyDescent="0.25">
      <c r="B92" s="64">
        <f>ROW()-ROW(TableProgramConseqEff[[#Headers],[Row'#]])</f>
        <v>82</v>
      </c>
      <c r="C92" s="64">
        <f>INDEX(TableConsDist[Row'#],MATCH(MOD(TableProgramConseqEff[[#This Row],[Row'#]]-1,N_activerows6)+1,TableConsDist[activerow'#],0))</f>
        <v>88</v>
      </c>
      <c r="D92" s="64">
        <f>INDEX(TableProgram[Row'#],MATCH(MOD(INT((TableProgramConseqEff[[#This Row],[Row'#]]-1)/(N_activerows6)),N_conseq_programs)+1, TableProgram[active'#_conseqprogram],0))</f>
        <v>17</v>
      </c>
      <c r="E92" s="64">
        <f xml:space="preserve"> INDEX(TableProgram[Program'#],TableProgramConseqEff[[#This Row],[Row'#_Sheet8]])</f>
        <v>17</v>
      </c>
      <c r="F92" s="64">
        <f>INDEX(TableConsDist[Tranche'#],TableProgramConseqEff[[#This Row],[Row'#_sheet6]])</f>
        <v>3</v>
      </c>
      <c r="G92" s="64">
        <f>INDEX(TableConsDist[Sub-Attribute'#],TableProgramConseqEff[[#This Row],[Row'#_sheet6]])</f>
        <v>1</v>
      </c>
      <c r="H92" s="64">
        <f>INDEX(TableConsDist[Outcome'#],TableProgramConseqEff[[#This Row],[Row'#_sheet6]])</f>
        <v>10</v>
      </c>
      <c r="I92" s="64" t="str">
        <f>INDEX(TableTranche[Tranche],TableProgramConseqEff[[#This Row],[Tranche'#]])</f>
        <v>HFTD - Substation</v>
      </c>
      <c r="J92" s="64" t="str">
        <f>INDEX(TableProgram[Program],TableProgramConseqEff[[#This Row],[Row'#_Sheet8]])</f>
        <v>Situational Awareness and Forecasting Initiatives - EFD</v>
      </c>
      <c r="K92" s="64" t="str">
        <f>INDEX(TableAttribute[Sub-Attribute],MATCH(TableProgramConseqEff[[#This Row],[Sub-Attribute'#]],TableAttribute[activerow'#],0))</f>
        <v>Safety</v>
      </c>
      <c r="L92" s="64" t="str">
        <f>INDEX(TableOutcome[Outcome],MATCH(TableProgramConseqEff[[#This Row],[Outcome'#]],TableOutcome[Outcome'#],0))</f>
        <v>Seismic - Non-Red Flag Warning - Catastrophic Fires</v>
      </c>
      <c r="M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2" s="64" t="b">
        <f>COUNTIFS(TableProgramExposure[Active],TRUE,TableProgramExposure[Tranche],TableProgramConseqEff[[#This Row],[Tranche]],TableProgramExposure[Program],TableProgramConseqEff[[#This Row],[Program]])&gt;0</f>
        <v>0</v>
      </c>
      <c r="O92" s="64" t="str">
        <f>INDEX(TableAttribute[Attribute],MATCH(TableProgramConseqEff[[#This Row],[Sub-Attribute'#]],TableAttribute[activerow'#],0))</f>
        <v>Safety</v>
      </c>
      <c r="P92" s="64" t="b">
        <f>AND(TableProgramConseqEff[[#This Row],[Program Active On Trache]],TableProgramConseqEff[[#This Row],[Effectiveness]]&gt;0)</f>
        <v>0</v>
      </c>
      <c r="Q92" s="126">
        <f>IFERROR(INDEX(REF_ConseqEff!H:H,MATCH(TableProgramConseqEff[[#This Row],[Index]],REF_ConseqEff!$L:$L,0)),0)</f>
        <v>0</v>
      </c>
      <c r="R92" s="64"/>
      <c r="S92" s="105">
        <f>IFERROR(INDEX(REF_ConseqEff!J:J,MATCH(TableProgramConseqEff[[#This Row],[Index]],REF_ConseqEff!$L:$L,0)),0)</f>
        <v>0</v>
      </c>
      <c r="T92" s="64">
        <f>IFERROR(INDEX(REF_ConseqEff!I:I,MATCH(TableProgramConseqEff[[#This Row],[Index]],REF_ConseqEff!$L:$L,0)),0)</f>
        <v>0</v>
      </c>
      <c r="U92" s="130">
        <f>IFERROR(INDEX(REF_ConseqEff!K:K,MATCH(TableProgramConseqEff[[#This Row],[Index]],REF_ConseqEff!$L:$L,0)),0)</f>
        <v>0</v>
      </c>
      <c r="V92" s="64"/>
      <c r="W92" s="64"/>
      <c r="X92" s="64"/>
    </row>
    <row r="93" spans="2:24" x14ac:dyDescent="0.25">
      <c r="B93" s="64">
        <f>ROW()-ROW(TableProgramConseqEff[[#Headers],[Row'#]])</f>
        <v>83</v>
      </c>
      <c r="C93" s="64">
        <f>INDEX(TableConsDist[Row'#],MATCH(MOD(TableProgramConseqEff[[#This Row],[Row'#]]-1,N_activerows6)+1,TableConsDist[activerow'#],0))</f>
        <v>89</v>
      </c>
      <c r="D93" s="64">
        <f>INDEX(TableProgram[Row'#],MATCH(MOD(INT((TableProgramConseqEff[[#This Row],[Row'#]]-1)/(N_activerows6)),N_conseq_programs)+1, TableProgram[active'#_conseqprogram],0))</f>
        <v>17</v>
      </c>
      <c r="E93" s="64">
        <f xml:space="preserve"> INDEX(TableProgram[Program'#],TableProgramConseqEff[[#This Row],[Row'#_Sheet8]])</f>
        <v>17</v>
      </c>
      <c r="F93" s="64">
        <f>INDEX(TableConsDist[Tranche'#],TableProgramConseqEff[[#This Row],[Row'#_sheet6]])</f>
        <v>3</v>
      </c>
      <c r="G93" s="64">
        <f>INDEX(TableConsDist[Sub-Attribute'#],TableProgramConseqEff[[#This Row],[Row'#_sheet6]])</f>
        <v>2</v>
      </c>
      <c r="H93" s="64">
        <f>INDEX(TableConsDist[Outcome'#],TableProgramConseqEff[[#This Row],[Row'#_sheet6]])</f>
        <v>10</v>
      </c>
      <c r="I93" s="64" t="str">
        <f>INDEX(TableTranche[Tranche],TableProgramConseqEff[[#This Row],[Tranche'#]])</f>
        <v>HFTD - Substation</v>
      </c>
      <c r="J93" s="64" t="str">
        <f>INDEX(TableProgram[Program],TableProgramConseqEff[[#This Row],[Row'#_Sheet8]])</f>
        <v>Situational Awareness and Forecasting Initiatives - EFD</v>
      </c>
      <c r="K93" s="64" t="str">
        <f>INDEX(TableAttribute[Sub-Attribute],MATCH(TableProgramConseqEff[[#This Row],[Sub-Attribute'#]],TableAttribute[activerow'#],0))</f>
        <v>Electric Reliability</v>
      </c>
      <c r="L93" s="64" t="str">
        <f>INDEX(TableOutcome[Outcome],MATCH(TableProgramConseqEff[[#This Row],[Outcome'#]],TableOutcome[Outcome'#],0))</f>
        <v>Seismic - Non-Red Flag Warning - Catastrophic Fires</v>
      </c>
      <c r="M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" s="64" t="b">
        <f>COUNTIFS(TableProgramExposure[Active],TRUE,TableProgramExposure[Tranche],TableProgramConseqEff[[#This Row],[Tranche]],TableProgramExposure[Program],TableProgramConseqEff[[#This Row],[Program]])&gt;0</f>
        <v>0</v>
      </c>
      <c r="O93" s="64" t="str">
        <f>INDEX(TableAttribute[Attribute],MATCH(TableProgramConseqEff[[#This Row],[Sub-Attribute'#]],TableAttribute[activerow'#],0))</f>
        <v>Electric Reliability</v>
      </c>
      <c r="P93" s="64" t="b">
        <f>AND(TableProgramConseqEff[[#This Row],[Program Active On Trache]],TableProgramConseqEff[[#This Row],[Effectiveness]]&gt;0)</f>
        <v>0</v>
      </c>
      <c r="Q93" s="126">
        <f>IFERROR(INDEX(REF_ConseqEff!H:H,MATCH(TableProgramConseqEff[[#This Row],[Index]],REF_ConseqEff!$L:$L,0)),0)</f>
        <v>0</v>
      </c>
      <c r="R93" s="64"/>
      <c r="S93" s="105">
        <f>IFERROR(INDEX(REF_ConseqEff!J:J,MATCH(TableProgramConseqEff[[#This Row],[Index]],REF_ConseqEff!$L:$L,0)),0)</f>
        <v>0</v>
      </c>
      <c r="T93" s="64">
        <f>IFERROR(INDEX(REF_ConseqEff!I:I,MATCH(TableProgramConseqEff[[#This Row],[Index]],REF_ConseqEff!$L:$L,0)),0)</f>
        <v>0</v>
      </c>
      <c r="U93" s="130">
        <f>IFERROR(INDEX(REF_ConseqEff!K:K,MATCH(TableProgramConseqEff[[#This Row],[Index]],REF_ConseqEff!$L:$L,0)),0)</f>
        <v>0</v>
      </c>
      <c r="V93" s="64"/>
      <c r="W93" s="64"/>
      <c r="X93" s="64"/>
    </row>
    <row r="94" spans="2:24" x14ac:dyDescent="0.25">
      <c r="B94" s="64">
        <f>ROW()-ROW(TableProgramConseqEff[[#Headers],[Row'#]])</f>
        <v>84</v>
      </c>
      <c r="C94" s="64">
        <f>INDEX(TableConsDist[Row'#],MATCH(MOD(TableProgramConseqEff[[#This Row],[Row'#]]-1,N_activerows6)+1,TableConsDist[activerow'#],0))</f>
        <v>90</v>
      </c>
      <c r="D94" s="64">
        <f>INDEX(TableProgram[Row'#],MATCH(MOD(INT((TableProgramConseqEff[[#This Row],[Row'#]]-1)/(N_activerows6)),N_conseq_programs)+1, TableProgram[active'#_conseqprogram],0))</f>
        <v>17</v>
      </c>
      <c r="E94" s="64">
        <f xml:space="preserve"> INDEX(TableProgram[Program'#],TableProgramConseqEff[[#This Row],[Row'#_Sheet8]])</f>
        <v>17</v>
      </c>
      <c r="F94" s="64">
        <f>INDEX(TableConsDist[Tranche'#],TableProgramConseqEff[[#This Row],[Row'#_sheet6]])</f>
        <v>3</v>
      </c>
      <c r="G94" s="64">
        <f>INDEX(TableConsDist[Sub-Attribute'#],TableProgramConseqEff[[#This Row],[Row'#_sheet6]])</f>
        <v>3</v>
      </c>
      <c r="H94" s="64">
        <f>INDEX(TableConsDist[Outcome'#],TableProgramConseqEff[[#This Row],[Row'#_sheet6]])</f>
        <v>10</v>
      </c>
      <c r="I94" s="64" t="str">
        <f>INDEX(TableTranche[Tranche],TableProgramConseqEff[[#This Row],[Tranche'#]])</f>
        <v>HFTD - Substation</v>
      </c>
      <c r="J94" s="64" t="str">
        <f>INDEX(TableProgram[Program],TableProgramConseqEff[[#This Row],[Row'#_Sheet8]])</f>
        <v>Situational Awareness and Forecasting Initiatives - EFD</v>
      </c>
      <c r="K94" s="64" t="str">
        <f>INDEX(TableAttribute[Sub-Attribute],MATCH(TableProgramConseqEff[[#This Row],[Sub-Attribute'#]],TableAttribute[activerow'#],0))</f>
        <v>Financial</v>
      </c>
      <c r="L94" s="64" t="str">
        <f>INDEX(TableOutcome[Outcome],MATCH(TableProgramConseqEff[[#This Row],[Outcome'#]],TableOutcome[Outcome'#],0))</f>
        <v>Seismic - Non-Red Flag Warning - Catastrophic Fires</v>
      </c>
      <c r="M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4" s="64" t="b">
        <f>COUNTIFS(TableProgramExposure[Active],TRUE,TableProgramExposure[Tranche],TableProgramConseqEff[[#This Row],[Tranche]],TableProgramExposure[Program],TableProgramConseqEff[[#This Row],[Program]])&gt;0</f>
        <v>0</v>
      </c>
      <c r="O94" s="64" t="str">
        <f>INDEX(TableAttribute[Attribute],MATCH(TableProgramConseqEff[[#This Row],[Sub-Attribute'#]],TableAttribute[activerow'#],0))</f>
        <v>Financial</v>
      </c>
      <c r="P94" s="64" t="b">
        <f>AND(TableProgramConseqEff[[#This Row],[Program Active On Trache]],TableProgramConseqEff[[#This Row],[Effectiveness]]&gt;0)</f>
        <v>0</v>
      </c>
      <c r="Q94" s="126">
        <f>IFERROR(INDEX(REF_ConseqEff!H:H,MATCH(TableProgramConseqEff[[#This Row],[Index]],REF_ConseqEff!$L:$L,0)),0)</f>
        <v>0</v>
      </c>
      <c r="R94" s="64"/>
      <c r="S94" s="105">
        <f>IFERROR(INDEX(REF_ConseqEff!J:J,MATCH(TableProgramConseqEff[[#This Row],[Index]],REF_ConseqEff!$L:$L,0)),0)</f>
        <v>0</v>
      </c>
      <c r="T94" s="64">
        <f>IFERROR(INDEX(REF_ConseqEff!I:I,MATCH(TableProgramConseqEff[[#This Row],[Index]],REF_ConseqEff!$L:$L,0)),0)</f>
        <v>0</v>
      </c>
      <c r="U94" s="130">
        <f>IFERROR(INDEX(REF_ConseqEff!K:K,MATCH(TableProgramConseqEff[[#This Row],[Index]],REF_ConseqEff!$L:$L,0)),0)</f>
        <v>0</v>
      </c>
      <c r="V94" s="64"/>
      <c r="W94" s="64"/>
      <c r="X94" s="64"/>
    </row>
    <row r="95" spans="2:24" x14ac:dyDescent="0.25">
      <c r="B95" s="64">
        <f>ROW()-ROW(TableProgramConseqEff[[#Headers],[Row'#]])</f>
        <v>85</v>
      </c>
      <c r="C95" s="64">
        <f>INDEX(TableConsDist[Row'#],MATCH(MOD(TableProgramConseqEff[[#This Row],[Row'#]]-1,N_activerows6)+1,TableConsDist[activerow'#],0))</f>
        <v>91</v>
      </c>
      <c r="D95" s="64">
        <f>INDEX(TableProgram[Row'#],MATCH(MOD(INT((TableProgramConseqEff[[#This Row],[Row'#]]-1)/(N_activerows6)),N_conseq_programs)+1, TableProgram[active'#_conseqprogram],0))</f>
        <v>17</v>
      </c>
      <c r="E95" s="64">
        <f xml:space="preserve"> INDEX(TableProgram[Program'#],TableProgramConseqEff[[#This Row],[Row'#_Sheet8]])</f>
        <v>17</v>
      </c>
      <c r="F95" s="64">
        <f>INDEX(TableConsDist[Tranche'#],TableProgramConseqEff[[#This Row],[Row'#_sheet6]])</f>
        <v>4</v>
      </c>
      <c r="G95" s="64">
        <f>INDEX(TableConsDist[Sub-Attribute'#],TableProgramConseqEff[[#This Row],[Row'#_sheet6]])</f>
        <v>1</v>
      </c>
      <c r="H95" s="64">
        <f>INDEX(TableConsDist[Outcome'#],TableProgramConseqEff[[#This Row],[Row'#_sheet6]])</f>
        <v>1</v>
      </c>
      <c r="I95" s="64" t="str">
        <f>INDEX(TableTranche[Tranche],TableProgramConseqEff[[#This Row],[Tranche'#]])</f>
        <v>HFTD - Distribution - 1QU CoRE | 1QU LoRE</v>
      </c>
      <c r="J95" s="64" t="str">
        <f>INDEX(TableProgram[Program],TableProgramConseqEff[[#This Row],[Row'#_Sheet8]])</f>
        <v>Situational Awareness and Forecasting Initiatives - EFD</v>
      </c>
      <c r="K95" s="64" t="str">
        <f>INDEX(TableAttribute[Sub-Attribute],MATCH(TableProgramConseqEff[[#This Row],[Sub-Attribute'#]],TableAttribute[activerow'#],0))</f>
        <v>Safety</v>
      </c>
      <c r="L95" s="64" t="str">
        <f>INDEX(TableOutcome[Outcome],MATCH(TableProgramConseqEff[[#This Row],[Outcome'#]],TableOutcome[Outcome'#],0))</f>
        <v>Red Flag Warning - Catastrophic Fires</v>
      </c>
      <c r="M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5" s="64" t="b">
        <f>COUNTIFS(TableProgramExposure[Active],TRUE,TableProgramExposure[Tranche],TableProgramConseqEff[[#This Row],[Tranche]],TableProgramExposure[Program],TableProgramConseqEff[[#This Row],[Program]])&gt;0</f>
        <v>1</v>
      </c>
      <c r="O95" s="64" t="str">
        <f>INDEX(TableAttribute[Attribute],MATCH(TableProgramConseqEff[[#This Row],[Sub-Attribute'#]],TableAttribute[activerow'#],0))</f>
        <v>Safety</v>
      </c>
      <c r="P95" s="64" t="b">
        <f>AND(TableProgramConseqEff[[#This Row],[Program Active On Trache]],TableProgramConseqEff[[#This Row],[Effectiveness]]&gt;0)</f>
        <v>0</v>
      </c>
      <c r="Q95" s="126">
        <f>IFERROR(INDEX(REF_ConseqEff!H:H,MATCH(TableProgramConseqEff[[#This Row],[Index]],REF_ConseqEff!$L:$L,0)),0)</f>
        <v>0</v>
      </c>
      <c r="R95" s="64"/>
      <c r="S95" s="105">
        <f>IFERROR(INDEX(REF_ConseqEff!J:J,MATCH(TableProgramConseqEff[[#This Row],[Index]],REF_ConseqEff!$L:$L,0)),0)</f>
        <v>0</v>
      </c>
      <c r="T95" s="64">
        <f>IFERROR(INDEX(REF_ConseqEff!I:I,MATCH(TableProgramConseqEff[[#This Row],[Index]],REF_ConseqEff!$L:$L,0)),0)</f>
        <v>0</v>
      </c>
      <c r="U95" s="130">
        <f>IFERROR(INDEX(REF_ConseqEff!K:K,MATCH(TableProgramConseqEff[[#This Row],[Index]],REF_ConseqEff!$L:$L,0)),0)</f>
        <v>0</v>
      </c>
      <c r="V95" s="64"/>
      <c r="W95" s="64"/>
      <c r="X95" s="64"/>
    </row>
    <row r="96" spans="2:24" x14ac:dyDescent="0.25">
      <c r="B96" s="64">
        <f>ROW()-ROW(TableProgramConseqEff[[#Headers],[Row'#]])</f>
        <v>86</v>
      </c>
      <c r="C96" s="64">
        <f>INDEX(TableConsDist[Row'#],MATCH(MOD(TableProgramConseqEff[[#This Row],[Row'#]]-1,N_activerows6)+1,TableConsDist[activerow'#],0))</f>
        <v>92</v>
      </c>
      <c r="D96" s="64">
        <f>INDEX(TableProgram[Row'#],MATCH(MOD(INT((TableProgramConseqEff[[#This Row],[Row'#]]-1)/(N_activerows6)),N_conseq_programs)+1, TableProgram[active'#_conseqprogram],0))</f>
        <v>17</v>
      </c>
      <c r="E96" s="64">
        <f xml:space="preserve"> INDEX(TableProgram[Program'#],TableProgramConseqEff[[#This Row],[Row'#_Sheet8]])</f>
        <v>17</v>
      </c>
      <c r="F96" s="64">
        <f>INDEX(TableConsDist[Tranche'#],TableProgramConseqEff[[#This Row],[Row'#_sheet6]])</f>
        <v>4</v>
      </c>
      <c r="G96" s="64">
        <f>INDEX(TableConsDist[Sub-Attribute'#],TableProgramConseqEff[[#This Row],[Row'#_sheet6]])</f>
        <v>2</v>
      </c>
      <c r="H96" s="64">
        <f>INDEX(TableConsDist[Outcome'#],TableProgramConseqEff[[#This Row],[Row'#_sheet6]])</f>
        <v>1</v>
      </c>
      <c r="I96" s="64" t="str">
        <f>INDEX(TableTranche[Tranche],TableProgramConseqEff[[#This Row],[Tranche'#]])</f>
        <v>HFTD - Distribution - 1QU CoRE | 1QU LoRE</v>
      </c>
      <c r="J96" s="64" t="str">
        <f>INDEX(TableProgram[Program],TableProgramConseqEff[[#This Row],[Row'#_Sheet8]])</f>
        <v>Situational Awareness and Forecasting Initiatives - EFD</v>
      </c>
      <c r="K96" s="64" t="str">
        <f>INDEX(TableAttribute[Sub-Attribute],MATCH(TableProgramConseqEff[[#This Row],[Sub-Attribute'#]],TableAttribute[activerow'#],0))</f>
        <v>Electric Reliability</v>
      </c>
      <c r="L96" s="64" t="str">
        <f>INDEX(TableOutcome[Outcome],MATCH(TableProgramConseqEff[[#This Row],[Outcome'#]],TableOutcome[Outcome'#],0))</f>
        <v>Red Flag Warning - Catastrophic Fires</v>
      </c>
      <c r="M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" s="64" t="b">
        <f>COUNTIFS(TableProgramExposure[Active],TRUE,TableProgramExposure[Tranche],TableProgramConseqEff[[#This Row],[Tranche]],TableProgramExposure[Program],TableProgramConseqEff[[#This Row],[Program]])&gt;0</f>
        <v>1</v>
      </c>
      <c r="O96" s="64" t="str">
        <f>INDEX(TableAttribute[Attribute],MATCH(TableProgramConseqEff[[#This Row],[Sub-Attribute'#]],TableAttribute[activerow'#],0))</f>
        <v>Electric Reliability</v>
      </c>
      <c r="P96" s="64" t="b">
        <f>AND(TableProgramConseqEff[[#This Row],[Program Active On Trache]],TableProgramConseqEff[[#This Row],[Effectiveness]]&gt;0)</f>
        <v>0</v>
      </c>
      <c r="Q96" s="126">
        <f>IFERROR(INDEX(REF_ConseqEff!H:H,MATCH(TableProgramConseqEff[[#This Row],[Index]],REF_ConseqEff!$L:$L,0)),0)</f>
        <v>0</v>
      </c>
      <c r="R96" s="64"/>
      <c r="S96" s="105">
        <f>IFERROR(INDEX(REF_ConseqEff!J:J,MATCH(TableProgramConseqEff[[#This Row],[Index]],REF_ConseqEff!$L:$L,0)),0)</f>
        <v>0</v>
      </c>
      <c r="T96" s="64">
        <f>IFERROR(INDEX(REF_ConseqEff!I:I,MATCH(TableProgramConseqEff[[#This Row],[Index]],REF_ConseqEff!$L:$L,0)),0)</f>
        <v>0</v>
      </c>
      <c r="U96" s="130">
        <f>IFERROR(INDEX(REF_ConseqEff!K:K,MATCH(TableProgramConseqEff[[#This Row],[Index]],REF_ConseqEff!$L:$L,0)),0)</f>
        <v>0</v>
      </c>
      <c r="V96" s="64"/>
      <c r="W96" s="64"/>
      <c r="X96" s="64"/>
    </row>
    <row r="97" spans="2:24" x14ac:dyDescent="0.25">
      <c r="B97" s="64">
        <f>ROW()-ROW(TableProgramConseqEff[[#Headers],[Row'#]])</f>
        <v>87</v>
      </c>
      <c r="C97" s="64">
        <f>INDEX(TableConsDist[Row'#],MATCH(MOD(TableProgramConseqEff[[#This Row],[Row'#]]-1,N_activerows6)+1,TableConsDist[activerow'#],0))</f>
        <v>93</v>
      </c>
      <c r="D97" s="64">
        <f>INDEX(TableProgram[Row'#],MATCH(MOD(INT((TableProgramConseqEff[[#This Row],[Row'#]]-1)/(N_activerows6)),N_conseq_programs)+1, TableProgram[active'#_conseqprogram],0))</f>
        <v>17</v>
      </c>
      <c r="E97" s="64">
        <f xml:space="preserve"> INDEX(TableProgram[Program'#],TableProgramConseqEff[[#This Row],[Row'#_Sheet8]])</f>
        <v>17</v>
      </c>
      <c r="F97" s="64">
        <f>INDEX(TableConsDist[Tranche'#],TableProgramConseqEff[[#This Row],[Row'#_sheet6]])</f>
        <v>4</v>
      </c>
      <c r="G97" s="64">
        <f>INDEX(TableConsDist[Sub-Attribute'#],TableProgramConseqEff[[#This Row],[Row'#_sheet6]])</f>
        <v>3</v>
      </c>
      <c r="H97" s="64">
        <f>INDEX(TableConsDist[Outcome'#],TableProgramConseqEff[[#This Row],[Row'#_sheet6]])</f>
        <v>1</v>
      </c>
      <c r="I97" s="64" t="str">
        <f>INDEX(TableTranche[Tranche],TableProgramConseqEff[[#This Row],[Tranche'#]])</f>
        <v>HFTD - Distribution - 1QU CoRE | 1QU LoRE</v>
      </c>
      <c r="J97" s="64" t="str">
        <f>INDEX(TableProgram[Program],TableProgramConseqEff[[#This Row],[Row'#_Sheet8]])</f>
        <v>Situational Awareness and Forecasting Initiatives - EFD</v>
      </c>
      <c r="K97" s="64" t="str">
        <f>INDEX(TableAttribute[Sub-Attribute],MATCH(TableProgramConseqEff[[#This Row],[Sub-Attribute'#]],TableAttribute[activerow'#],0))</f>
        <v>Financial</v>
      </c>
      <c r="L97" s="64" t="str">
        <f>INDEX(TableOutcome[Outcome],MATCH(TableProgramConseqEff[[#This Row],[Outcome'#]],TableOutcome[Outcome'#],0))</f>
        <v>Red Flag Warning - Catastrophic Fires</v>
      </c>
      <c r="M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7" s="64" t="b">
        <f>COUNTIFS(TableProgramExposure[Active],TRUE,TableProgramExposure[Tranche],TableProgramConseqEff[[#This Row],[Tranche]],TableProgramExposure[Program],TableProgramConseqEff[[#This Row],[Program]])&gt;0</f>
        <v>1</v>
      </c>
      <c r="O97" s="64" t="str">
        <f>INDEX(TableAttribute[Attribute],MATCH(TableProgramConseqEff[[#This Row],[Sub-Attribute'#]],TableAttribute[activerow'#],0))</f>
        <v>Financial</v>
      </c>
      <c r="P97" s="64" t="b">
        <f>AND(TableProgramConseqEff[[#This Row],[Program Active On Trache]],TableProgramConseqEff[[#This Row],[Effectiveness]]&gt;0)</f>
        <v>0</v>
      </c>
      <c r="Q97" s="126">
        <f>IFERROR(INDEX(REF_ConseqEff!H:H,MATCH(TableProgramConseqEff[[#This Row],[Index]],REF_ConseqEff!$L:$L,0)),0)</f>
        <v>0</v>
      </c>
      <c r="R97" s="64"/>
      <c r="S97" s="105">
        <f>IFERROR(INDEX(REF_ConseqEff!J:J,MATCH(TableProgramConseqEff[[#This Row],[Index]],REF_ConseqEff!$L:$L,0)),0)</f>
        <v>0</v>
      </c>
      <c r="T97" s="64">
        <f>IFERROR(INDEX(REF_ConseqEff!I:I,MATCH(TableProgramConseqEff[[#This Row],[Index]],REF_ConseqEff!$L:$L,0)),0)</f>
        <v>0</v>
      </c>
      <c r="U97" s="130">
        <f>IFERROR(INDEX(REF_ConseqEff!K:K,MATCH(TableProgramConseqEff[[#This Row],[Index]],REF_ConseqEff!$L:$L,0)),0)</f>
        <v>0</v>
      </c>
      <c r="V97" s="64"/>
      <c r="W97" s="64"/>
      <c r="X97" s="64"/>
    </row>
    <row r="98" spans="2:24" x14ac:dyDescent="0.25">
      <c r="B98" s="64">
        <f>ROW()-ROW(TableProgramConseqEff[[#Headers],[Row'#]])</f>
        <v>88</v>
      </c>
      <c r="C98" s="64">
        <f>INDEX(TableConsDist[Row'#],MATCH(MOD(TableProgramConseqEff[[#This Row],[Row'#]]-1,N_activerows6)+1,TableConsDist[activerow'#],0))</f>
        <v>95</v>
      </c>
      <c r="D98" s="64">
        <f>INDEX(TableProgram[Row'#],MATCH(MOD(INT((TableProgramConseqEff[[#This Row],[Row'#]]-1)/(N_activerows6)),N_conseq_programs)+1, TableProgram[active'#_conseqprogram],0))</f>
        <v>17</v>
      </c>
      <c r="E98" s="64">
        <f xml:space="preserve"> INDEX(TableProgram[Program'#],TableProgramConseqEff[[#This Row],[Row'#_Sheet8]])</f>
        <v>17</v>
      </c>
      <c r="F98" s="64">
        <f>INDEX(TableConsDist[Tranche'#],TableProgramConseqEff[[#This Row],[Row'#_sheet6]])</f>
        <v>4</v>
      </c>
      <c r="G98" s="64">
        <f>INDEX(TableConsDist[Sub-Attribute'#],TableProgramConseqEff[[#This Row],[Row'#_sheet6]])</f>
        <v>2</v>
      </c>
      <c r="H98" s="64">
        <f>INDEX(TableConsDist[Outcome'#],TableProgramConseqEff[[#This Row],[Row'#_sheet6]])</f>
        <v>2</v>
      </c>
      <c r="I98" s="64" t="str">
        <f>INDEX(TableTranche[Tranche],TableProgramConseqEff[[#This Row],[Tranche'#]])</f>
        <v>HFTD - Distribution - 1QU CoRE | 1QU LoRE</v>
      </c>
      <c r="J98" s="64" t="str">
        <f>INDEX(TableProgram[Program],TableProgramConseqEff[[#This Row],[Row'#_Sheet8]])</f>
        <v>Situational Awareness and Forecasting Initiatives - EFD</v>
      </c>
      <c r="K98" s="64" t="str">
        <f>INDEX(TableAttribute[Sub-Attribute],MATCH(TableProgramConseqEff[[#This Row],[Sub-Attribute'#]],TableAttribute[activerow'#],0))</f>
        <v>Electric Reliability</v>
      </c>
      <c r="L98" s="64" t="str">
        <f>INDEX(TableOutcome[Outcome],MATCH(TableProgramConseqEff[[#This Row],[Outcome'#]],TableOutcome[Outcome'#],0))</f>
        <v>Red Flag Warning - Destructive Fires</v>
      </c>
      <c r="M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8" s="64" t="b">
        <f>COUNTIFS(TableProgramExposure[Active],TRUE,TableProgramExposure[Tranche],TableProgramConseqEff[[#This Row],[Tranche]],TableProgramExposure[Program],TableProgramConseqEff[[#This Row],[Program]])&gt;0</f>
        <v>1</v>
      </c>
      <c r="O98" s="64" t="str">
        <f>INDEX(TableAttribute[Attribute],MATCH(TableProgramConseqEff[[#This Row],[Sub-Attribute'#]],TableAttribute[activerow'#],0))</f>
        <v>Electric Reliability</v>
      </c>
      <c r="P98" s="64" t="b">
        <f>AND(TableProgramConseqEff[[#This Row],[Program Active On Trache]],TableProgramConseqEff[[#This Row],[Effectiveness]]&gt;0)</f>
        <v>0</v>
      </c>
      <c r="Q98" s="126">
        <f>IFERROR(INDEX(REF_ConseqEff!H:H,MATCH(TableProgramConseqEff[[#This Row],[Index]],REF_ConseqEff!$L:$L,0)),0)</f>
        <v>0</v>
      </c>
      <c r="R98" s="64"/>
      <c r="S98" s="105">
        <f>IFERROR(INDEX(REF_ConseqEff!J:J,MATCH(TableProgramConseqEff[[#This Row],[Index]],REF_ConseqEff!$L:$L,0)),0)</f>
        <v>0</v>
      </c>
      <c r="T98" s="64">
        <f>IFERROR(INDEX(REF_ConseqEff!I:I,MATCH(TableProgramConseqEff[[#This Row],[Index]],REF_ConseqEff!$L:$L,0)),0)</f>
        <v>0</v>
      </c>
      <c r="U98" s="130">
        <f>IFERROR(INDEX(REF_ConseqEff!K:K,MATCH(TableProgramConseqEff[[#This Row],[Index]],REF_ConseqEff!$L:$L,0)),0)</f>
        <v>0</v>
      </c>
      <c r="V98" s="64"/>
      <c r="W98" s="64"/>
      <c r="X98" s="64"/>
    </row>
    <row r="99" spans="2:24" x14ac:dyDescent="0.25">
      <c r="B99" s="64">
        <f>ROW()-ROW(TableProgramConseqEff[[#Headers],[Row'#]])</f>
        <v>89</v>
      </c>
      <c r="C99" s="64">
        <f>INDEX(TableConsDist[Row'#],MATCH(MOD(TableProgramConseqEff[[#This Row],[Row'#]]-1,N_activerows6)+1,TableConsDist[activerow'#],0))</f>
        <v>96</v>
      </c>
      <c r="D99" s="64">
        <f>INDEX(TableProgram[Row'#],MATCH(MOD(INT((TableProgramConseqEff[[#This Row],[Row'#]]-1)/(N_activerows6)),N_conseq_programs)+1, TableProgram[active'#_conseqprogram],0))</f>
        <v>17</v>
      </c>
      <c r="E99" s="64">
        <f xml:space="preserve"> INDEX(TableProgram[Program'#],TableProgramConseqEff[[#This Row],[Row'#_Sheet8]])</f>
        <v>17</v>
      </c>
      <c r="F99" s="64">
        <f>INDEX(TableConsDist[Tranche'#],TableProgramConseqEff[[#This Row],[Row'#_sheet6]])</f>
        <v>4</v>
      </c>
      <c r="G99" s="64">
        <f>INDEX(TableConsDist[Sub-Attribute'#],TableProgramConseqEff[[#This Row],[Row'#_sheet6]])</f>
        <v>3</v>
      </c>
      <c r="H99" s="64">
        <f>INDEX(TableConsDist[Outcome'#],TableProgramConseqEff[[#This Row],[Row'#_sheet6]])</f>
        <v>2</v>
      </c>
      <c r="I99" s="64" t="str">
        <f>INDEX(TableTranche[Tranche],TableProgramConseqEff[[#This Row],[Tranche'#]])</f>
        <v>HFTD - Distribution - 1QU CoRE | 1QU LoRE</v>
      </c>
      <c r="J99" s="64" t="str">
        <f>INDEX(TableProgram[Program],TableProgramConseqEff[[#This Row],[Row'#_Sheet8]])</f>
        <v>Situational Awareness and Forecasting Initiatives - EFD</v>
      </c>
      <c r="K99" s="64" t="str">
        <f>INDEX(TableAttribute[Sub-Attribute],MATCH(TableProgramConseqEff[[#This Row],[Sub-Attribute'#]],TableAttribute[activerow'#],0))</f>
        <v>Financial</v>
      </c>
      <c r="L99" s="64" t="str">
        <f>INDEX(TableOutcome[Outcome],MATCH(TableProgramConseqEff[[#This Row],[Outcome'#]],TableOutcome[Outcome'#],0))</f>
        <v>Red Flag Warning - Destructive Fires</v>
      </c>
      <c r="M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9" s="64" t="b">
        <f>COUNTIFS(TableProgramExposure[Active],TRUE,TableProgramExposure[Tranche],TableProgramConseqEff[[#This Row],[Tranche]],TableProgramExposure[Program],TableProgramConseqEff[[#This Row],[Program]])&gt;0</f>
        <v>1</v>
      </c>
      <c r="O99" s="64" t="str">
        <f>INDEX(TableAttribute[Attribute],MATCH(TableProgramConseqEff[[#This Row],[Sub-Attribute'#]],TableAttribute[activerow'#],0))</f>
        <v>Financial</v>
      </c>
      <c r="P99" s="64" t="b">
        <f>AND(TableProgramConseqEff[[#This Row],[Program Active On Trache]],TableProgramConseqEff[[#This Row],[Effectiveness]]&gt;0)</f>
        <v>0</v>
      </c>
      <c r="Q99" s="126">
        <f>IFERROR(INDEX(REF_ConseqEff!H:H,MATCH(TableProgramConseqEff[[#This Row],[Index]],REF_ConseqEff!$L:$L,0)),0)</f>
        <v>0</v>
      </c>
      <c r="R99" s="64"/>
      <c r="S99" s="105">
        <f>IFERROR(INDEX(REF_ConseqEff!J:J,MATCH(TableProgramConseqEff[[#This Row],[Index]],REF_ConseqEff!$L:$L,0)),0)</f>
        <v>0</v>
      </c>
      <c r="T99" s="64">
        <f>IFERROR(INDEX(REF_ConseqEff!I:I,MATCH(TableProgramConseqEff[[#This Row],[Index]],REF_ConseqEff!$L:$L,0)),0)</f>
        <v>0</v>
      </c>
      <c r="U99" s="130">
        <f>IFERROR(INDEX(REF_ConseqEff!K:K,MATCH(TableProgramConseqEff[[#This Row],[Index]],REF_ConseqEff!$L:$L,0)),0)</f>
        <v>0</v>
      </c>
      <c r="V99" s="64"/>
      <c r="W99" s="64"/>
      <c r="X99" s="64"/>
    </row>
    <row r="100" spans="2:24" x14ac:dyDescent="0.25">
      <c r="B100" s="64">
        <f>ROW()-ROW(TableProgramConseqEff[[#Headers],[Row'#]])</f>
        <v>90</v>
      </c>
      <c r="C100" s="64">
        <f>INDEX(TableConsDist[Row'#],MATCH(MOD(TableProgramConseqEff[[#This Row],[Row'#]]-1,N_activerows6)+1,TableConsDist[activerow'#],0))</f>
        <v>97</v>
      </c>
      <c r="D100" s="64">
        <f>INDEX(TableProgram[Row'#],MATCH(MOD(INT((TableProgramConseqEff[[#This Row],[Row'#]]-1)/(N_activerows6)),N_conseq_programs)+1, TableProgram[active'#_conseqprogram],0))</f>
        <v>17</v>
      </c>
      <c r="E100" s="64">
        <f xml:space="preserve"> INDEX(TableProgram[Program'#],TableProgramConseqEff[[#This Row],[Row'#_Sheet8]])</f>
        <v>17</v>
      </c>
      <c r="F100" s="64">
        <f>INDEX(TableConsDist[Tranche'#],TableProgramConseqEff[[#This Row],[Row'#_sheet6]])</f>
        <v>4</v>
      </c>
      <c r="G100" s="64">
        <f>INDEX(TableConsDist[Sub-Attribute'#],TableProgramConseqEff[[#This Row],[Row'#_sheet6]])</f>
        <v>1</v>
      </c>
      <c r="H100" s="64">
        <f>INDEX(TableConsDist[Outcome'#],TableProgramConseqEff[[#This Row],[Row'#_sheet6]])</f>
        <v>3</v>
      </c>
      <c r="I100" s="64" t="str">
        <f>INDEX(TableTranche[Tranche],TableProgramConseqEff[[#This Row],[Tranche'#]])</f>
        <v>HFTD - Distribution - 1QU CoRE | 1QU LoRE</v>
      </c>
      <c r="J100" s="64" t="str">
        <f>INDEX(TableProgram[Program],TableProgramConseqEff[[#This Row],[Row'#_Sheet8]])</f>
        <v>Situational Awareness and Forecasting Initiatives - EFD</v>
      </c>
      <c r="K100" s="64" t="str">
        <f>INDEX(TableAttribute[Sub-Attribute],MATCH(TableProgramConseqEff[[#This Row],[Sub-Attribute'#]],TableAttribute[activerow'#],0))</f>
        <v>Safety</v>
      </c>
      <c r="L100" s="64" t="str">
        <f>INDEX(TableOutcome[Outcome],MATCH(TableProgramConseqEff[[#This Row],[Outcome'#]],TableOutcome[Outcome'#],0))</f>
        <v>Red Flag Warning - Large Fires</v>
      </c>
      <c r="M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0" s="64" t="b">
        <f>COUNTIFS(TableProgramExposure[Active],TRUE,TableProgramExposure[Tranche],TableProgramConseqEff[[#This Row],[Tranche]],TableProgramExposure[Program],TableProgramConseqEff[[#This Row],[Program]])&gt;0</f>
        <v>1</v>
      </c>
      <c r="O100" s="64" t="str">
        <f>INDEX(TableAttribute[Attribute],MATCH(TableProgramConseqEff[[#This Row],[Sub-Attribute'#]],TableAttribute[activerow'#],0))</f>
        <v>Safety</v>
      </c>
      <c r="P100" s="64" t="b">
        <f>AND(TableProgramConseqEff[[#This Row],[Program Active On Trache]],TableProgramConseqEff[[#This Row],[Effectiveness]]&gt;0)</f>
        <v>0</v>
      </c>
      <c r="Q100" s="126">
        <f>IFERROR(INDEX(REF_ConseqEff!H:H,MATCH(TableProgramConseqEff[[#This Row],[Index]],REF_ConseqEff!$L:$L,0)),0)</f>
        <v>0</v>
      </c>
      <c r="R100" s="64"/>
      <c r="S100" s="105">
        <f>IFERROR(INDEX(REF_ConseqEff!J:J,MATCH(TableProgramConseqEff[[#This Row],[Index]],REF_ConseqEff!$L:$L,0)),0)</f>
        <v>0</v>
      </c>
      <c r="T100" s="64">
        <f>IFERROR(INDEX(REF_ConseqEff!I:I,MATCH(TableProgramConseqEff[[#This Row],[Index]],REF_ConseqEff!$L:$L,0)),0)</f>
        <v>0</v>
      </c>
      <c r="U100" s="130">
        <f>IFERROR(INDEX(REF_ConseqEff!K:K,MATCH(TableProgramConseqEff[[#This Row],[Index]],REF_ConseqEff!$L:$L,0)),0)</f>
        <v>0</v>
      </c>
      <c r="V100" s="64"/>
      <c r="W100" s="64"/>
      <c r="X100" s="64"/>
    </row>
    <row r="101" spans="2:24" x14ac:dyDescent="0.25">
      <c r="B101" s="64">
        <f>ROW()-ROW(TableProgramConseqEff[[#Headers],[Row'#]])</f>
        <v>91</v>
      </c>
      <c r="C101" s="64">
        <f>INDEX(TableConsDist[Row'#],MATCH(MOD(TableProgramConseqEff[[#This Row],[Row'#]]-1,N_activerows6)+1,TableConsDist[activerow'#],0))</f>
        <v>98</v>
      </c>
      <c r="D101" s="64">
        <f>INDEX(TableProgram[Row'#],MATCH(MOD(INT((TableProgramConseqEff[[#This Row],[Row'#]]-1)/(N_activerows6)),N_conseq_programs)+1, TableProgram[active'#_conseqprogram],0))</f>
        <v>17</v>
      </c>
      <c r="E101" s="64">
        <f xml:space="preserve"> INDEX(TableProgram[Program'#],TableProgramConseqEff[[#This Row],[Row'#_Sheet8]])</f>
        <v>17</v>
      </c>
      <c r="F101" s="64">
        <f>INDEX(TableConsDist[Tranche'#],TableProgramConseqEff[[#This Row],[Row'#_sheet6]])</f>
        <v>4</v>
      </c>
      <c r="G101" s="64">
        <f>INDEX(TableConsDist[Sub-Attribute'#],TableProgramConseqEff[[#This Row],[Row'#_sheet6]])</f>
        <v>2</v>
      </c>
      <c r="H101" s="64">
        <f>INDEX(TableConsDist[Outcome'#],TableProgramConseqEff[[#This Row],[Row'#_sheet6]])</f>
        <v>3</v>
      </c>
      <c r="I101" s="64" t="str">
        <f>INDEX(TableTranche[Tranche],TableProgramConseqEff[[#This Row],[Tranche'#]])</f>
        <v>HFTD - Distribution - 1QU CoRE | 1QU LoRE</v>
      </c>
      <c r="J101" s="64" t="str">
        <f>INDEX(TableProgram[Program],TableProgramConseqEff[[#This Row],[Row'#_Sheet8]])</f>
        <v>Situational Awareness and Forecasting Initiatives - EFD</v>
      </c>
      <c r="K101" s="64" t="str">
        <f>INDEX(TableAttribute[Sub-Attribute],MATCH(TableProgramConseqEff[[#This Row],[Sub-Attribute'#]],TableAttribute[activerow'#],0))</f>
        <v>Electric Reliability</v>
      </c>
      <c r="L101" s="64" t="str">
        <f>INDEX(TableOutcome[Outcome],MATCH(TableProgramConseqEff[[#This Row],[Outcome'#]],TableOutcome[Outcome'#],0))</f>
        <v>Red Flag Warning - Large Fires</v>
      </c>
      <c r="M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1" s="64" t="b">
        <f>COUNTIFS(TableProgramExposure[Active],TRUE,TableProgramExposure[Tranche],TableProgramConseqEff[[#This Row],[Tranche]],TableProgramExposure[Program],TableProgramConseqEff[[#This Row],[Program]])&gt;0</f>
        <v>1</v>
      </c>
      <c r="O101" s="64" t="str">
        <f>INDEX(TableAttribute[Attribute],MATCH(TableProgramConseqEff[[#This Row],[Sub-Attribute'#]],TableAttribute[activerow'#],0))</f>
        <v>Electric Reliability</v>
      </c>
      <c r="P101" s="64" t="b">
        <f>AND(TableProgramConseqEff[[#This Row],[Program Active On Trache]],TableProgramConseqEff[[#This Row],[Effectiveness]]&gt;0)</f>
        <v>0</v>
      </c>
      <c r="Q101" s="126">
        <f>IFERROR(INDEX(REF_ConseqEff!H:H,MATCH(TableProgramConseqEff[[#This Row],[Index]],REF_ConseqEff!$L:$L,0)),0)</f>
        <v>0</v>
      </c>
      <c r="R101" s="64"/>
      <c r="S101" s="105">
        <f>IFERROR(INDEX(REF_ConseqEff!J:J,MATCH(TableProgramConseqEff[[#This Row],[Index]],REF_ConseqEff!$L:$L,0)),0)</f>
        <v>0</v>
      </c>
      <c r="T101" s="64">
        <f>IFERROR(INDEX(REF_ConseqEff!I:I,MATCH(TableProgramConseqEff[[#This Row],[Index]],REF_ConseqEff!$L:$L,0)),0)</f>
        <v>0</v>
      </c>
      <c r="U101" s="130">
        <f>IFERROR(INDEX(REF_ConseqEff!K:K,MATCH(TableProgramConseqEff[[#This Row],[Index]],REF_ConseqEff!$L:$L,0)),0)</f>
        <v>0</v>
      </c>
      <c r="V101" s="64"/>
      <c r="W101" s="64"/>
      <c r="X101" s="64"/>
    </row>
    <row r="102" spans="2:24" x14ac:dyDescent="0.25">
      <c r="B102" s="64">
        <f>ROW()-ROW(TableProgramConseqEff[[#Headers],[Row'#]])</f>
        <v>92</v>
      </c>
      <c r="C102" s="64">
        <f>INDEX(TableConsDist[Row'#],MATCH(MOD(TableProgramConseqEff[[#This Row],[Row'#]]-1,N_activerows6)+1,TableConsDist[activerow'#],0))</f>
        <v>99</v>
      </c>
      <c r="D102" s="64">
        <f>INDEX(TableProgram[Row'#],MATCH(MOD(INT((TableProgramConseqEff[[#This Row],[Row'#]]-1)/(N_activerows6)),N_conseq_programs)+1, TableProgram[active'#_conseqprogram],0))</f>
        <v>17</v>
      </c>
      <c r="E102" s="64">
        <f xml:space="preserve"> INDEX(TableProgram[Program'#],TableProgramConseqEff[[#This Row],[Row'#_Sheet8]])</f>
        <v>17</v>
      </c>
      <c r="F102" s="64">
        <f>INDEX(TableConsDist[Tranche'#],TableProgramConseqEff[[#This Row],[Row'#_sheet6]])</f>
        <v>4</v>
      </c>
      <c r="G102" s="64">
        <f>INDEX(TableConsDist[Sub-Attribute'#],TableProgramConseqEff[[#This Row],[Row'#_sheet6]])</f>
        <v>3</v>
      </c>
      <c r="H102" s="64">
        <f>INDEX(TableConsDist[Outcome'#],TableProgramConseqEff[[#This Row],[Row'#_sheet6]])</f>
        <v>3</v>
      </c>
      <c r="I102" s="64" t="str">
        <f>INDEX(TableTranche[Tranche],TableProgramConseqEff[[#This Row],[Tranche'#]])</f>
        <v>HFTD - Distribution - 1QU CoRE | 1QU LoRE</v>
      </c>
      <c r="J102" s="64" t="str">
        <f>INDEX(TableProgram[Program],TableProgramConseqEff[[#This Row],[Row'#_Sheet8]])</f>
        <v>Situational Awareness and Forecasting Initiatives - EFD</v>
      </c>
      <c r="K102" s="64" t="str">
        <f>INDEX(TableAttribute[Sub-Attribute],MATCH(TableProgramConseqEff[[#This Row],[Sub-Attribute'#]],TableAttribute[activerow'#],0))</f>
        <v>Financial</v>
      </c>
      <c r="L102" s="64" t="str">
        <f>INDEX(TableOutcome[Outcome],MATCH(TableProgramConseqEff[[#This Row],[Outcome'#]],TableOutcome[Outcome'#],0))</f>
        <v>Red Flag Warning - Large Fires</v>
      </c>
      <c r="M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" s="64" t="b">
        <f>COUNTIFS(TableProgramExposure[Active],TRUE,TableProgramExposure[Tranche],TableProgramConseqEff[[#This Row],[Tranche]],TableProgramExposure[Program],TableProgramConseqEff[[#This Row],[Program]])&gt;0</f>
        <v>1</v>
      </c>
      <c r="O102" s="64" t="str">
        <f>INDEX(TableAttribute[Attribute],MATCH(TableProgramConseqEff[[#This Row],[Sub-Attribute'#]],TableAttribute[activerow'#],0))</f>
        <v>Financial</v>
      </c>
      <c r="P102" s="64" t="b">
        <f>AND(TableProgramConseqEff[[#This Row],[Program Active On Trache]],TableProgramConseqEff[[#This Row],[Effectiveness]]&gt;0)</f>
        <v>0</v>
      </c>
      <c r="Q102" s="126">
        <f>IFERROR(INDEX(REF_ConseqEff!H:H,MATCH(TableProgramConseqEff[[#This Row],[Index]],REF_ConseqEff!$L:$L,0)),0)</f>
        <v>0</v>
      </c>
      <c r="R102" s="64"/>
      <c r="S102" s="105">
        <f>IFERROR(INDEX(REF_ConseqEff!J:J,MATCH(TableProgramConseqEff[[#This Row],[Index]],REF_ConseqEff!$L:$L,0)),0)</f>
        <v>0</v>
      </c>
      <c r="T102" s="64">
        <f>IFERROR(INDEX(REF_ConseqEff!I:I,MATCH(TableProgramConseqEff[[#This Row],[Index]],REF_ConseqEff!$L:$L,0)),0)</f>
        <v>0</v>
      </c>
      <c r="U102" s="130">
        <f>IFERROR(INDEX(REF_ConseqEff!K:K,MATCH(TableProgramConseqEff[[#This Row],[Index]],REF_ConseqEff!$L:$L,0)),0)</f>
        <v>0</v>
      </c>
      <c r="V102" s="64"/>
      <c r="W102" s="64"/>
      <c r="X102" s="64"/>
    </row>
    <row r="103" spans="2:24" x14ac:dyDescent="0.25">
      <c r="B103" s="64">
        <f>ROW()-ROW(TableProgramConseqEff[[#Headers],[Row'#]])</f>
        <v>93</v>
      </c>
      <c r="C103" s="64">
        <f>INDEX(TableConsDist[Row'#],MATCH(MOD(TableProgramConseqEff[[#This Row],[Row'#]]-1,N_activerows6)+1,TableConsDist[activerow'#],0))</f>
        <v>100</v>
      </c>
      <c r="D103" s="64">
        <f>INDEX(TableProgram[Row'#],MATCH(MOD(INT((TableProgramConseqEff[[#This Row],[Row'#]]-1)/(N_activerows6)),N_conseq_programs)+1, TableProgram[active'#_conseqprogram],0))</f>
        <v>17</v>
      </c>
      <c r="E103" s="64">
        <f xml:space="preserve"> INDEX(TableProgram[Program'#],TableProgramConseqEff[[#This Row],[Row'#_Sheet8]])</f>
        <v>17</v>
      </c>
      <c r="F103" s="64">
        <f>INDEX(TableConsDist[Tranche'#],TableProgramConseqEff[[#This Row],[Row'#_sheet6]])</f>
        <v>4</v>
      </c>
      <c r="G103" s="64">
        <f>INDEX(TableConsDist[Sub-Attribute'#],TableProgramConseqEff[[#This Row],[Row'#_sheet6]])</f>
        <v>1</v>
      </c>
      <c r="H103" s="64">
        <f>INDEX(TableConsDist[Outcome'#],TableProgramConseqEff[[#This Row],[Row'#_sheet6]])</f>
        <v>4</v>
      </c>
      <c r="I103" s="64" t="str">
        <f>INDEX(TableTranche[Tranche],TableProgramConseqEff[[#This Row],[Tranche'#]])</f>
        <v>HFTD - Distribution - 1QU CoRE | 1QU LoRE</v>
      </c>
      <c r="J103" s="64" t="str">
        <f>INDEX(TableProgram[Program],TableProgramConseqEff[[#This Row],[Row'#_Sheet8]])</f>
        <v>Situational Awareness and Forecasting Initiatives - EFD</v>
      </c>
      <c r="K103" s="64" t="str">
        <f>INDEX(TableAttribute[Sub-Attribute],MATCH(TableProgramConseqEff[[#This Row],[Sub-Attribute'#]],TableAttribute[activerow'#],0))</f>
        <v>Safety</v>
      </c>
      <c r="L103" s="64" t="str">
        <f>INDEX(TableOutcome[Outcome],MATCH(TableProgramConseqEff[[#This Row],[Outcome'#]],TableOutcome[Outcome'#],0))</f>
        <v>Red Flag Warning - Small Fires</v>
      </c>
      <c r="M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3" s="64" t="b">
        <f>COUNTIFS(TableProgramExposure[Active],TRUE,TableProgramExposure[Tranche],TableProgramConseqEff[[#This Row],[Tranche]],TableProgramExposure[Program],TableProgramConseqEff[[#This Row],[Program]])&gt;0</f>
        <v>1</v>
      </c>
      <c r="O103" s="64" t="str">
        <f>INDEX(TableAttribute[Attribute],MATCH(TableProgramConseqEff[[#This Row],[Sub-Attribute'#]],TableAttribute[activerow'#],0))</f>
        <v>Safety</v>
      </c>
      <c r="P103" s="64" t="b">
        <f>AND(TableProgramConseqEff[[#This Row],[Program Active On Trache]],TableProgramConseqEff[[#This Row],[Effectiveness]]&gt;0)</f>
        <v>0</v>
      </c>
      <c r="Q103" s="126">
        <f>IFERROR(INDEX(REF_ConseqEff!H:H,MATCH(TableProgramConseqEff[[#This Row],[Index]],REF_ConseqEff!$L:$L,0)),0)</f>
        <v>0</v>
      </c>
      <c r="R103" s="64"/>
      <c r="S103" s="105">
        <f>IFERROR(INDEX(REF_ConseqEff!J:J,MATCH(TableProgramConseqEff[[#This Row],[Index]],REF_ConseqEff!$L:$L,0)),0)</f>
        <v>0</v>
      </c>
      <c r="T103" s="64">
        <f>IFERROR(INDEX(REF_ConseqEff!I:I,MATCH(TableProgramConseqEff[[#This Row],[Index]],REF_ConseqEff!$L:$L,0)),0)</f>
        <v>0</v>
      </c>
      <c r="U103" s="130">
        <f>IFERROR(INDEX(REF_ConseqEff!K:K,MATCH(TableProgramConseqEff[[#This Row],[Index]],REF_ConseqEff!$L:$L,0)),0)</f>
        <v>0</v>
      </c>
      <c r="V103" s="64"/>
      <c r="W103" s="64"/>
      <c r="X103" s="64"/>
    </row>
    <row r="104" spans="2:24" x14ac:dyDescent="0.25">
      <c r="B104" s="64">
        <f>ROW()-ROW(TableProgramConseqEff[[#Headers],[Row'#]])</f>
        <v>94</v>
      </c>
      <c r="C104" s="64">
        <f>INDEX(TableConsDist[Row'#],MATCH(MOD(TableProgramConseqEff[[#This Row],[Row'#]]-1,N_activerows6)+1,TableConsDist[activerow'#],0))</f>
        <v>101</v>
      </c>
      <c r="D104" s="64">
        <f>INDEX(TableProgram[Row'#],MATCH(MOD(INT((TableProgramConseqEff[[#This Row],[Row'#]]-1)/(N_activerows6)),N_conseq_programs)+1, TableProgram[active'#_conseqprogram],0))</f>
        <v>17</v>
      </c>
      <c r="E104" s="64">
        <f xml:space="preserve"> INDEX(TableProgram[Program'#],TableProgramConseqEff[[#This Row],[Row'#_Sheet8]])</f>
        <v>17</v>
      </c>
      <c r="F104" s="64">
        <f>INDEX(TableConsDist[Tranche'#],TableProgramConseqEff[[#This Row],[Row'#_sheet6]])</f>
        <v>4</v>
      </c>
      <c r="G104" s="64">
        <f>INDEX(TableConsDist[Sub-Attribute'#],TableProgramConseqEff[[#This Row],[Row'#_sheet6]])</f>
        <v>2</v>
      </c>
      <c r="H104" s="64">
        <f>INDEX(TableConsDist[Outcome'#],TableProgramConseqEff[[#This Row],[Row'#_sheet6]])</f>
        <v>4</v>
      </c>
      <c r="I104" s="64" t="str">
        <f>INDEX(TableTranche[Tranche],TableProgramConseqEff[[#This Row],[Tranche'#]])</f>
        <v>HFTD - Distribution - 1QU CoRE | 1QU LoRE</v>
      </c>
      <c r="J104" s="64" t="str">
        <f>INDEX(TableProgram[Program],TableProgramConseqEff[[#This Row],[Row'#_Sheet8]])</f>
        <v>Situational Awareness and Forecasting Initiatives - EFD</v>
      </c>
      <c r="K104" s="64" t="str">
        <f>INDEX(TableAttribute[Sub-Attribute],MATCH(TableProgramConseqEff[[#This Row],[Sub-Attribute'#]],TableAttribute[activerow'#],0))</f>
        <v>Electric Reliability</v>
      </c>
      <c r="L104" s="64" t="str">
        <f>INDEX(TableOutcome[Outcome],MATCH(TableProgramConseqEff[[#This Row],[Outcome'#]],TableOutcome[Outcome'#],0))</f>
        <v>Red Flag Warning - Small Fires</v>
      </c>
      <c r="M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4" s="64" t="b">
        <f>COUNTIFS(TableProgramExposure[Active],TRUE,TableProgramExposure[Tranche],TableProgramConseqEff[[#This Row],[Tranche]],TableProgramExposure[Program],TableProgramConseqEff[[#This Row],[Program]])&gt;0</f>
        <v>1</v>
      </c>
      <c r="O104" s="64" t="str">
        <f>INDEX(TableAttribute[Attribute],MATCH(TableProgramConseqEff[[#This Row],[Sub-Attribute'#]],TableAttribute[activerow'#],0))</f>
        <v>Electric Reliability</v>
      </c>
      <c r="P104" s="64" t="b">
        <f>AND(TableProgramConseqEff[[#This Row],[Program Active On Trache]],TableProgramConseqEff[[#This Row],[Effectiveness]]&gt;0)</f>
        <v>0</v>
      </c>
      <c r="Q104" s="126">
        <f>IFERROR(INDEX(REF_ConseqEff!H:H,MATCH(TableProgramConseqEff[[#This Row],[Index]],REF_ConseqEff!$L:$L,0)),0)</f>
        <v>0</v>
      </c>
      <c r="R104" s="64"/>
      <c r="S104" s="105">
        <f>IFERROR(INDEX(REF_ConseqEff!J:J,MATCH(TableProgramConseqEff[[#This Row],[Index]],REF_ConseqEff!$L:$L,0)),0)</f>
        <v>0</v>
      </c>
      <c r="T104" s="64">
        <f>IFERROR(INDEX(REF_ConseqEff!I:I,MATCH(TableProgramConseqEff[[#This Row],[Index]],REF_ConseqEff!$L:$L,0)),0)</f>
        <v>0</v>
      </c>
      <c r="U104" s="130">
        <f>IFERROR(INDEX(REF_ConseqEff!K:K,MATCH(TableProgramConseqEff[[#This Row],[Index]],REF_ConseqEff!$L:$L,0)),0)</f>
        <v>0</v>
      </c>
      <c r="V104" s="64"/>
      <c r="W104" s="64"/>
      <c r="X104" s="64"/>
    </row>
    <row r="105" spans="2:24" x14ac:dyDescent="0.25">
      <c r="B105" s="64">
        <f>ROW()-ROW(TableProgramConseqEff[[#Headers],[Row'#]])</f>
        <v>95</v>
      </c>
      <c r="C105" s="64">
        <f>INDEX(TableConsDist[Row'#],MATCH(MOD(TableProgramConseqEff[[#This Row],[Row'#]]-1,N_activerows6)+1,TableConsDist[activerow'#],0))</f>
        <v>102</v>
      </c>
      <c r="D105" s="64">
        <f>INDEX(TableProgram[Row'#],MATCH(MOD(INT((TableProgramConseqEff[[#This Row],[Row'#]]-1)/(N_activerows6)),N_conseq_programs)+1, TableProgram[active'#_conseqprogram],0))</f>
        <v>17</v>
      </c>
      <c r="E105" s="64">
        <f xml:space="preserve"> INDEX(TableProgram[Program'#],TableProgramConseqEff[[#This Row],[Row'#_Sheet8]])</f>
        <v>17</v>
      </c>
      <c r="F105" s="64">
        <f>INDEX(TableConsDist[Tranche'#],TableProgramConseqEff[[#This Row],[Row'#_sheet6]])</f>
        <v>4</v>
      </c>
      <c r="G105" s="64">
        <f>INDEX(TableConsDist[Sub-Attribute'#],TableProgramConseqEff[[#This Row],[Row'#_sheet6]])</f>
        <v>3</v>
      </c>
      <c r="H105" s="64">
        <f>INDEX(TableConsDist[Outcome'#],TableProgramConseqEff[[#This Row],[Row'#_sheet6]])</f>
        <v>4</v>
      </c>
      <c r="I105" s="64" t="str">
        <f>INDEX(TableTranche[Tranche],TableProgramConseqEff[[#This Row],[Tranche'#]])</f>
        <v>HFTD - Distribution - 1QU CoRE | 1QU LoRE</v>
      </c>
      <c r="J105" s="64" t="str">
        <f>INDEX(TableProgram[Program],TableProgramConseqEff[[#This Row],[Row'#_Sheet8]])</f>
        <v>Situational Awareness and Forecasting Initiatives - EFD</v>
      </c>
      <c r="K105" s="64" t="str">
        <f>INDEX(TableAttribute[Sub-Attribute],MATCH(TableProgramConseqEff[[#This Row],[Sub-Attribute'#]],TableAttribute[activerow'#],0))</f>
        <v>Financial</v>
      </c>
      <c r="L105" s="64" t="str">
        <f>INDEX(TableOutcome[Outcome],MATCH(TableProgramConseqEff[[#This Row],[Outcome'#]],TableOutcome[Outcome'#],0))</f>
        <v>Red Flag Warning - Small Fires</v>
      </c>
      <c r="M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" s="64" t="b">
        <f>COUNTIFS(TableProgramExposure[Active],TRUE,TableProgramExposure[Tranche],TableProgramConseqEff[[#This Row],[Tranche]],TableProgramExposure[Program],TableProgramConseqEff[[#This Row],[Program]])&gt;0</f>
        <v>1</v>
      </c>
      <c r="O105" s="64" t="str">
        <f>INDEX(TableAttribute[Attribute],MATCH(TableProgramConseqEff[[#This Row],[Sub-Attribute'#]],TableAttribute[activerow'#],0))</f>
        <v>Financial</v>
      </c>
      <c r="P105" s="64" t="b">
        <f>AND(TableProgramConseqEff[[#This Row],[Program Active On Trache]],TableProgramConseqEff[[#This Row],[Effectiveness]]&gt;0)</f>
        <v>0</v>
      </c>
      <c r="Q105" s="126">
        <f>IFERROR(INDEX(REF_ConseqEff!H:H,MATCH(TableProgramConseqEff[[#This Row],[Index]],REF_ConseqEff!$L:$L,0)),0)</f>
        <v>0</v>
      </c>
      <c r="R105" s="64"/>
      <c r="S105" s="105">
        <f>IFERROR(INDEX(REF_ConseqEff!J:J,MATCH(TableProgramConseqEff[[#This Row],[Index]],REF_ConseqEff!$L:$L,0)),0)</f>
        <v>0</v>
      </c>
      <c r="T105" s="64">
        <f>IFERROR(INDEX(REF_ConseqEff!I:I,MATCH(TableProgramConseqEff[[#This Row],[Index]],REF_ConseqEff!$L:$L,0)),0)</f>
        <v>0</v>
      </c>
      <c r="U105" s="130">
        <f>IFERROR(INDEX(REF_ConseqEff!K:K,MATCH(TableProgramConseqEff[[#This Row],[Index]],REF_ConseqEff!$L:$L,0)),0)</f>
        <v>0</v>
      </c>
      <c r="V105" s="64"/>
      <c r="W105" s="64"/>
      <c r="X105" s="64"/>
    </row>
    <row r="106" spans="2:24" x14ac:dyDescent="0.25">
      <c r="B106" s="64">
        <f>ROW()-ROW(TableProgramConseqEff[[#Headers],[Row'#]])</f>
        <v>96</v>
      </c>
      <c r="C106" s="64">
        <f>INDEX(TableConsDist[Row'#],MATCH(MOD(TableProgramConseqEff[[#This Row],[Row'#]]-1,N_activerows6)+1,TableConsDist[activerow'#],0))</f>
        <v>103</v>
      </c>
      <c r="D106" s="64">
        <f>INDEX(TableProgram[Row'#],MATCH(MOD(INT((TableProgramConseqEff[[#This Row],[Row'#]]-1)/(N_activerows6)),N_conseq_programs)+1, TableProgram[active'#_conseqprogram],0))</f>
        <v>17</v>
      </c>
      <c r="E106" s="64">
        <f xml:space="preserve"> INDEX(TableProgram[Program'#],TableProgramConseqEff[[#This Row],[Row'#_Sheet8]])</f>
        <v>17</v>
      </c>
      <c r="F106" s="64">
        <f>INDEX(TableConsDist[Tranche'#],TableProgramConseqEff[[#This Row],[Row'#_sheet6]])</f>
        <v>4</v>
      </c>
      <c r="G106" s="64">
        <f>INDEX(TableConsDist[Sub-Attribute'#],TableProgramConseqEff[[#This Row],[Row'#_sheet6]])</f>
        <v>1</v>
      </c>
      <c r="H106" s="64">
        <f>INDEX(TableConsDist[Outcome'#],TableProgramConseqEff[[#This Row],[Row'#_sheet6]])</f>
        <v>5</v>
      </c>
      <c r="I106" s="64" t="str">
        <f>INDEX(TableTranche[Tranche],TableProgramConseqEff[[#This Row],[Tranche'#]])</f>
        <v>HFTD - Distribution - 1QU CoRE | 1QU LoRE</v>
      </c>
      <c r="J106" s="64" t="str">
        <f>INDEX(TableProgram[Program],TableProgramConseqEff[[#This Row],[Row'#_Sheet8]])</f>
        <v>Situational Awareness and Forecasting Initiatives - EFD</v>
      </c>
      <c r="K106" s="64" t="str">
        <f>INDEX(TableAttribute[Sub-Attribute],MATCH(TableProgramConseqEff[[#This Row],[Sub-Attribute'#]],TableAttribute[activerow'#],0))</f>
        <v>Safety</v>
      </c>
      <c r="L106" s="64" t="str">
        <f>INDEX(TableOutcome[Outcome],MATCH(TableProgramConseqEff[[#This Row],[Outcome'#]],TableOutcome[Outcome'#],0))</f>
        <v>Non-Red Flag Warning - Catastrophic Fires</v>
      </c>
      <c r="M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6" s="64" t="b">
        <f>COUNTIFS(TableProgramExposure[Active],TRUE,TableProgramExposure[Tranche],TableProgramConseqEff[[#This Row],[Tranche]],TableProgramExposure[Program],TableProgramConseqEff[[#This Row],[Program]])&gt;0</f>
        <v>1</v>
      </c>
      <c r="O106" s="64" t="str">
        <f>INDEX(TableAttribute[Attribute],MATCH(TableProgramConseqEff[[#This Row],[Sub-Attribute'#]],TableAttribute[activerow'#],0))</f>
        <v>Safety</v>
      </c>
      <c r="P106" s="64" t="b">
        <f>AND(TableProgramConseqEff[[#This Row],[Program Active On Trache]],TableProgramConseqEff[[#This Row],[Effectiveness]]&gt;0)</f>
        <v>0</v>
      </c>
      <c r="Q106" s="126">
        <f>IFERROR(INDEX(REF_ConseqEff!H:H,MATCH(TableProgramConseqEff[[#This Row],[Index]],REF_ConseqEff!$L:$L,0)),0)</f>
        <v>0</v>
      </c>
      <c r="R106" s="64"/>
      <c r="S106" s="105">
        <f>IFERROR(INDEX(REF_ConseqEff!J:J,MATCH(TableProgramConseqEff[[#This Row],[Index]],REF_ConseqEff!$L:$L,0)),0)</f>
        <v>0</v>
      </c>
      <c r="T106" s="64">
        <f>IFERROR(INDEX(REF_ConseqEff!I:I,MATCH(TableProgramConseqEff[[#This Row],[Index]],REF_ConseqEff!$L:$L,0)),0)</f>
        <v>0</v>
      </c>
      <c r="U106" s="130">
        <f>IFERROR(INDEX(REF_ConseqEff!K:K,MATCH(TableProgramConseqEff[[#This Row],[Index]],REF_ConseqEff!$L:$L,0)),0)</f>
        <v>0</v>
      </c>
      <c r="V106" s="64"/>
      <c r="W106" s="64"/>
      <c r="X106" s="64"/>
    </row>
    <row r="107" spans="2:24" x14ac:dyDescent="0.25">
      <c r="B107" s="64">
        <f>ROW()-ROW(TableProgramConseqEff[[#Headers],[Row'#]])</f>
        <v>97</v>
      </c>
      <c r="C107" s="64">
        <f>INDEX(TableConsDist[Row'#],MATCH(MOD(TableProgramConseqEff[[#This Row],[Row'#]]-1,N_activerows6)+1,TableConsDist[activerow'#],0))</f>
        <v>104</v>
      </c>
      <c r="D107" s="64">
        <f>INDEX(TableProgram[Row'#],MATCH(MOD(INT((TableProgramConseqEff[[#This Row],[Row'#]]-1)/(N_activerows6)),N_conseq_programs)+1, TableProgram[active'#_conseqprogram],0))</f>
        <v>17</v>
      </c>
      <c r="E107" s="64">
        <f xml:space="preserve"> INDEX(TableProgram[Program'#],TableProgramConseqEff[[#This Row],[Row'#_Sheet8]])</f>
        <v>17</v>
      </c>
      <c r="F107" s="64">
        <f>INDEX(TableConsDist[Tranche'#],TableProgramConseqEff[[#This Row],[Row'#_sheet6]])</f>
        <v>4</v>
      </c>
      <c r="G107" s="64">
        <f>INDEX(TableConsDist[Sub-Attribute'#],TableProgramConseqEff[[#This Row],[Row'#_sheet6]])</f>
        <v>2</v>
      </c>
      <c r="H107" s="64">
        <f>INDEX(TableConsDist[Outcome'#],TableProgramConseqEff[[#This Row],[Row'#_sheet6]])</f>
        <v>5</v>
      </c>
      <c r="I107" s="64" t="str">
        <f>INDEX(TableTranche[Tranche],TableProgramConseqEff[[#This Row],[Tranche'#]])</f>
        <v>HFTD - Distribution - 1QU CoRE | 1QU LoRE</v>
      </c>
      <c r="J107" s="64" t="str">
        <f>INDEX(TableProgram[Program],TableProgramConseqEff[[#This Row],[Row'#_Sheet8]])</f>
        <v>Situational Awareness and Forecasting Initiatives - EFD</v>
      </c>
      <c r="K107" s="64" t="str">
        <f>INDEX(TableAttribute[Sub-Attribute],MATCH(TableProgramConseqEff[[#This Row],[Sub-Attribute'#]],TableAttribute[activerow'#],0))</f>
        <v>Electric Reliability</v>
      </c>
      <c r="L107" s="64" t="str">
        <f>INDEX(TableOutcome[Outcome],MATCH(TableProgramConseqEff[[#This Row],[Outcome'#]],TableOutcome[Outcome'#],0))</f>
        <v>Non-Red Flag Warning - Catastrophic Fires</v>
      </c>
      <c r="M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7" s="64" t="b">
        <f>COUNTIFS(TableProgramExposure[Active],TRUE,TableProgramExposure[Tranche],TableProgramConseqEff[[#This Row],[Tranche]],TableProgramExposure[Program],TableProgramConseqEff[[#This Row],[Program]])&gt;0</f>
        <v>1</v>
      </c>
      <c r="O107" s="64" t="str">
        <f>INDEX(TableAttribute[Attribute],MATCH(TableProgramConseqEff[[#This Row],[Sub-Attribute'#]],TableAttribute[activerow'#],0))</f>
        <v>Electric Reliability</v>
      </c>
      <c r="P107" s="64" t="b">
        <f>AND(TableProgramConseqEff[[#This Row],[Program Active On Trache]],TableProgramConseqEff[[#This Row],[Effectiveness]]&gt;0)</f>
        <v>0</v>
      </c>
      <c r="Q107" s="126">
        <f>IFERROR(INDEX(REF_ConseqEff!H:H,MATCH(TableProgramConseqEff[[#This Row],[Index]],REF_ConseqEff!$L:$L,0)),0)</f>
        <v>0</v>
      </c>
      <c r="R107" s="64"/>
      <c r="S107" s="105">
        <f>IFERROR(INDEX(REF_ConseqEff!J:J,MATCH(TableProgramConseqEff[[#This Row],[Index]],REF_ConseqEff!$L:$L,0)),0)</f>
        <v>0</v>
      </c>
      <c r="T107" s="64">
        <f>IFERROR(INDEX(REF_ConseqEff!I:I,MATCH(TableProgramConseqEff[[#This Row],[Index]],REF_ConseqEff!$L:$L,0)),0)</f>
        <v>0</v>
      </c>
      <c r="U107" s="130">
        <f>IFERROR(INDEX(REF_ConseqEff!K:K,MATCH(TableProgramConseqEff[[#This Row],[Index]],REF_ConseqEff!$L:$L,0)),0)</f>
        <v>0</v>
      </c>
      <c r="V107" s="64"/>
      <c r="W107" s="64"/>
      <c r="X107" s="64"/>
    </row>
    <row r="108" spans="2:24" x14ac:dyDescent="0.25">
      <c r="B108" s="64">
        <f>ROW()-ROW(TableProgramConseqEff[[#Headers],[Row'#]])</f>
        <v>98</v>
      </c>
      <c r="C108" s="64">
        <f>INDEX(TableConsDist[Row'#],MATCH(MOD(TableProgramConseqEff[[#This Row],[Row'#]]-1,N_activerows6)+1,TableConsDist[activerow'#],0))</f>
        <v>105</v>
      </c>
      <c r="D108" s="64">
        <f>INDEX(TableProgram[Row'#],MATCH(MOD(INT((TableProgramConseqEff[[#This Row],[Row'#]]-1)/(N_activerows6)),N_conseq_programs)+1, TableProgram[active'#_conseqprogram],0))</f>
        <v>17</v>
      </c>
      <c r="E108" s="64">
        <f xml:space="preserve"> INDEX(TableProgram[Program'#],TableProgramConseqEff[[#This Row],[Row'#_Sheet8]])</f>
        <v>17</v>
      </c>
      <c r="F108" s="64">
        <f>INDEX(TableConsDist[Tranche'#],TableProgramConseqEff[[#This Row],[Row'#_sheet6]])</f>
        <v>4</v>
      </c>
      <c r="G108" s="64">
        <f>INDEX(TableConsDist[Sub-Attribute'#],TableProgramConseqEff[[#This Row],[Row'#_sheet6]])</f>
        <v>3</v>
      </c>
      <c r="H108" s="64">
        <f>INDEX(TableConsDist[Outcome'#],TableProgramConseqEff[[#This Row],[Row'#_sheet6]])</f>
        <v>5</v>
      </c>
      <c r="I108" s="64" t="str">
        <f>INDEX(TableTranche[Tranche],TableProgramConseqEff[[#This Row],[Tranche'#]])</f>
        <v>HFTD - Distribution - 1QU CoRE | 1QU LoRE</v>
      </c>
      <c r="J108" s="64" t="str">
        <f>INDEX(TableProgram[Program],TableProgramConseqEff[[#This Row],[Row'#_Sheet8]])</f>
        <v>Situational Awareness and Forecasting Initiatives - EFD</v>
      </c>
      <c r="K108" s="64" t="str">
        <f>INDEX(TableAttribute[Sub-Attribute],MATCH(TableProgramConseqEff[[#This Row],[Sub-Attribute'#]],TableAttribute[activerow'#],0))</f>
        <v>Financial</v>
      </c>
      <c r="L108" s="64" t="str">
        <f>INDEX(TableOutcome[Outcome],MATCH(TableProgramConseqEff[[#This Row],[Outcome'#]],TableOutcome[Outcome'#],0))</f>
        <v>Non-Red Flag Warning - Catastrophic Fires</v>
      </c>
      <c r="M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" s="64" t="b">
        <f>COUNTIFS(TableProgramExposure[Active],TRUE,TableProgramExposure[Tranche],TableProgramConseqEff[[#This Row],[Tranche]],TableProgramExposure[Program],TableProgramConseqEff[[#This Row],[Program]])&gt;0</f>
        <v>1</v>
      </c>
      <c r="O108" s="64" t="str">
        <f>INDEX(TableAttribute[Attribute],MATCH(TableProgramConseqEff[[#This Row],[Sub-Attribute'#]],TableAttribute[activerow'#],0))</f>
        <v>Financial</v>
      </c>
      <c r="P108" s="64" t="b">
        <f>AND(TableProgramConseqEff[[#This Row],[Program Active On Trache]],TableProgramConseqEff[[#This Row],[Effectiveness]]&gt;0)</f>
        <v>0</v>
      </c>
      <c r="Q108" s="126">
        <f>IFERROR(INDEX(REF_ConseqEff!H:H,MATCH(TableProgramConseqEff[[#This Row],[Index]],REF_ConseqEff!$L:$L,0)),0)</f>
        <v>0</v>
      </c>
      <c r="R108" s="64"/>
      <c r="S108" s="105">
        <f>IFERROR(INDEX(REF_ConseqEff!J:J,MATCH(TableProgramConseqEff[[#This Row],[Index]],REF_ConseqEff!$L:$L,0)),0)</f>
        <v>0</v>
      </c>
      <c r="T108" s="64">
        <f>IFERROR(INDEX(REF_ConseqEff!I:I,MATCH(TableProgramConseqEff[[#This Row],[Index]],REF_ConseqEff!$L:$L,0)),0)</f>
        <v>0</v>
      </c>
      <c r="U108" s="130">
        <f>IFERROR(INDEX(REF_ConseqEff!K:K,MATCH(TableProgramConseqEff[[#This Row],[Index]],REF_ConseqEff!$L:$L,0)),0)</f>
        <v>0</v>
      </c>
      <c r="V108" s="64"/>
      <c r="W108" s="64"/>
      <c r="X108" s="64"/>
    </row>
    <row r="109" spans="2:24" x14ac:dyDescent="0.25">
      <c r="B109" s="64">
        <f>ROW()-ROW(TableProgramConseqEff[[#Headers],[Row'#]])</f>
        <v>99</v>
      </c>
      <c r="C109" s="64">
        <f>INDEX(TableConsDist[Row'#],MATCH(MOD(TableProgramConseqEff[[#This Row],[Row'#]]-1,N_activerows6)+1,TableConsDist[activerow'#],0))</f>
        <v>107</v>
      </c>
      <c r="D109" s="64">
        <f>INDEX(TableProgram[Row'#],MATCH(MOD(INT((TableProgramConseqEff[[#This Row],[Row'#]]-1)/(N_activerows6)),N_conseq_programs)+1, TableProgram[active'#_conseqprogram],0))</f>
        <v>17</v>
      </c>
      <c r="E109" s="64">
        <f xml:space="preserve"> INDEX(TableProgram[Program'#],TableProgramConseqEff[[#This Row],[Row'#_Sheet8]])</f>
        <v>17</v>
      </c>
      <c r="F109" s="64">
        <f>INDEX(TableConsDist[Tranche'#],TableProgramConseqEff[[#This Row],[Row'#_sheet6]])</f>
        <v>4</v>
      </c>
      <c r="G109" s="64">
        <f>INDEX(TableConsDist[Sub-Attribute'#],TableProgramConseqEff[[#This Row],[Row'#_sheet6]])</f>
        <v>2</v>
      </c>
      <c r="H109" s="64">
        <f>INDEX(TableConsDist[Outcome'#],TableProgramConseqEff[[#This Row],[Row'#_sheet6]])</f>
        <v>6</v>
      </c>
      <c r="I109" s="64" t="str">
        <f>INDEX(TableTranche[Tranche],TableProgramConseqEff[[#This Row],[Tranche'#]])</f>
        <v>HFTD - Distribution - 1QU CoRE | 1QU LoRE</v>
      </c>
      <c r="J109" s="64" t="str">
        <f>INDEX(TableProgram[Program],TableProgramConseqEff[[#This Row],[Row'#_Sheet8]])</f>
        <v>Situational Awareness and Forecasting Initiatives - EFD</v>
      </c>
      <c r="K109" s="64" t="str">
        <f>INDEX(TableAttribute[Sub-Attribute],MATCH(TableProgramConseqEff[[#This Row],[Sub-Attribute'#]],TableAttribute[activerow'#],0))</f>
        <v>Electric Reliability</v>
      </c>
      <c r="L109" s="64" t="str">
        <f>INDEX(TableOutcome[Outcome],MATCH(TableProgramConseqEff[[#This Row],[Outcome'#]],TableOutcome[Outcome'#],0))</f>
        <v>Non-Red Flag Warning - Destructive Fires</v>
      </c>
      <c r="M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9" s="64" t="b">
        <f>COUNTIFS(TableProgramExposure[Active],TRUE,TableProgramExposure[Tranche],TableProgramConseqEff[[#This Row],[Tranche]],TableProgramExposure[Program],TableProgramConseqEff[[#This Row],[Program]])&gt;0</f>
        <v>1</v>
      </c>
      <c r="O109" s="64" t="str">
        <f>INDEX(TableAttribute[Attribute],MATCH(TableProgramConseqEff[[#This Row],[Sub-Attribute'#]],TableAttribute[activerow'#],0))</f>
        <v>Electric Reliability</v>
      </c>
      <c r="P109" s="64" t="b">
        <f>AND(TableProgramConseqEff[[#This Row],[Program Active On Trache]],TableProgramConseqEff[[#This Row],[Effectiveness]]&gt;0)</f>
        <v>0</v>
      </c>
      <c r="Q109" s="126">
        <f>IFERROR(INDEX(REF_ConseqEff!H:H,MATCH(TableProgramConseqEff[[#This Row],[Index]],REF_ConseqEff!$L:$L,0)),0)</f>
        <v>0</v>
      </c>
      <c r="R109" s="64"/>
      <c r="S109" s="105">
        <f>IFERROR(INDEX(REF_ConseqEff!J:J,MATCH(TableProgramConseqEff[[#This Row],[Index]],REF_ConseqEff!$L:$L,0)),0)</f>
        <v>0</v>
      </c>
      <c r="T109" s="64">
        <f>IFERROR(INDEX(REF_ConseqEff!I:I,MATCH(TableProgramConseqEff[[#This Row],[Index]],REF_ConseqEff!$L:$L,0)),0)</f>
        <v>0</v>
      </c>
      <c r="U109" s="130">
        <f>IFERROR(INDEX(REF_ConseqEff!K:K,MATCH(TableProgramConseqEff[[#This Row],[Index]],REF_ConseqEff!$L:$L,0)),0)</f>
        <v>0</v>
      </c>
      <c r="V109" s="64"/>
      <c r="W109" s="64"/>
      <c r="X109" s="64"/>
    </row>
    <row r="110" spans="2:24" x14ac:dyDescent="0.25">
      <c r="B110" s="64">
        <f>ROW()-ROW(TableProgramConseqEff[[#Headers],[Row'#]])</f>
        <v>100</v>
      </c>
      <c r="C110" s="64">
        <f>INDEX(TableConsDist[Row'#],MATCH(MOD(TableProgramConseqEff[[#This Row],[Row'#]]-1,N_activerows6)+1,TableConsDist[activerow'#],0))</f>
        <v>108</v>
      </c>
      <c r="D110" s="64">
        <f>INDEX(TableProgram[Row'#],MATCH(MOD(INT((TableProgramConseqEff[[#This Row],[Row'#]]-1)/(N_activerows6)),N_conseq_programs)+1, TableProgram[active'#_conseqprogram],0))</f>
        <v>17</v>
      </c>
      <c r="E110" s="64">
        <f xml:space="preserve"> INDEX(TableProgram[Program'#],TableProgramConseqEff[[#This Row],[Row'#_Sheet8]])</f>
        <v>17</v>
      </c>
      <c r="F110" s="64">
        <f>INDEX(TableConsDist[Tranche'#],TableProgramConseqEff[[#This Row],[Row'#_sheet6]])</f>
        <v>4</v>
      </c>
      <c r="G110" s="64">
        <f>INDEX(TableConsDist[Sub-Attribute'#],TableProgramConseqEff[[#This Row],[Row'#_sheet6]])</f>
        <v>3</v>
      </c>
      <c r="H110" s="64">
        <f>INDEX(TableConsDist[Outcome'#],TableProgramConseqEff[[#This Row],[Row'#_sheet6]])</f>
        <v>6</v>
      </c>
      <c r="I110" s="64" t="str">
        <f>INDEX(TableTranche[Tranche],TableProgramConseqEff[[#This Row],[Tranche'#]])</f>
        <v>HFTD - Distribution - 1QU CoRE | 1QU LoRE</v>
      </c>
      <c r="J110" s="64" t="str">
        <f>INDEX(TableProgram[Program],TableProgramConseqEff[[#This Row],[Row'#_Sheet8]])</f>
        <v>Situational Awareness and Forecasting Initiatives - EFD</v>
      </c>
      <c r="K110" s="64" t="str">
        <f>INDEX(TableAttribute[Sub-Attribute],MATCH(TableProgramConseqEff[[#This Row],[Sub-Attribute'#]],TableAttribute[activerow'#],0))</f>
        <v>Financial</v>
      </c>
      <c r="L110" s="64" t="str">
        <f>INDEX(TableOutcome[Outcome],MATCH(TableProgramConseqEff[[#This Row],[Outcome'#]],TableOutcome[Outcome'#],0))</f>
        <v>Non-Red Flag Warning - Destructive Fires</v>
      </c>
      <c r="M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10" s="64" t="b">
        <f>COUNTIFS(TableProgramExposure[Active],TRUE,TableProgramExposure[Tranche],TableProgramConseqEff[[#This Row],[Tranche]],TableProgramExposure[Program],TableProgramConseqEff[[#This Row],[Program]])&gt;0</f>
        <v>1</v>
      </c>
      <c r="O110" s="64" t="str">
        <f>INDEX(TableAttribute[Attribute],MATCH(TableProgramConseqEff[[#This Row],[Sub-Attribute'#]],TableAttribute[activerow'#],0))</f>
        <v>Financial</v>
      </c>
      <c r="P110" s="64" t="b">
        <f>AND(TableProgramConseqEff[[#This Row],[Program Active On Trache]],TableProgramConseqEff[[#This Row],[Effectiveness]]&gt;0)</f>
        <v>0</v>
      </c>
      <c r="Q110" s="126">
        <f>IFERROR(INDEX(REF_ConseqEff!H:H,MATCH(TableProgramConseqEff[[#This Row],[Index]],REF_ConseqEff!$L:$L,0)),0)</f>
        <v>0</v>
      </c>
      <c r="R110" s="64"/>
      <c r="S110" s="105">
        <f>IFERROR(INDEX(REF_ConseqEff!J:J,MATCH(TableProgramConseqEff[[#This Row],[Index]],REF_ConseqEff!$L:$L,0)),0)</f>
        <v>0</v>
      </c>
      <c r="T110" s="64">
        <f>IFERROR(INDEX(REF_ConseqEff!I:I,MATCH(TableProgramConseqEff[[#This Row],[Index]],REF_ConseqEff!$L:$L,0)),0)</f>
        <v>0</v>
      </c>
      <c r="U110" s="130">
        <f>IFERROR(INDEX(REF_ConseqEff!K:K,MATCH(TableProgramConseqEff[[#This Row],[Index]],REF_ConseqEff!$L:$L,0)),0)</f>
        <v>0</v>
      </c>
      <c r="V110" s="64"/>
      <c r="W110" s="64"/>
      <c r="X110" s="64"/>
    </row>
    <row r="111" spans="2:24" x14ac:dyDescent="0.25">
      <c r="B111" s="64">
        <f>ROW()-ROW(TableProgramConseqEff[[#Headers],[Row'#]])</f>
        <v>101</v>
      </c>
      <c r="C111" s="64">
        <f>INDEX(TableConsDist[Row'#],MATCH(MOD(TableProgramConseqEff[[#This Row],[Row'#]]-1,N_activerows6)+1,TableConsDist[activerow'#],0))</f>
        <v>109</v>
      </c>
      <c r="D111" s="64">
        <f>INDEX(TableProgram[Row'#],MATCH(MOD(INT((TableProgramConseqEff[[#This Row],[Row'#]]-1)/(N_activerows6)),N_conseq_programs)+1, TableProgram[active'#_conseqprogram],0))</f>
        <v>17</v>
      </c>
      <c r="E111" s="64">
        <f xml:space="preserve"> INDEX(TableProgram[Program'#],TableProgramConseqEff[[#This Row],[Row'#_Sheet8]])</f>
        <v>17</v>
      </c>
      <c r="F111" s="64">
        <f>INDEX(TableConsDist[Tranche'#],TableProgramConseqEff[[#This Row],[Row'#_sheet6]])</f>
        <v>4</v>
      </c>
      <c r="G111" s="64">
        <f>INDEX(TableConsDist[Sub-Attribute'#],TableProgramConseqEff[[#This Row],[Row'#_sheet6]])</f>
        <v>1</v>
      </c>
      <c r="H111" s="64">
        <f>INDEX(TableConsDist[Outcome'#],TableProgramConseqEff[[#This Row],[Row'#_sheet6]])</f>
        <v>7</v>
      </c>
      <c r="I111" s="64" t="str">
        <f>INDEX(TableTranche[Tranche],TableProgramConseqEff[[#This Row],[Tranche'#]])</f>
        <v>HFTD - Distribution - 1QU CoRE | 1QU LoRE</v>
      </c>
      <c r="J111" s="64" t="str">
        <f>INDEX(TableProgram[Program],TableProgramConseqEff[[#This Row],[Row'#_Sheet8]])</f>
        <v>Situational Awareness and Forecasting Initiatives - EFD</v>
      </c>
      <c r="K111" s="64" t="str">
        <f>INDEX(TableAttribute[Sub-Attribute],MATCH(TableProgramConseqEff[[#This Row],[Sub-Attribute'#]],TableAttribute[activerow'#],0))</f>
        <v>Safety</v>
      </c>
      <c r="L111" s="64" t="str">
        <f>INDEX(TableOutcome[Outcome],MATCH(TableProgramConseqEff[[#This Row],[Outcome'#]],TableOutcome[Outcome'#],0))</f>
        <v>Non-Red Flag Warning - Large Fires</v>
      </c>
      <c r="M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1" s="64" t="b">
        <f>COUNTIFS(TableProgramExposure[Active],TRUE,TableProgramExposure[Tranche],TableProgramConseqEff[[#This Row],[Tranche]],TableProgramExposure[Program],TableProgramConseqEff[[#This Row],[Program]])&gt;0</f>
        <v>1</v>
      </c>
      <c r="O111" s="64" t="str">
        <f>INDEX(TableAttribute[Attribute],MATCH(TableProgramConseqEff[[#This Row],[Sub-Attribute'#]],TableAttribute[activerow'#],0))</f>
        <v>Safety</v>
      </c>
      <c r="P111" s="64" t="b">
        <f>AND(TableProgramConseqEff[[#This Row],[Program Active On Trache]],TableProgramConseqEff[[#This Row],[Effectiveness]]&gt;0)</f>
        <v>0</v>
      </c>
      <c r="Q111" s="126">
        <f>IFERROR(INDEX(REF_ConseqEff!H:H,MATCH(TableProgramConseqEff[[#This Row],[Index]],REF_ConseqEff!$L:$L,0)),0)</f>
        <v>0</v>
      </c>
      <c r="R111" s="64"/>
      <c r="S111" s="105">
        <f>IFERROR(INDEX(REF_ConseqEff!J:J,MATCH(TableProgramConseqEff[[#This Row],[Index]],REF_ConseqEff!$L:$L,0)),0)</f>
        <v>0</v>
      </c>
      <c r="T111" s="64">
        <f>IFERROR(INDEX(REF_ConseqEff!I:I,MATCH(TableProgramConseqEff[[#This Row],[Index]],REF_ConseqEff!$L:$L,0)),0)</f>
        <v>0</v>
      </c>
      <c r="U111" s="130">
        <f>IFERROR(INDEX(REF_ConseqEff!K:K,MATCH(TableProgramConseqEff[[#This Row],[Index]],REF_ConseqEff!$L:$L,0)),0)</f>
        <v>0</v>
      </c>
      <c r="V111" s="64"/>
      <c r="W111" s="64"/>
      <c r="X111" s="64"/>
    </row>
    <row r="112" spans="2:24" x14ac:dyDescent="0.25">
      <c r="B112" s="64">
        <f>ROW()-ROW(TableProgramConseqEff[[#Headers],[Row'#]])</f>
        <v>102</v>
      </c>
      <c r="C112" s="64">
        <f>INDEX(TableConsDist[Row'#],MATCH(MOD(TableProgramConseqEff[[#This Row],[Row'#]]-1,N_activerows6)+1,TableConsDist[activerow'#],0))</f>
        <v>110</v>
      </c>
      <c r="D112" s="64">
        <f>INDEX(TableProgram[Row'#],MATCH(MOD(INT((TableProgramConseqEff[[#This Row],[Row'#]]-1)/(N_activerows6)),N_conseq_programs)+1, TableProgram[active'#_conseqprogram],0))</f>
        <v>17</v>
      </c>
      <c r="E112" s="64">
        <f xml:space="preserve"> INDEX(TableProgram[Program'#],TableProgramConseqEff[[#This Row],[Row'#_Sheet8]])</f>
        <v>17</v>
      </c>
      <c r="F112" s="64">
        <f>INDEX(TableConsDist[Tranche'#],TableProgramConseqEff[[#This Row],[Row'#_sheet6]])</f>
        <v>4</v>
      </c>
      <c r="G112" s="64">
        <f>INDEX(TableConsDist[Sub-Attribute'#],TableProgramConseqEff[[#This Row],[Row'#_sheet6]])</f>
        <v>2</v>
      </c>
      <c r="H112" s="64">
        <f>INDEX(TableConsDist[Outcome'#],TableProgramConseqEff[[#This Row],[Row'#_sheet6]])</f>
        <v>7</v>
      </c>
      <c r="I112" s="64" t="str">
        <f>INDEX(TableTranche[Tranche],TableProgramConseqEff[[#This Row],[Tranche'#]])</f>
        <v>HFTD - Distribution - 1QU CoRE | 1QU LoRE</v>
      </c>
      <c r="J112" s="64" t="str">
        <f>INDEX(TableProgram[Program],TableProgramConseqEff[[#This Row],[Row'#_Sheet8]])</f>
        <v>Situational Awareness and Forecasting Initiatives - EFD</v>
      </c>
      <c r="K112" s="64" t="str">
        <f>INDEX(TableAttribute[Sub-Attribute],MATCH(TableProgramConseqEff[[#This Row],[Sub-Attribute'#]],TableAttribute[activerow'#],0))</f>
        <v>Electric Reliability</v>
      </c>
      <c r="L112" s="64" t="str">
        <f>INDEX(TableOutcome[Outcome],MATCH(TableProgramConseqEff[[#This Row],[Outcome'#]],TableOutcome[Outcome'#],0))</f>
        <v>Non-Red Flag Warning - Large Fires</v>
      </c>
      <c r="M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2" s="64" t="b">
        <f>COUNTIFS(TableProgramExposure[Active],TRUE,TableProgramExposure[Tranche],TableProgramConseqEff[[#This Row],[Tranche]],TableProgramExposure[Program],TableProgramConseqEff[[#This Row],[Program]])&gt;0</f>
        <v>1</v>
      </c>
      <c r="O112" s="64" t="str">
        <f>INDEX(TableAttribute[Attribute],MATCH(TableProgramConseqEff[[#This Row],[Sub-Attribute'#]],TableAttribute[activerow'#],0))</f>
        <v>Electric Reliability</v>
      </c>
      <c r="P112" s="64" t="b">
        <f>AND(TableProgramConseqEff[[#This Row],[Program Active On Trache]],TableProgramConseqEff[[#This Row],[Effectiveness]]&gt;0)</f>
        <v>0</v>
      </c>
      <c r="Q112" s="126">
        <f>IFERROR(INDEX(REF_ConseqEff!H:H,MATCH(TableProgramConseqEff[[#This Row],[Index]],REF_ConseqEff!$L:$L,0)),0)</f>
        <v>0</v>
      </c>
      <c r="R112" s="64"/>
      <c r="S112" s="105">
        <f>IFERROR(INDEX(REF_ConseqEff!J:J,MATCH(TableProgramConseqEff[[#This Row],[Index]],REF_ConseqEff!$L:$L,0)),0)</f>
        <v>0</v>
      </c>
      <c r="T112" s="64">
        <f>IFERROR(INDEX(REF_ConseqEff!I:I,MATCH(TableProgramConseqEff[[#This Row],[Index]],REF_ConseqEff!$L:$L,0)),0)</f>
        <v>0</v>
      </c>
      <c r="U112" s="130">
        <f>IFERROR(INDEX(REF_ConseqEff!K:K,MATCH(TableProgramConseqEff[[#This Row],[Index]],REF_ConseqEff!$L:$L,0)),0)</f>
        <v>0</v>
      </c>
      <c r="V112" s="64"/>
      <c r="W112" s="64"/>
      <c r="X112" s="64"/>
    </row>
    <row r="113" spans="2:24" x14ac:dyDescent="0.25">
      <c r="B113" s="64">
        <f>ROW()-ROW(TableProgramConseqEff[[#Headers],[Row'#]])</f>
        <v>103</v>
      </c>
      <c r="C113" s="64">
        <f>INDEX(TableConsDist[Row'#],MATCH(MOD(TableProgramConseqEff[[#This Row],[Row'#]]-1,N_activerows6)+1,TableConsDist[activerow'#],0))</f>
        <v>111</v>
      </c>
      <c r="D113" s="64">
        <f>INDEX(TableProgram[Row'#],MATCH(MOD(INT((TableProgramConseqEff[[#This Row],[Row'#]]-1)/(N_activerows6)),N_conseq_programs)+1, TableProgram[active'#_conseqprogram],0))</f>
        <v>17</v>
      </c>
      <c r="E113" s="64">
        <f xml:space="preserve"> INDEX(TableProgram[Program'#],TableProgramConseqEff[[#This Row],[Row'#_Sheet8]])</f>
        <v>17</v>
      </c>
      <c r="F113" s="64">
        <f>INDEX(TableConsDist[Tranche'#],TableProgramConseqEff[[#This Row],[Row'#_sheet6]])</f>
        <v>4</v>
      </c>
      <c r="G113" s="64">
        <f>INDEX(TableConsDist[Sub-Attribute'#],TableProgramConseqEff[[#This Row],[Row'#_sheet6]])</f>
        <v>3</v>
      </c>
      <c r="H113" s="64">
        <f>INDEX(TableConsDist[Outcome'#],TableProgramConseqEff[[#This Row],[Row'#_sheet6]])</f>
        <v>7</v>
      </c>
      <c r="I113" s="64" t="str">
        <f>INDEX(TableTranche[Tranche],TableProgramConseqEff[[#This Row],[Tranche'#]])</f>
        <v>HFTD - Distribution - 1QU CoRE | 1QU LoRE</v>
      </c>
      <c r="J113" s="64" t="str">
        <f>INDEX(TableProgram[Program],TableProgramConseqEff[[#This Row],[Row'#_Sheet8]])</f>
        <v>Situational Awareness and Forecasting Initiatives - EFD</v>
      </c>
      <c r="K113" s="64" t="str">
        <f>INDEX(TableAttribute[Sub-Attribute],MATCH(TableProgramConseqEff[[#This Row],[Sub-Attribute'#]],TableAttribute[activerow'#],0))</f>
        <v>Financial</v>
      </c>
      <c r="L113" s="64" t="str">
        <f>INDEX(TableOutcome[Outcome],MATCH(TableProgramConseqEff[[#This Row],[Outcome'#]],TableOutcome[Outcome'#],0))</f>
        <v>Non-Red Flag Warning - Large Fires</v>
      </c>
      <c r="M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3" s="64" t="b">
        <f>COUNTIFS(TableProgramExposure[Active],TRUE,TableProgramExposure[Tranche],TableProgramConseqEff[[#This Row],[Tranche]],TableProgramExposure[Program],TableProgramConseqEff[[#This Row],[Program]])&gt;0</f>
        <v>1</v>
      </c>
      <c r="O113" s="64" t="str">
        <f>INDEX(TableAttribute[Attribute],MATCH(TableProgramConseqEff[[#This Row],[Sub-Attribute'#]],TableAttribute[activerow'#],0))</f>
        <v>Financial</v>
      </c>
      <c r="P113" s="64" t="b">
        <f>AND(TableProgramConseqEff[[#This Row],[Program Active On Trache]],TableProgramConseqEff[[#This Row],[Effectiveness]]&gt;0)</f>
        <v>0</v>
      </c>
      <c r="Q113" s="126">
        <f>IFERROR(INDEX(REF_ConseqEff!H:H,MATCH(TableProgramConseqEff[[#This Row],[Index]],REF_ConseqEff!$L:$L,0)),0)</f>
        <v>0</v>
      </c>
      <c r="R113" s="64"/>
      <c r="S113" s="105">
        <f>IFERROR(INDEX(REF_ConseqEff!J:J,MATCH(TableProgramConseqEff[[#This Row],[Index]],REF_ConseqEff!$L:$L,0)),0)</f>
        <v>0</v>
      </c>
      <c r="T113" s="64">
        <f>IFERROR(INDEX(REF_ConseqEff!I:I,MATCH(TableProgramConseqEff[[#This Row],[Index]],REF_ConseqEff!$L:$L,0)),0)</f>
        <v>0</v>
      </c>
      <c r="U113" s="130">
        <f>IFERROR(INDEX(REF_ConseqEff!K:K,MATCH(TableProgramConseqEff[[#This Row],[Index]],REF_ConseqEff!$L:$L,0)),0)</f>
        <v>0</v>
      </c>
      <c r="V113" s="64"/>
      <c r="W113" s="64"/>
      <c r="X113" s="64"/>
    </row>
    <row r="114" spans="2:24" x14ac:dyDescent="0.25">
      <c r="B114" s="64">
        <f>ROW()-ROW(TableProgramConseqEff[[#Headers],[Row'#]])</f>
        <v>104</v>
      </c>
      <c r="C114" s="64">
        <f>INDEX(TableConsDist[Row'#],MATCH(MOD(TableProgramConseqEff[[#This Row],[Row'#]]-1,N_activerows6)+1,TableConsDist[activerow'#],0))</f>
        <v>112</v>
      </c>
      <c r="D114" s="64">
        <f>INDEX(TableProgram[Row'#],MATCH(MOD(INT((TableProgramConseqEff[[#This Row],[Row'#]]-1)/(N_activerows6)),N_conseq_programs)+1, TableProgram[active'#_conseqprogram],0))</f>
        <v>17</v>
      </c>
      <c r="E114" s="64">
        <f xml:space="preserve"> INDEX(TableProgram[Program'#],TableProgramConseqEff[[#This Row],[Row'#_Sheet8]])</f>
        <v>17</v>
      </c>
      <c r="F114" s="64">
        <f>INDEX(TableConsDist[Tranche'#],TableProgramConseqEff[[#This Row],[Row'#_sheet6]])</f>
        <v>4</v>
      </c>
      <c r="G114" s="64">
        <f>INDEX(TableConsDist[Sub-Attribute'#],TableProgramConseqEff[[#This Row],[Row'#_sheet6]])</f>
        <v>1</v>
      </c>
      <c r="H114" s="64">
        <f>INDEX(TableConsDist[Outcome'#],TableProgramConseqEff[[#This Row],[Row'#_sheet6]])</f>
        <v>8</v>
      </c>
      <c r="I114" s="64" t="str">
        <f>INDEX(TableTranche[Tranche],TableProgramConseqEff[[#This Row],[Tranche'#]])</f>
        <v>HFTD - Distribution - 1QU CoRE | 1QU LoRE</v>
      </c>
      <c r="J114" s="64" t="str">
        <f>INDEX(TableProgram[Program],TableProgramConseqEff[[#This Row],[Row'#_Sheet8]])</f>
        <v>Situational Awareness and Forecasting Initiatives - EFD</v>
      </c>
      <c r="K114" s="64" t="str">
        <f>INDEX(TableAttribute[Sub-Attribute],MATCH(TableProgramConseqEff[[#This Row],[Sub-Attribute'#]],TableAttribute[activerow'#],0))</f>
        <v>Safety</v>
      </c>
      <c r="L114" s="64" t="str">
        <f>INDEX(TableOutcome[Outcome],MATCH(TableProgramConseqEff[[#This Row],[Outcome'#]],TableOutcome[Outcome'#],0))</f>
        <v>Non-Red Flag Warning - Small Fires</v>
      </c>
      <c r="M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4" s="64" t="b">
        <f>COUNTIFS(TableProgramExposure[Active],TRUE,TableProgramExposure[Tranche],TableProgramConseqEff[[#This Row],[Tranche]],TableProgramExposure[Program],TableProgramConseqEff[[#This Row],[Program]])&gt;0</f>
        <v>1</v>
      </c>
      <c r="O114" s="64" t="str">
        <f>INDEX(TableAttribute[Attribute],MATCH(TableProgramConseqEff[[#This Row],[Sub-Attribute'#]],TableAttribute[activerow'#],0))</f>
        <v>Safety</v>
      </c>
      <c r="P114" s="64" t="b">
        <f>AND(TableProgramConseqEff[[#This Row],[Program Active On Trache]],TableProgramConseqEff[[#This Row],[Effectiveness]]&gt;0)</f>
        <v>0</v>
      </c>
      <c r="Q114" s="126">
        <f>IFERROR(INDEX(REF_ConseqEff!H:H,MATCH(TableProgramConseqEff[[#This Row],[Index]],REF_ConseqEff!$L:$L,0)),0)</f>
        <v>0</v>
      </c>
      <c r="R114" s="64"/>
      <c r="S114" s="105">
        <f>IFERROR(INDEX(REF_ConseqEff!J:J,MATCH(TableProgramConseqEff[[#This Row],[Index]],REF_ConseqEff!$L:$L,0)),0)</f>
        <v>0</v>
      </c>
      <c r="T114" s="64">
        <f>IFERROR(INDEX(REF_ConseqEff!I:I,MATCH(TableProgramConseqEff[[#This Row],[Index]],REF_ConseqEff!$L:$L,0)),0)</f>
        <v>0</v>
      </c>
      <c r="U114" s="130">
        <f>IFERROR(INDEX(REF_ConseqEff!K:K,MATCH(TableProgramConseqEff[[#This Row],[Index]],REF_ConseqEff!$L:$L,0)),0)</f>
        <v>0</v>
      </c>
      <c r="V114" s="64"/>
      <c r="W114" s="64"/>
      <c r="X114" s="64"/>
    </row>
    <row r="115" spans="2:24" x14ac:dyDescent="0.25">
      <c r="B115" s="64">
        <f>ROW()-ROW(TableProgramConseqEff[[#Headers],[Row'#]])</f>
        <v>105</v>
      </c>
      <c r="C115" s="64">
        <f>INDEX(TableConsDist[Row'#],MATCH(MOD(TableProgramConseqEff[[#This Row],[Row'#]]-1,N_activerows6)+1,TableConsDist[activerow'#],0))</f>
        <v>113</v>
      </c>
      <c r="D115" s="64">
        <f>INDEX(TableProgram[Row'#],MATCH(MOD(INT((TableProgramConseqEff[[#This Row],[Row'#]]-1)/(N_activerows6)),N_conseq_programs)+1, TableProgram[active'#_conseqprogram],0))</f>
        <v>17</v>
      </c>
      <c r="E115" s="64">
        <f xml:space="preserve"> INDEX(TableProgram[Program'#],TableProgramConseqEff[[#This Row],[Row'#_Sheet8]])</f>
        <v>17</v>
      </c>
      <c r="F115" s="64">
        <f>INDEX(TableConsDist[Tranche'#],TableProgramConseqEff[[#This Row],[Row'#_sheet6]])</f>
        <v>4</v>
      </c>
      <c r="G115" s="64">
        <f>INDEX(TableConsDist[Sub-Attribute'#],TableProgramConseqEff[[#This Row],[Row'#_sheet6]])</f>
        <v>2</v>
      </c>
      <c r="H115" s="64">
        <f>INDEX(TableConsDist[Outcome'#],TableProgramConseqEff[[#This Row],[Row'#_sheet6]])</f>
        <v>8</v>
      </c>
      <c r="I115" s="64" t="str">
        <f>INDEX(TableTranche[Tranche],TableProgramConseqEff[[#This Row],[Tranche'#]])</f>
        <v>HFTD - Distribution - 1QU CoRE | 1QU LoRE</v>
      </c>
      <c r="J115" s="64" t="str">
        <f>INDEX(TableProgram[Program],TableProgramConseqEff[[#This Row],[Row'#_Sheet8]])</f>
        <v>Situational Awareness and Forecasting Initiatives - EFD</v>
      </c>
      <c r="K115" s="64" t="str">
        <f>INDEX(TableAttribute[Sub-Attribute],MATCH(TableProgramConseqEff[[#This Row],[Sub-Attribute'#]],TableAttribute[activerow'#],0))</f>
        <v>Electric Reliability</v>
      </c>
      <c r="L115" s="64" t="str">
        <f>INDEX(TableOutcome[Outcome],MATCH(TableProgramConseqEff[[#This Row],[Outcome'#]],TableOutcome[Outcome'#],0))</f>
        <v>Non-Red Flag Warning - Small Fires</v>
      </c>
      <c r="M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5" s="64" t="b">
        <f>COUNTIFS(TableProgramExposure[Active],TRUE,TableProgramExposure[Tranche],TableProgramConseqEff[[#This Row],[Tranche]],TableProgramExposure[Program],TableProgramConseqEff[[#This Row],[Program]])&gt;0</f>
        <v>1</v>
      </c>
      <c r="O115" s="64" t="str">
        <f>INDEX(TableAttribute[Attribute],MATCH(TableProgramConseqEff[[#This Row],[Sub-Attribute'#]],TableAttribute[activerow'#],0))</f>
        <v>Electric Reliability</v>
      </c>
      <c r="P115" s="64" t="b">
        <f>AND(TableProgramConseqEff[[#This Row],[Program Active On Trache]],TableProgramConseqEff[[#This Row],[Effectiveness]]&gt;0)</f>
        <v>0</v>
      </c>
      <c r="Q115" s="126">
        <f>IFERROR(INDEX(REF_ConseqEff!H:H,MATCH(TableProgramConseqEff[[#This Row],[Index]],REF_ConseqEff!$L:$L,0)),0)</f>
        <v>0</v>
      </c>
      <c r="R115" s="64"/>
      <c r="S115" s="105">
        <f>IFERROR(INDEX(REF_ConseqEff!J:J,MATCH(TableProgramConseqEff[[#This Row],[Index]],REF_ConseqEff!$L:$L,0)),0)</f>
        <v>0</v>
      </c>
      <c r="T115" s="64">
        <f>IFERROR(INDEX(REF_ConseqEff!I:I,MATCH(TableProgramConseqEff[[#This Row],[Index]],REF_ConseqEff!$L:$L,0)),0)</f>
        <v>0</v>
      </c>
      <c r="U115" s="130">
        <f>IFERROR(INDEX(REF_ConseqEff!K:K,MATCH(TableProgramConseqEff[[#This Row],[Index]],REF_ConseqEff!$L:$L,0)),0)</f>
        <v>0</v>
      </c>
      <c r="V115" s="64"/>
      <c r="W115" s="64"/>
      <c r="X115" s="64"/>
    </row>
    <row r="116" spans="2:24" x14ac:dyDescent="0.25">
      <c r="B116" s="64">
        <f>ROW()-ROW(TableProgramConseqEff[[#Headers],[Row'#]])</f>
        <v>106</v>
      </c>
      <c r="C116" s="64">
        <f>INDEX(TableConsDist[Row'#],MATCH(MOD(TableProgramConseqEff[[#This Row],[Row'#]]-1,N_activerows6)+1,TableConsDist[activerow'#],0))</f>
        <v>114</v>
      </c>
      <c r="D116" s="64">
        <f>INDEX(TableProgram[Row'#],MATCH(MOD(INT((TableProgramConseqEff[[#This Row],[Row'#]]-1)/(N_activerows6)),N_conseq_programs)+1, TableProgram[active'#_conseqprogram],0))</f>
        <v>17</v>
      </c>
      <c r="E116" s="64">
        <f xml:space="preserve"> INDEX(TableProgram[Program'#],TableProgramConseqEff[[#This Row],[Row'#_Sheet8]])</f>
        <v>17</v>
      </c>
      <c r="F116" s="64">
        <f>INDEX(TableConsDist[Tranche'#],TableProgramConseqEff[[#This Row],[Row'#_sheet6]])</f>
        <v>4</v>
      </c>
      <c r="G116" s="64">
        <f>INDEX(TableConsDist[Sub-Attribute'#],TableProgramConseqEff[[#This Row],[Row'#_sheet6]])</f>
        <v>3</v>
      </c>
      <c r="H116" s="64">
        <f>INDEX(TableConsDist[Outcome'#],TableProgramConseqEff[[#This Row],[Row'#_sheet6]])</f>
        <v>8</v>
      </c>
      <c r="I116" s="64" t="str">
        <f>INDEX(TableTranche[Tranche],TableProgramConseqEff[[#This Row],[Tranche'#]])</f>
        <v>HFTD - Distribution - 1QU CoRE | 1QU LoRE</v>
      </c>
      <c r="J116" s="64" t="str">
        <f>INDEX(TableProgram[Program],TableProgramConseqEff[[#This Row],[Row'#_Sheet8]])</f>
        <v>Situational Awareness and Forecasting Initiatives - EFD</v>
      </c>
      <c r="K116" s="64" t="str">
        <f>INDEX(TableAttribute[Sub-Attribute],MATCH(TableProgramConseqEff[[#This Row],[Sub-Attribute'#]],TableAttribute[activerow'#],0))</f>
        <v>Financial</v>
      </c>
      <c r="L116" s="64" t="str">
        <f>INDEX(TableOutcome[Outcome],MATCH(TableProgramConseqEff[[#This Row],[Outcome'#]],TableOutcome[Outcome'#],0))</f>
        <v>Non-Red Flag Warning - Small Fires</v>
      </c>
      <c r="M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6" s="64" t="b">
        <f>COUNTIFS(TableProgramExposure[Active],TRUE,TableProgramExposure[Tranche],TableProgramConseqEff[[#This Row],[Tranche]],TableProgramExposure[Program],TableProgramConseqEff[[#This Row],[Program]])&gt;0</f>
        <v>1</v>
      </c>
      <c r="O116" s="64" t="str">
        <f>INDEX(TableAttribute[Attribute],MATCH(TableProgramConseqEff[[#This Row],[Sub-Attribute'#]],TableAttribute[activerow'#],0))</f>
        <v>Financial</v>
      </c>
      <c r="P116" s="64" t="b">
        <f>AND(TableProgramConseqEff[[#This Row],[Program Active On Trache]],TableProgramConseqEff[[#This Row],[Effectiveness]]&gt;0)</f>
        <v>0</v>
      </c>
      <c r="Q116" s="126">
        <f>IFERROR(INDEX(REF_ConseqEff!H:H,MATCH(TableProgramConseqEff[[#This Row],[Index]],REF_ConseqEff!$L:$L,0)),0)</f>
        <v>0</v>
      </c>
      <c r="R116" s="64"/>
      <c r="S116" s="105">
        <f>IFERROR(INDEX(REF_ConseqEff!J:J,MATCH(TableProgramConseqEff[[#This Row],[Index]],REF_ConseqEff!$L:$L,0)),0)</f>
        <v>0</v>
      </c>
      <c r="T116" s="64">
        <f>IFERROR(INDEX(REF_ConseqEff!I:I,MATCH(TableProgramConseqEff[[#This Row],[Index]],REF_ConseqEff!$L:$L,0)),0)</f>
        <v>0</v>
      </c>
      <c r="U116" s="130">
        <f>IFERROR(INDEX(REF_ConseqEff!K:K,MATCH(TableProgramConseqEff[[#This Row],[Index]],REF_ConseqEff!$L:$L,0)),0)</f>
        <v>0</v>
      </c>
      <c r="V116" s="64"/>
      <c r="W116" s="64"/>
      <c r="X116" s="64"/>
    </row>
    <row r="117" spans="2:24" x14ac:dyDescent="0.25">
      <c r="B117" s="64">
        <f>ROW()-ROW(TableProgramConseqEff[[#Headers],[Row'#]])</f>
        <v>107</v>
      </c>
      <c r="C117" s="64">
        <f>INDEX(TableConsDist[Row'#],MATCH(MOD(TableProgramConseqEff[[#This Row],[Row'#]]-1,N_activerows6)+1,TableConsDist[activerow'#],0))</f>
        <v>115</v>
      </c>
      <c r="D117" s="64">
        <f>INDEX(TableProgram[Row'#],MATCH(MOD(INT((TableProgramConseqEff[[#This Row],[Row'#]]-1)/(N_activerows6)),N_conseq_programs)+1, TableProgram[active'#_conseqprogram],0))</f>
        <v>17</v>
      </c>
      <c r="E117" s="64">
        <f xml:space="preserve"> INDEX(TableProgram[Program'#],TableProgramConseqEff[[#This Row],[Row'#_Sheet8]])</f>
        <v>17</v>
      </c>
      <c r="F117" s="64">
        <f>INDEX(TableConsDist[Tranche'#],TableProgramConseqEff[[#This Row],[Row'#_sheet6]])</f>
        <v>4</v>
      </c>
      <c r="G117" s="64">
        <f>INDEX(TableConsDist[Sub-Attribute'#],TableProgramConseqEff[[#This Row],[Row'#_sheet6]])</f>
        <v>1</v>
      </c>
      <c r="H117" s="64">
        <f>INDEX(TableConsDist[Outcome'#],TableProgramConseqEff[[#This Row],[Row'#_sheet6]])</f>
        <v>9</v>
      </c>
      <c r="I117" s="64" t="str">
        <f>INDEX(TableTranche[Tranche],TableProgramConseqEff[[#This Row],[Tranche'#]])</f>
        <v>HFTD - Distribution - 1QU CoRE | 1QU LoRE</v>
      </c>
      <c r="J117" s="64" t="str">
        <f>INDEX(TableProgram[Program],TableProgramConseqEff[[#This Row],[Row'#_Sheet8]])</f>
        <v>Situational Awareness and Forecasting Initiatives - EFD</v>
      </c>
      <c r="K117" s="64" t="str">
        <f>INDEX(TableAttribute[Sub-Attribute],MATCH(TableProgramConseqEff[[#This Row],[Sub-Attribute'#]],TableAttribute[activerow'#],0))</f>
        <v>Safety</v>
      </c>
      <c r="L117" s="64" t="str">
        <f>INDEX(TableOutcome[Outcome],MATCH(TableProgramConseqEff[[#This Row],[Outcome'#]],TableOutcome[Outcome'#],0))</f>
        <v>Seismic - Red Flag Warning - Catastrophic Fires</v>
      </c>
      <c r="M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7" s="64" t="b">
        <f>COUNTIFS(TableProgramExposure[Active],TRUE,TableProgramExposure[Tranche],TableProgramConseqEff[[#This Row],[Tranche]],TableProgramExposure[Program],TableProgramConseqEff[[#This Row],[Program]])&gt;0</f>
        <v>1</v>
      </c>
      <c r="O117" s="64" t="str">
        <f>INDEX(TableAttribute[Attribute],MATCH(TableProgramConseqEff[[#This Row],[Sub-Attribute'#]],TableAttribute[activerow'#],0))</f>
        <v>Safety</v>
      </c>
      <c r="P117" s="64" t="b">
        <f>AND(TableProgramConseqEff[[#This Row],[Program Active On Trache]],TableProgramConseqEff[[#This Row],[Effectiveness]]&gt;0)</f>
        <v>0</v>
      </c>
      <c r="Q117" s="126">
        <f>IFERROR(INDEX(REF_ConseqEff!H:H,MATCH(TableProgramConseqEff[[#This Row],[Index]],REF_ConseqEff!$L:$L,0)),0)</f>
        <v>0</v>
      </c>
      <c r="R117" s="64"/>
      <c r="S117" s="105">
        <f>IFERROR(INDEX(REF_ConseqEff!J:J,MATCH(TableProgramConseqEff[[#This Row],[Index]],REF_ConseqEff!$L:$L,0)),0)</f>
        <v>0</v>
      </c>
      <c r="T117" s="64">
        <f>IFERROR(INDEX(REF_ConseqEff!I:I,MATCH(TableProgramConseqEff[[#This Row],[Index]],REF_ConseqEff!$L:$L,0)),0)</f>
        <v>0</v>
      </c>
      <c r="U117" s="130">
        <f>IFERROR(INDEX(REF_ConseqEff!K:K,MATCH(TableProgramConseqEff[[#This Row],[Index]],REF_ConseqEff!$L:$L,0)),0)</f>
        <v>0</v>
      </c>
      <c r="V117" s="64"/>
      <c r="W117" s="64"/>
      <c r="X117" s="64"/>
    </row>
    <row r="118" spans="2:24" x14ac:dyDescent="0.25">
      <c r="B118" s="64">
        <f>ROW()-ROW(TableProgramConseqEff[[#Headers],[Row'#]])</f>
        <v>108</v>
      </c>
      <c r="C118" s="64">
        <f>INDEX(TableConsDist[Row'#],MATCH(MOD(TableProgramConseqEff[[#This Row],[Row'#]]-1,N_activerows6)+1,TableConsDist[activerow'#],0))</f>
        <v>116</v>
      </c>
      <c r="D118" s="64">
        <f>INDEX(TableProgram[Row'#],MATCH(MOD(INT((TableProgramConseqEff[[#This Row],[Row'#]]-1)/(N_activerows6)),N_conseq_programs)+1, TableProgram[active'#_conseqprogram],0))</f>
        <v>17</v>
      </c>
      <c r="E118" s="64">
        <f xml:space="preserve"> INDEX(TableProgram[Program'#],TableProgramConseqEff[[#This Row],[Row'#_Sheet8]])</f>
        <v>17</v>
      </c>
      <c r="F118" s="64">
        <f>INDEX(TableConsDist[Tranche'#],TableProgramConseqEff[[#This Row],[Row'#_sheet6]])</f>
        <v>4</v>
      </c>
      <c r="G118" s="64">
        <f>INDEX(TableConsDist[Sub-Attribute'#],TableProgramConseqEff[[#This Row],[Row'#_sheet6]])</f>
        <v>2</v>
      </c>
      <c r="H118" s="64">
        <f>INDEX(TableConsDist[Outcome'#],TableProgramConseqEff[[#This Row],[Row'#_sheet6]])</f>
        <v>9</v>
      </c>
      <c r="I118" s="64" t="str">
        <f>INDEX(TableTranche[Tranche],TableProgramConseqEff[[#This Row],[Tranche'#]])</f>
        <v>HFTD - Distribution - 1QU CoRE | 1QU LoRE</v>
      </c>
      <c r="J118" s="64" t="str">
        <f>INDEX(TableProgram[Program],TableProgramConseqEff[[#This Row],[Row'#_Sheet8]])</f>
        <v>Situational Awareness and Forecasting Initiatives - EFD</v>
      </c>
      <c r="K118" s="64" t="str">
        <f>INDEX(TableAttribute[Sub-Attribute],MATCH(TableProgramConseqEff[[#This Row],[Sub-Attribute'#]],TableAttribute[activerow'#],0))</f>
        <v>Electric Reliability</v>
      </c>
      <c r="L118" s="64" t="str">
        <f>INDEX(TableOutcome[Outcome],MATCH(TableProgramConseqEff[[#This Row],[Outcome'#]],TableOutcome[Outcome'#],0))</f>
        <v>Seismic - Red Flag Warning - Catastrophic Fires</v>
      </c>
      <c r="M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8" s="64" t="b">
        <f>COUNTIFS(TableProgramExposure[Active],TRUE,TableProgramExposure[Tranche],TableProgramConseqEff[[#This Row],[Tranche]],TableProgramExposure[Program],TableProgramConseqEff[[#This Row],[Program]])&gt;0</f>
        <v>1</v>
      </c>
      <c r="O118" s="64" t="str">
        <f>INDEX(TableAttribute[Attribute],MATCH(TableProgramConseqEff[[#This Row],[Sub-Attribute'#]],TableAttribute[activerow'#],0))</f>
        <v>Electric Reliability</v>
      </c>
      <c r="P118" s="64" t="b">
        <f>AND(TableProgramConseqEff[[#This Row],[Program Active On Trache]],TableProgramConseqEff[[#This Row],[Effectiveness]]&gt;0)</f>
        <v>0</v>
      </c>
      <c r="Q118" s="126">
        <f>IFERROR(INDEX(REF_ConseqEff!H:H,MATCH(TableProgramConseqEff[[#This Row],[Index]],REF_ConseqEff!$L:$L,0)),0)</f>
        <v>0</v>
      </c>
      <c r="R118" s="64"/>
      <c r="S118" s="105">
        <f>IFERROR(INDEX(REF_ConseqEff!J:J,MATCH(TableProgramConseqEff[[#This Row],[Index]],REF_ConseqEff!$L:$L,0)),0)</f>
        <v>0</v>
      </c>
      <c r="T118" s="64">
        <f>IFERROR(INDEX(REF_ConseqEff!I:I,MATCH(TableProgramConseqEff[[#This Row],[Index]],REF_ConseqEff!$L:$L,0)),0)</f>
        <v>0</v>
      </c>
      <c r="U118" s="130">
        <f>IFERROR(INDEX(REF_ConseqEff!K:K,MATCH(TableProgramConseqEff[[#This Row],[Index]],REF_ConseqEff!$L:$L,0)),0)</f>
        <v>0</v>
      </c>
      <c r="V118" s="64"/>
      <c r="W118" s="64"/>
      <c r="X118" s="64"/>
    </row>
    <row r="119" spans="2:24" x14ac:dyDescent="0.25">
      <c r="B119" s="64">
        <f>ROW()-ROW(TableProgramConseqEff[[#Headers],[Row'#]])</f>
        <v>109</v>
      </c>
      <c r="C119" s="64">
        <f>INDEX(TableConsDist[Row'#],MATCH(MOD(TableProgramConseqEff[[#This Row],[Row'#]]-1,N_activerows6)+1,TableConsDist[activerow'#],0))</f>
        <v>117</v>
      </c>
      <c r="D119" s="64">
        <f>INDEX(TableProgram[Row'#],MATCH(MOD(INT((TableProgramConseqEff[[#This Row],[Row'#]]-1)/(N_activerows6)),N_conseq_programs)+1, TableProgram[active'#_conseqprogram],0))</f>
        <v>17</v>
      </c>
      <c r="E119" s="64">
        <f xml:space="preserve"> INDEX(TableProgram[Program'#],TableProgramConseqEff[[#This Row],[Row'#_Sheet8]])</f>
        <v>17</v>
      </c>
      <c r="F119" s="64">
        <f>INDEX(TableConsDist[Tranche'#],TableProgramConseqEff[[#This Row],[Row'#_sheet6]])</f>
        <v>4</v>
      </c>
      <c r="G119" s="64">
        <f>INDEX(TableConsDist[Sub-Attribute'#],TableProgramConseqEff[[#This Row],[Row'#_sheet6]])</f>
        <v>3</v>
      </c>
      <c r="H119" s="64">
        <f>INDEX(TableConsDist[Outcome'#],TableProgramConseqEff[[#This Row],[Row'#_sheet6]])</f>
        <v>9</v>
      </c>
      <c r="I119" s="64" t="str">
        <f>INDEX(TableTranche[Tranche],TableProgramConseqEff[[#This Row],[Tranche'#]])</f>
        <v>HFTD - Distribution - 1QU CoRE | 1QU LoRE</v>
      </c>
      <c r="J119" s="64" t="str">
        <f>INDEX(TableProgram[Program],TableProgramConseqEff[[#This Row],[Row'#_Sheet8]])</f>
        <v>Situational Awareness and Forecasting Initiatives - EFD</v>
      </c>
      <c r="K119" s="64" t="str">
        <f>INDEX(TableAttribute[Sub-Attribute],MATCH(TableProgramConseqEff[[#This Row],[Sub-Attribute'#]],TableAttribute[activerow'#],0))</f>
        <v>Financial</v>
      </c>
      <c r="L119" s="64" t="str">
        <f>INDEX(TableOutcome[Outcome],MATCH(TableProgramConseqEff[[#This Row],[Outcome'#]],TableOutcome[Outcome'#],0))</f>
        <v>Seismic - Red Flag Warning - Catastrophic Fires</v>
      </c>
      <c r="M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9" s="64" t="b">
        <f>COUNTIFS(TableProgramExposure[Active],TRUE,TableProgramExposure[Tranche],TableProgramConseqEff[[#This Row],[Tranche]],TableProgramExposure[Program],TableProgramConseqEff[[#This Row],[Program]])&gt;0</f>
        <v>1</v>
      </c>
      <c r="O119" s="64" t="str">
        <f>INDEX(TableAttribute[Attribute],MATCH(TableProgramConseqEff[[#This Row],[Sub-Attribute'#]],TableAttribute[activerow'#],0))</f>
        <v>Financial</v>
      </c>
      <c r="P119" s="64" t="b">
        <f>AND(TableProgramConseqEff[[#This Row],[Program Active On Trache]],TableProgramConseqEff[[#This Row],[Effectiveness]]&gt;0)</f>
        <v>0</v>
      </c>
      <c r="Q119" s="126">
        <f>IFERROR(INDEX(REF_ConseqEff!H:H,MATCH(TableProgramConseqEff[[#This Row],[Index]],REF_ConseqEff!$L:$L,0)),0)</f>
        <v>0</v>
      </c>
      <c r="R119" s="64"/>
      <c r="S119" s="105">
        <f>IFERROR(INDEX(REF_ConseqEff!J:J,MATCH(TableProgramConseqEff[[#This Row],[Index]],REF_ConseqEff!$L:$L,0)),0)</f>
        <v>0</v>
      </c>
      <c r="T119" s="64">
        <f>IFERROR(INDEX(REF_ConseqEff!I:I,MATCH(TableProgramConseqEff[[#This Row],[Index]],REF_ConseqEff!$L:$L,0)),0)</f>
        <v>0</v>
      </c>
      <c r="U119" s="130">
        <f>IFERROR(INDEX(REF_ConseqEff!K:K,MATCH(TableProgramConseqEff[[#This Row],[Index]],REF_ConseqEff!$L:$L,0)),0)</f>
        <v>0</v>
      </c>
      <c r="V119" s="64"/>
      <c r="W119" s="64"/>
      <c r="X119" s="64"/>
    </row>
    <row r="120" spans="2:24" x14ac:dyDescent="0.25">
      <c r="B120" s="64">
        <f>ROW()-ROW(TableProgramConseqEff[[#Headers],[Row'#]])</f>
        <v>110</v>
      </c>
      <c r="C120" s="64">
        <f>INDEX(TableConsDist[Row'#],MATCH(MOD(TableProgramConseqEff[[#This Row],[Row'#]]-1,N_activerows6)+1,TableConsDist[activerow'#],0))</f>
        <v>118</v>
      </c>
      <c r="D120" s="64">
        <f>INDEX(TableProgram[Row'#],MATCH(MOD(INT((TableProgramConseqEff[[#This Row],[Row'#]]-1)/(N_activerows6)),N_conseq_programs)+1, TableProgram[active'#_conseqprogram],0))</f>
        <v>17</v>
      </c>
      <c r="E120" s="64">
        <f xml:space="preserve"> INDEX(TableProgram[Program'#],TableProgramConseqEff[[#This Row],[Row'#_Sheet8]])</f>
        <v>17</v>
      </c>
      <c r="F120" s="64">
        <f>INDEX(TableConsDist[Tranche'#],TableProgramConseqEff[[#This Row],[Row'#_sheet6]])</f>
        <v>4</v>
      </c>
      <c r="G120" s="64">
        <f>INDEX(TableConsDist[Sub-Attribute'#],TableProgramConseqEff[[#This Row],[Row'#_sheet6]])</f>
        <v>1</v>
      </c>
      <c r="H120" s="64">
        <f>INDEX(TableConsDist[Outcome'#],TableProgramConseqEff[[#This Row],[Row'#_sheet6]])</f>
        <v>10</v>
      </c>
      <c r="I120" s="64" t="str">
        <f>INDEX(TableTranche[Tranche],TableProgramConseqEff[[#This Row],[Tranche'#]])</f>
        <v>HFTD - Distribution - 1QU CoRE | 1QU LoRE</v>
      </c>
      <c r="J120" s="64" t="str">
        <f>INDEX(TableProgram[Program],TableProgramConseqEff[[#This Row],[Row'#_Sheet8]])</f>
        <v>Situational Awareness and Forecasting Initiatives - EFD</v>
      </c>
      <c r="K120" s="64" t="str">
        <f>INDEX(TableAttribute[Sub-Attribute],MATCH(TableProgramConseqEff[[#This Row],[Sub-Attribute'#]],TableAttribute[activerow'#],0))</f>
        <v>Safety</v>
      </c>
      <c r="L120" s="64" t="str">
        <f>INDEX(TableOutcome[Outcome],MATCH(TableProgramConseqEff[[#This Row],[Outcome'#]],TableOutcome[Outcome'#],0))</f>
        <v>Seismic - Non-Red Flag Warning - Catastrophic Fires</v>
      </c>
      <c r="M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20" s="64" t="b">
        <f>COUNTIFS(TableProgramExposure[Active],TRUE,TableProgramExposure[Tranche],TableProgramConseqEff[[#This Row],[Tranche]],TableProgramExposure[Program],TableProgramConseqEff[[#This Row],[Program]])&gt;0</f>
        <v>1</v>
      </c>
      <c r="O120" s="64" t="str">
        <f>INDEX(TableAttribute[Attribute],MATCH(TableProgramConseqEff[[#This Row],[Sub-Attribute'#]],TableAttribute[activerow'#],0))</f>
        <v>Safety</v>
      </c>
      <c r="P120" s="64" t="b">
        <f>AND(TableProgramConseqEff[[#This Row],[Program Active On Trache]],TableProgramConseqEff[[#This Row],[Effectiveness]]&gt;0)</f>
        <v>0</v>
      </c>
      <c r="Q120" s="126">
        <f>IFERROR(INDEX(REF_ConseqEff!H:H,MATCH(TableProgramConseqEff[[#This Row],[Index]],REF_ConseqEff!$L:$L,0)),0)</f>
        <v>0</v>
      </c>
      <c r="R120" s="64"/>
      <c r="S120" s="105">
        <f>IFERROR(INDEX(REF_ConseqEff!J:J,MATCH(TableProgramConseqEff[[#This Row],[Index]],REF_ConseqEff!$L:$L,0)),0)</f>
        <v>0</v>
      </c>
      <c r="T120" s="64">
        <f>IFERROR(INDEX(REF_ConseqEff!I:I,MATCH(TableProgramConseqEff[[#This Row],[Index]],REF_ConseqEff!$L:$L,0)),0)</f>
        <v>0</v>
      </c>
      <c r="U120" s="130">
        <f>IFERROR(INDEX(REF_ConseqEff!K:K,MATCH(TableProgramConseqEff[[#This Row],[Index]],REF_ConseqEff!$L:$L,0)),0)</f>
        <v>0</v>
      </c>
      <c r="V120" s="64"/>
      <c r="W120" s="64"/>
      <c r="X120" s="64"/>
    </row>
    <row r="121" spans="2:24" x14ac:dyDescent="0.25">
      <c r="B121" s="64">
        <f>ROW()-ROW(TableProgramConseqEff[[#Headers],[Row'#]])</f>
        <v>111</v>
      </c>
      <c r="C121" s="64">
        <f>INDEX(TableConsDist[Row'#],MATCH(MOD(TableProgramConseqEff[[#This Row],[Row'#]]-1,N_activerows6)+1,TableConsDist[activerow'#],0))</f>
        <v>119</v>
      </c>
      <c r="D121" s="64">
        <f>INDEX(TableProgram[Row'#],MATCH(MOD(INT((TableProgramConseqEff[[#This Row],[Row'#]]-1)/(N_activerows6)),N_conseq_programs)+1, TableProgram[active'#_conseqprogram],0))</f>
        <v>17</v>
      </c>
      <c r="E121" s="64">
        <f xml:space="preserve"> INDEX(TableProgram[Program'#],TableProgramConseqEff[[#This Row],[Row'#_Sheet8]])</f>
        <v>17</v>
      </c>
      <c r="F121" s="64">
        <f>INDEX(TableConsDist[Tranche'#],TableProgramConseqEff[[#This Row],[Row'#_sheet6]])</f>
        <v>4</v>
      </c>
      <c r="G121" s="64">
        <f>INDEX(TableConsDist[Sub-Attribute'#],TableProgramConseqEff[[#This Row],[Row'#_sheet6]])</f>
        <v>2</v>
      </c>
      <c r="H121" s="64">
        <f>INDEX(TableConsDist[Outcome'#],TableProgramConseqEff[[#This Row],[Row'#_sheet6]])</f>
        <v>10</v>
      </c>
      <c r="I121" s="64" t="str">
        <f>INDEX(TableTranche[Tranche],TableProgramConseqEff[[#This Row],[Tranche'#]])</f>
        <v>HFTD - Distribution - 1QU CoRE | 1QU LoRE</v>
      </c>
      <c r="J121" s="64" t="str">
        <f>INDEX(TableProgram[Program],TableProgramConseqEff[[#This Row],[Row'#_Sheet8]])</f>
        <v>Situational Awareness and Forecasting Initiatives - EFD</v>
      </c>
      <c r="K121" s="64" t="str">
        <f>INDEX(TableAttribute[Sub-Attribute],MATCH(TableProgramConseqEff[[#This Row],[Sub-Attribute'#]],TableAttribute[activerow'#],0))</f>
        <v>Electric Reliability</v>
      </c>
      <c r="L121" s="64" t="str">
        <f>INDEX(TableOutcome[Outcome],MATCH(TableProgramConseqEff[[#This Row],[Outcome'#]],TableOutcome[Outcome'#],0))</f>
        <v>Seismic - Non-Red Flag Warning - Catastrophic Fires</v>
      </c>
      <c r="M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21" s="64" t="b">
        <f>COUNTIFS(TableProgramExposure[Active],TRUE,TableProgramExposure[Tranche],TableProgramConseqEff[[#This Row],[Tranche]],TableProgramExposure[Program],TableProgramConseqEff[[#This Row],[Program]])&gt;0</f>
        <v>1</v>
      </c>
      <c r="O121" s="64" t="str">
        <f>INDEX(TableAttribute[Attribute],MATCH(TableProgramConseqEff[[#This Row],[Sub-Attribute'#]],TableAttribute[activerow'#],0))</f>
        <v>Electric Reliability</v>
      </c>
      <c r="P121" s="64" t="b">
        <f>AND(TableProgramConseqEff[[#This Row],[Program Active On Trache]],TableProgramConseqEff[[#This Row],[Effectiveness]]&gt;0)</f>
        <v>0</v>
      </c>
      <c r="Q121" s="126">
        <f>IFERROR(INDEX(REF_ConseqEff!H:H,MATCH(TableProgramConseqEff[[#This Row],[Index]],REF_ConseqEff!$L:$L,0)),0)</f>
        <v>0</v>
      </c>
      <c r="R121" s="64"/>
      <c r="S121" s="105">
        <f>IFERROR(INDEX(REF_ConseqEff!J:J,MATCH(TableProgramConseqEff[[#This Row],[Index]],REF_ConseqEff!$L:$L,0)),0)</f>
        <v>0</v>
      </c>
      <c r="T121" s="64">
        <f>IFERROR(INDEX(REF_ConseqEff!I:I,MATCH(TableProgramConseqEff[[#This Row],[Index]],REF_ConseqEff!$L:$L,0)),0)</f>
        <v>0</v>
      </c>
      <c r="U121" s="130">
        <f>IFERROR(INDEX(REF_ConseqEff!K:K,MATCH(TableProgramConseqEff[[#This Row],[Index]],REF_ConseqEff!$L:$L,0)),0)</f>
        <v>0</v>
      </c>
      <c r="V121" s="64"/>
      <c r="W121" s="64"/>
      <c r="X121" s="64"/>
    </row>
    <row r="122" spans="2:24" x14ac:dyDescent="0.25">
      <c r="B122" s="64">
        <f>ROW()-ROW(TableProgramConseqEff[[#Headers],[Row'#]])</f>
        <v>112</v>
      </c>
      <c r="C122" s="64">
        <f>INDEX(TableConsDist[Row'#],MATCH(MOD(TableProgramConseqEff[[#This Row],[Row'#]]-1,N_activerows6)+1,TableConsDist[activerow'#],0))</f>
        <v>120</v>
      </c>
      <c r="D122" s="64">
        <f>INDEX(TableProgram[Row'#],MATCH(MOD(INT((TableProgramConseqEff[[#This Row],[Row'#]]-1)/(N_activerows6)),N_conseq_programs)+1, TableProgram[active'#_conseqprogram],0))</f>
        <v>17</v>
      </c>
      <c r="E122" s="64">
        <f xml:space="preserve"> INDEX(TableProgram[Program'#],TableProgramConseqEff[[#This Row],[Row'#_Sheet8]])</f>
        <v>17</v>
      </c>
      <c r="F122" s="64">
        <f>INDEX(TableConsDist[Tranche'#],TableProgramConseqEff[[#This Row],[Row'#_sheet6]])</f>
        <v>4</v>
      </c>
      <c r="G122" s="64">
        <f>INDEX(TableConsDist[Sub-Attribute'#],TableProgramConseqEff[[#This Row],[Row'#_sheet6]])</f>
        <v>3</v>
      </c>
      <c r="H122" s="64">
        <f>INDEX(TableConsDist[Outcome'#],TableProgramConseqEff[[#This Row],[Row'#_sheet6]])</f>
        <v>10</v>
      </c>
      <c r="I122" s="64" t="str">
        <f>INDEX(TableTranche[Tranche],TableProgramConseqEff[[#This Row],[Tranche'#]])</f>
        <v>HFTD - Distribution - 1QU CoRE | 1QU LoRE</v>
      </c>
      <c r="J122" s="64" t="str">
        <f>INDEX(TableProgram[Program],TableProgramConseqEff[[#This Row],[Row'#_Sheet8]])</f>
        <v>Situational Awareness and Forecasting Initiatives - EFD</v>
      </c>
      <c r="K122" s="64" t="str">
        <f>INDEX(TableAttribute[Sub-Attribute],MATCH(TableProgramConseqEff[[#This Row],[Sub-Attribute'#]],TableAttribute[activerow'#],0))</f>
        <v>Financial</v>
      </c>
      <c r="L122" s="64" t="str">
        <f>INDEX(TableOutcome[Outcome],MATCH(TableProgramConseqEff[[#This Row],[Outcome'#]],TableOutcome[Outcome'#],0))</f>
        <v>Seismic - Non-Red Flag Warning - Catastrophic Fires</v>
      </c>
      <c r="M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22" s="64" t="b">
        <f>COUNTIFS(TableProgramExposure[Active],TRUE,TableProgramExposure[Tranche],TableProgramConseqEff[[#This Row],[Tranche]],TableProgramExposure[Program],TableProgramConseqEff[[#This Row],[Program]])&gt;0</f>
        <v>1</v>
      </c>
      <c r="O122" s="64" t="str">
        <f>INDEX(TableAttribute[Attribute],MATCH(TableProgramConseqEff[[#This Row],[Sub-Attribute'#]],TableAttribute[activerow'#],0))</f>
        <v>Financial</v>
      </c>
      <c r="P122" s="64" t="b">
        <f>AND(TableProgramConseqEff[[#This Row],[Program Active On Trache]],TableProgramConseqEff[[#This Row],[Effectiveness]]&gt;0)</f>
        <v>0</v>
      </c>
      <c r="Q122" s="126">
        <f>IFERROR(INDEX(REF_ConseqEff!H:H,MATCH(TableProgramConseqEff[[#This Row],[Index]],REF_ConseqEff!$L:$L,0)),0)</f>
        <v>0</v>
      </c>
      <c r="R122" s="64"/>
      <c r="S122" s="105">
        <f>IFERROR(INDEX(REF_ConseqEff!J:J,MATCH(TableProgramConseqEff[[#This Row],[Index]],REF_ConseqEff!$L:$L,0)),0)</f>
        <v>0</v>
      </c>
      <c r="T122" s="64">
        <f>IFERROR(INDEX(REF_ConseqEff!I:I,MATCH(TableProgramConseqEff[[#This Row],[Index]],REF_ConseqEff!$L:$L,0)),0)</f>
        <v>0</v>
      </c>
      <c r="U122" s="130">
        <f>IFERROR(INDEX(REF_ConseqEff!K:K,MATCH(TableProgramConseqEff[[#This Row],[Index]],REF_ConseqEff!$L:$L,0)),0)</f>
        <v>0</v>
      </c>
      <c r="V122" s="64"/>
      <c r="W122" s="64"/>
      <c r="X122" s="64"/>
    </row>
    <row r="123" spans="2:24" x14ac:dyDescent="0.25">
      <c r="B123" s="64">
        <f>ROW()-ROW(TableProgramConseqEff[[#Headers],[Row'#]])</f>
        <v>113</v>
      </c>
      <c r="C123" s="64">
        <f>INDEX(TableConsDist[Row'#],MATCH(MOD(TableProgramConseqEff[[#This Row],[Row'#]]-1,N_activerows6)+1,TableConsDist[activerow'#],0))</f>
        <v>121</v>
      </c>
      <c r="D123" s="64">
        <f>INDEX(TableProgram[Row'#],MATCH(MOD(INT((TableProgramConseqEff[[#This Row],[Row'#]]-1)/(N_activerows6)),N_conseq_programs)+1, TableProgram[active'#_conseqprogram],0))</f>
        <v>17</v>
      </c>
      <c r="E123" s="64">
        <f xml:space="preserve"> INDEX(TableProgram[Program'#],TableProgramConseqEff[[#This Row],[Row'#_Sheet8]])</f>
        <v>17</v>
      </c>
      <c r="F123" s="64">
        <f>INDEX(TableConsDist[Tranche'#],TableProgramConseqEff[[#This Row],[Row'#_sheet6]])</f>
        <v>5</v>
      </c>
      <c r="G123" s="64">
        <f>INDEX(TableConsDist[Sub-Attribute'#],TableProgramConseqEff[[#This Row],[Row'#_sheet6]])</f>
        <v>1</v>
      </c>
      <c r="H123" s="64">
        <f>INDEX(TableConsDist[Outcome'#],TableProgramConseqEff[[#This Row],[Row'#_sheet6]])</f>
        <v>1</v>
      </c>
      <c r="I123" s="64" t="str">
        <f>INDEX(TableTranche[Tranche],TableProgramConseqEff[[#This Row],[Tranche'#]])</f>
        <v>HFTD - Distribution - 1QU CoRE | 2QU LoRE</v>
      </c>
      <c r="J123" s="64" t="str">
        <f>INDEX(TableProgram[Program],TableProgramConseqEff[[#This Row],[Row'#_Sheet8]])</f>
        <v>Situational Awareness and Forecasting Initiatives - EFD</v>
      </c>
      <c r="K123" s="64" t="str">
        <f>INDEX(TableAttribute[Sub-Attribute],MATCH(TableProgramConseqEff[[#This Row],[Sub-Attribute'#]],TableAttribute[activerow'#],0))</f>
        <v>Safety</v>
      </c>
      <c r="L123" s="64" t="str">
        <f>INDEX(TableOutcome[Outcome],MATCH(TableProgramConseqEff[[#This Row],[Outcome'#]],TableOutcome[Outcome'#],0))</f>
        <v>Red Flag Warning - Catastrophic Fires</v>
      </c>
      <c r="M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3" s="64" t="b">
        <f>COUNTIFS(TableProgramExposure[Active],TRUE,TableProgramExposure[Tranche],TableProgramConseqEff[[#This Row],[Tranche]],TableProgramExposure[Program],TableProgramConseqEff[[#This Row],[Program]])&gt;0</f>
        <v>1</v>
      </c>
      <c r="O123" s="64" t="str">
        <f>INDEX(TableAttribute[Attribute],MATCH(TableProgramConseqEff[[#This Row],[Sub-Attribute'#]],TableAttribute[activerow'#],0))</f>
        <v>Safety</v>
      </c>
      <c r="P123" s="64" t="b">
        <f>AND(TableProgramConseqEff[[#This Row],[Program Active On Trache]],TableProgramConseqEff[[#This Row],[Effectiveness]]&gt;0)</f>
        <v>0</v>
      </c>
      <c r="Q123" s="126">
        <f>IFERROR(INDEX(REF_ConseqEff!H:H,MATCH(TableProgramConseqEff[[#This Row],[Index]],REF_ConseqEff!$L:$L,0)),0)</f>
        <v>0</v>
      </c>
      <c r="R123" s="64"/>
      <c r="S123" s="105">
        <f>IFERROR(INDEX(REF_ConseqEff!J:J,MATCH(TableProgramConseqEff[[#This Row],[Index]],REF_ConseqEff!$L:$L,0)),0)</f>
        <v>0</v>
      </c>
      <c r="T123" s="64">
        <f>IFERROR(INDEX(REF_ConseqEff!I:I,MATCH(TableProgramConseqEff[[#This Row],[Index]],REF_ConseqEff!$L:$L,0)),0)</f>
        <v>0</v>
      </c>
      <c r="U123" s="130">
        <f>IFERROR(INDEX(REF_ConseqEff!K:K,MATCH(TableProgramConseqEff[[#This Row],[Index]],REF_ConseqEff!$L:$L,0)),0)</f>
        <v>0</v>
      </c>
      <c r="V123" s="64"/>
      <c r="W123" s="64"/>
      <c r="X123" s="64"/>
    </row>
    <row r="124" spans="2:24" x14ac:dyDescent="0.25">
      <c r="B124" s="64">
        <f>ROW()-ROW(TableProgramConseqEff[[#Headers],[Row'#]])</f>
        <v>114</v>
      </c>
      <c r="C124" s="64">
        <f>INDEX(TableConsDist[Row'#],MATCH(MOD(TableProgramConseqEff[[#This Row],[Row'#]]-1,N_activerows6)+1,TableConsDist[activerow'#],0))</f>
        <v>122</v>
      </c>
      <c r="D124" s="64">
        <f>INDEX(TableProgram[Row'#],MATCH(MOD(INT((TableProgramConseqEff[[#This Row],[Row'#]]-1)/(N_activerows6)),N_conseq_programs)+1, TableProgram[active'#_conseqprogram],0))</f>
        <v>17</v>
      </c>
      <c r="E124" s="64">
        <f xml:space="preserve"> INDEX(TableProgram[Program'#],TableProgramConseqEff[[#This Row],[Row'#_Sheet8]])</f>
        <v>17</v>
      </c>
      <c r="F124" s="64">
        <f>INDEX(TableConsDist[Tranche'#],TableProgramConseqEff[[#This Row],[Row'#_sheet6]])</f>
        <v>5</v>
      </c>
      <c r="G124" s="64">
        <f>INDEX(TableConsDist[Sub-Attribute'#],TableProgramConseqEff[[#This Row],[Row'#_sheet6]])</f>
        <v>2</v>
      </c>
      <c r="H124" s="64">
        <f>INDEX(TableConsDist[Outcome'#],TableProgramConseqEff[[#This Row],[Row'#_sheet6]])</f>
        <v>1</v>
      </c>
      <c r="I124" s="64" t="str">
        <f>INDEX(TableTranche[Tranche],TableProgramConseqEff[[#This Row],[Tranche'#]])</f>
        <v>HFTD - Distribution - 1QU CoRE | 2QU LoRE</v>
      </c>
      <c r="J124" s="64" t="str">
        <f>INDEX(TableProgram[Program],TableProgramConseqEff[[#This Row],[Row'#_Sheet8]])</f>
        <v>Situational Awareness and Forecasting Initiatives - EFD</v>
      </c>
      <c r="K124" s="64" t="str">
        <f>INDEX(TableAttribute[Sub-Attribute],MATCH(TableProgramConseqEff[[#This Row],[Sub-Attribute'#]],TableAttribute[activerow'#],0))</f>
        <v>Electric Reliability</v>
      </c>
      <c r="L124" s="64" t="str">
        <f>INDEX(TableOutcome[Outcome],MATCH(TableProgramConseqEff[[#This Row],[Outcome'#]],TableOutcome[Outcome'#],0))</f>
        <v>Red Flag Warning - Catastrophic Fires</v>
      </c>
      <c r="M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4" s="64" t="b">
        <f>COUNTIFS(TableProgramExposure[Active],TRUE,TableProgramExposure[Tranche],TableProgramConseqEff[[#This Row],[Tranche]],TableProgramExposure[Program],TableProgramConseqEff[[#This Row],[Program]])&gt;0</f>
        <v>1</v>
      </c>
      <c r="O124" s="64" t="str">
        <f>INDEX(TableAttribute[Attribute],MATCH(TableProgramConseqEff[[#This Row],[Sub-Attribute'#]],TableAttribute[activerow'#],0))</f>
        <v>Electric Reliability</v>
      </c>
      <c r="P124" s="64" t="b">
        <f>AND(TableProgramConseqEff[[#This Row],[Program Active On Trache]],TableProgramConseqEff[[#This Row],[Effectiveness]]&gt;0)</f>
        <v>0</v>
      </c>
      <c r="Q124" s="126">
        <f>IFERROR(INDEX(REF_ConseqEff!H:H,MATCH(TableProgramConseqEff[[#This Row],[Index]],REF_ConseqEff!$L:$L,0)),0)</f>
        <v>0</v>
      </c>
      <c r="R124" s="64"/>
      <c r="S124" s="105">
        <f>IFERROR(INDEX(REF_ConseqEff!J:J,MATCH(TableProgramConseqEff[[#This Row],[Index]],REF_ConseqEff!$L:$L,0)),0)</f>
        <v>0</v>
      </c>
      <c r="T124" s="64">
        <f>IFERROR(INDEX(REF_ConseqEff!I:I,MATCH(TableProgramConseqEff[[#This Row],[Index]],REF_ConseqEff!$L:$L,0)),0)</f>
        <v>0</v>
      </c>
      <c r="U124" s="130">
        <f>IFERROR(INDEX(REF_ConseqEff!K:K,MATCH(TableProgramConseqEff[[#This Row],[Index]],REF_ConseqEff!$L:$L,0)),0)</f>
        <v>0</v>
      </c>
      <c r="V124" s="64"/>
      <c r="W124" s="64"/>
      <c r="X124" s="64"/>
    </row>
    <row r="125" spans="2:24" x14ac:dyDescent="0.25">
      <c r="B125" s="64">
        <f>ROW()-ROW(TableProgramConseqEff[[#Headers],[Row'#]])</f>
        <v>115</v>
      </c>
      <c r="C125" s="64">
        <f>INDEX(TableConsDist[Row'#],MATCH(MOD(TableProgramConseqEff[[#This Row],[Row'#]]-1,N_activerows6)+1,TableConsDist[activerow'#],0))</f>
        <v>123</v>
      </c>
      <c r="D125" s="64">
        <f>INDEX(TableProgram[Row'#],MATCH(MOD(INT((TableProgramConseqEff[[#This Row],[Row'#]]-1)/(N_activerows6)),N_conseq_programs)+1, TableProgram[active'#_conseqprogram],0))</f>
        <v>17</v>
      </c>
      <c r="E125" s="64">
        <f xml:space="preserve"> INDEX(TableProgram[Program'#],TableProgramConseqEff[[#This Row],[Row'#_Sheet8]])</f>
        <v>17</v>
      </c>
      <c r="F125" s="64">
        <f>INDEX(TableConsDist[Tranche'#],TableProgramConseqEff[[#This Row],[Row'#_sheet6]])</f>
        <v>5</v>
      </c>
      <c r="G125" s="64">
        <f>INDEX(TableConsDist[Sub-Attribute'#],TableProgramConseqEff[[#This Row],[Row'#_sheet6]])</f>
        <v>3</v>
      </c>
      <c r="H125" s="64">
        <f>INDEX(TableConsDist[Outcome'#],TableProgramConseqEff[[#This Row],[Row'#_sheet6]])</f>
        <v>1</v>
      </c>
      <c r="I125" s="64" t="str">
        <f>INDEX(TableTranche[Tranche],TableProgramConseqEff[[#This Row],[Tranche'#]])</f>
        <v>HFTD - Distribution - 1QU CoRE | 2QU LoRE</v>
      </c>
      <c r="J125" s="64" t="str">
        <f>INDEX(TableProgram[Program],TableProgramConseqEff[[#This Row],[Row'#_Sheet8]])</f>
        <v>Situational Awareness and Forecasting Initiatives - EFD</v>
      </c>
      <c r="K125" s="64" t="str">
        <f>INDEX(TableAttribute[Sub-Attribute],MATCH(TableProgramConseqEff[[#This Row],[Sub-Attribute'#]],TableAttribute[activerow'#],0))</f>
        <v>Financial</v>
      </c>
      <c r="L125" s="64" t="str">
        <f>INDEX(TableOutcome[Outcome],MATCH(TableProgramConseqEff[[#This Row],[Outcome'#]],TableOutcome[Outcome'#],0))</f>
        <v>Red Flag Warning - Catastrophic Fires</v>
      </c>
      <c r="M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5" s="64" t="b">
        <f>COUNTIFS(TableProgramExposure[Active],TRUE,TableProgramExposure[Tranche],TableProgramConseqEff[[#This Row],[Tranche]],TableProgramExposure[Program],TableProgramConseqEff[[#This Row],[Program]])&gt;0</f>
        <v>1</v>
      </c>
      <c r="O125" s="64" t="str">
        <f>INDEX(TableAttribute[Attribute],MATCH(TableProgramConseqEff[[#This Row],[Sub-Attribute'#]],TableAttribute[activerow'#],0))</f>
        <v>Financial</v>
      </c>
      <c r="P125" s="64" t="b">
        <f>AND(TableProgramConseqEff[[#This Row],[Program Active On Trache]],TableProgramConseqEff[[#This Row],[Effectiveness]]&gt;0)</f>
        <v>0</v>
      </c>
      <c r="Q125" s="126">
        <f>IFERROR(INDEX(REF_ConseqEff!H:H,MATCH(TableProgramConseqEff[[#This Row],[Index]],REF_ConseqEff!$L:$L,0)),0)</f>
        <v>0</v>
      </c>
      <c r="R125" s="64"/>
      <c r="S125" s="105">
        <f>IFERROR(INDEX(REF_ConseqEff!J:J,MATCH(TableProgramConseqEff[[#This Row],[Index]],REF_ConseqEff!$L:$L,0)),0)</f>
        <v>0</v>
      </c>
      <c r="T125" s="64">
        <f>IFERROR(INDEX(REF_ConseqEff!I:I,MATCH(TableProgramConseqEff[[#This Row],[Index]],REF_ConseqEff!$L:$L,0)),0)</f>
        <v>0</v>
      </c>
      <c r="U125" s="130">
        <f>IFERROR(INDEX(REF_ConseqEff!K:K,MATCH(TableProgramConseqEff[[#This Row],[Index]],REF_ConseqEff!$L:$L,0)),0)</f>
        <v>0</v>
      </c>
      <c r="V125" s="64"/>
      <c r="W125" s="64"/>
      <c r="X125" s="64"/>
    </row>
    <row r="126" spans="2:24" x14ac:dyDescent="0.25">
      <c r="B126" s="64">
        <f>ROW()-ROW(TableProgramConseqEff[[#Headers],[Row'#]])</f>
        <v>116</v>
      </c>
      <c r="C126" s="64">
        <f>INDEX(TableConsDist[Row'#],MATCH(MOD(TableProgramConseqEff[[#This Row],[Row'#]]-1,N_activerows6)+1,TableConsDist[activerow'#],0))</f>
        <v>125</v>
      </c>
      <c r="D126" s="64">
        <f>INDEX(TableProgram[Row'#],MATCH(MOD(INT((TableProgramConseqEff[[#This Row],[Row'#]]-1)/(N_activerows6)),N_conseq_programs)+1, TableProgram[active'#_conseqprogram],0))</f>
        <v>17</v>
      </c>
      <c r="E126" s="64">
        <f xml:space="preserve"> INDEX(TableProgram[Program'#],TableProgramConseqEff[[#This Row],[Row'#_Sheet8]])</f>
        <v>17</v>
      </c>
      <c r="F126" s="64">
        <f>INDEX(TableConsDist[Tranche'#],TableProgramConseqEff[[#This Row],[Row'#_sheet6]])</f>
        <v>5</v>
      </c>
      <c r="G126" s="64">
        <f>INDEX(TableConsDist[Sub-Attribute'#],TableProgramConseqEff[[#This Row],[Row'#_sheet6]])</f>
        <v>2</v>
      </c>
      <c r="H126" s="64">
        <f>INDEX(TableConsDist[Outcome'#],TableProgramConseqEff[[#This Row],[Row'#_sheet6]])</f>
        <v>2</v>
      </c>
      <c r="I126" s="64" t="str">
        <f>INDEX(TableTranche[Tranche],TableProgramConseqEff[[#This Row],[Tranche'#]])</f>
        <v>HFTD - Distribution - 1QU CoRE | 2QU LoRE</v>
      </c>
      <c r="J126" s="64" t="str">
        <f>INDEX(TableProgram[Program],TableProgramConseqEff[[#This Row],[Row'#_Sheet8]])</f>
        <v>Situational Awareness and Forecasting Initiatives - EFD</v>
      </c>
      <c r="K126" s="64" t="str">
        <f>INDEX(TableAttribute[Sub-Attribute],MATCH(TableProgramConseqEff[[#This Row],[Sub-Attribute'#]],TableAttribute[activerow'#],0))</f>
        <v>Electric Reliability</v>
      </c>
      <c r="L126" s="64" t="str">
        <f>INDEX(TableOutcome[Outcome],MATCH(TableProgramConseqEff[[#This Row],[Outcome'#]],TableOutcome[Outcome'#],0))</f>
        <v>Red Flag Warning - Destructive Fires</v>
      </c>
      <c r="M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26" s="64" t="b">
        <f>COUNTIFS(TableProgramExposure[Active],TRUE,TableProgramExposure[Tranche],TableProgramConseqEff[[#This Row],[Tranche]],TableProgramExposure[Program],TableProgramConseqEff[[#This Row],[Program]])&gt;0</f>
        <v>1</v>
      </c>
      <c r="O126" s="64" t="str">
        <f>INDEX(TableAttribute[Attribute],MATCH(TableProgramConseqEff[[#This Row],[Sub-Attribute'#]],TableAttribute[activerow'#],0))</f>
        <v>Electric Reliability</v>
      </c>
      <c r="P126" s="64" t="b">
        <f>AND(TableProgramConseqEff[[#This Row],[Program Active On Trache]],TableProgramConseqEff[[#This Row],[Effectiveness]]&gt;0)</f>
        <v>0</v>
      </c>
      <c r="Q126" s="126">
        <f>IFERROR(INDEX(REF_ConseqEff!H:H,MATCH(TableProgramConseqEff[[#This Row],[Index]],REF_ConseqEff!$L:$L,0)),0)</f>
        <v>0</v>
      </c>
      <c r="R126" s="64"/>
      <c r="S126" s="105">
        <f>IFERROR(INDEX(REF_ConseqEff!J:J,MATCH(TableProgramConseqEff[[#This Row],[Index]],REF_ConseqEff!$L:$L,0)),0)</f>
        <v>0</v>
      </c>
      <c r="T126" s="64">
        <f>IFERROR(INDEX(REF_ConseqEff!I:I,MATCH(TableProgramConseqEff[[#This Row],[Index]],REF_ConseqEff!$L:$L,0)),0)</f>
        <v>0</v>
      </c>
      <c r="U126" s="130">
        <f>IFERROR(INDEX(REF_ConseqEff!K:K,MATCH(TableProgramConseqEff[[#This Row],[Index]],REF_ConseqEff!$L:$L,0)),0)</f>
        <v>0</v>
      </c>
      <c r="V126" s="64"/>
      <c r="W126" s="64"/>
      <c r="X126" s="64"/>
    </row>
    <row r="127" spans="2:24" x14ac:dyDescent="0.25">
      <c r="B127" s="64">
        <f>ROW()-ROW(TableProgramConseqEff[[#Headers],[Row'#]])</f>
        <v>117</v>
      </c>
      <c r="C127" s="64">
        <f>INDEX(TableConsDist[Row'#],MATCH(MOD(TableProgramConseqEff[[#This Row],[Row'#]]-1,N_activerows6)+1,TableConsDist[activerow'#],0))</f>
        <v>126</v>
      </c>
      <c r="D127" s="64">
        <f>INDEX(TableProgram[Row'#],MATCH(MOD(INT((TableProgramConseqEff[[#This Row],[Row'#]]-1)/(N_activerows6)),N_conseq_programs)+1, TableProgram[active'#_conseqprogram],0))</f>
        <v>17</v>
      </c>
      <c r="E127" s="64">
        <f xml:space="preserve"> INDEX(TableProgram[Program'#],TableProgramConseqEff[[#This Row],[Row'#_Sheet8]])</f>
        <v>17</v>
      </c>
      <c r="F127" s="64">
        <f>INDEX(TableConsDist[Tranche'#],TableProgramConseqEff[[#This Row],[Row'#_sheet6]])</f>
        <v>5</v>
      </c>
      <c r="G127" s="64">
        <f>INDEX(TableConsDist[Sub-Attribute'#],TableProgramConseqEff[[#This Row],[Row'#_sheet6]])</f>
        <v>3</v>
      </c>
      <c r="H127" s="64">
        <f>INDEX(TableConsDist[Outcome'#],TableProgramConseqEff[[#This Row],[Row'#_sheet6]])</f>
        <v>2</v>
      </c>
      <c r="I127" s="64" t="str">
        <f>INDEX(TableTranche[Tranche],TableProgramConseqEff[[#This Row],[Tranche'#]])</f>
        <v>HFTD - Distribution - 1QU CoRE | 2QU LoRE</v>
      </c>
      <c r="J127" s="64" t="str">
        <f>INDEX(TableProgram[Program],TableProgramConseqEff[[#This Row],[Row'#_Sheet8]])</f>
        <v>Situational Awareness and Forecasting Initiatives - EFD</v>
      </c>
      <c r="K127" s="64" t="str">
        <f>INDEX(TableAttribute[Sub-Attribute],MATCH(TableProgramConseqEff[[#This Row],[Sub-Attribute'#]],TableAttribute[activerow'#],0))</f>
        <v>Financial</v>
      </c>
      <c r="L127" s="64" t="str">
        <f>INDEX(TableOutcome[Outcome],MATCH(TableProgramConseqEff[[#This Row],[Outcome'#]],TableOutcome[Outcome'#],0))</f>
        <v>Red Flag Warning - Destructive Fires</v>
      </c>
      <c r="M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27" s="64" t="b">
        <f>COUNTIFS(TableProgramExposure[Active],TRUE,TableProgramExposure[Tranche],TableProgramConseqEff[[#This Row],[Tranche]],TableProgramExposure[Program],TableProgramConseqEff[[#This Row],[Program]])&gt;0</f>
        <v>1</v>
      </c>
      <c r="O127" s="64" t="str">
        <f>INDEX(TableAttribute[Attribute],MATCH(TableProgramConseqEff[[#This Row],[Sub-Attribute'#]],TableAttribute[activerow'#],0))</f>
        <v>Financial</v>
      </c>
      <c r="P127" s="64" t="b">
        <f>AND(TableProgramConseqEff[[#This Row],[Program Active On Trache]],TableProgramConseqEff[[#This Row],[Effectiveness]]&gt;0)</f>
        <v>0</v>
      </c>
      <c r="Q127" s="126">
        <f>IFERROR(INDEX(REF_ConseqEff!H:H,MATCH(TableProgramConseqEff[[#This Row],[Index]],REF_ConseqEff!$L:$L,0)),0)</f>
        <v>0</v>
      </c>
      <c r="R127" s="64"/>
      <c r="S127" s="105">
        <f>IFERROR(INDEX(REF_ConseqEff!J:J,MATCH(TableProgramConseqEff[[#This Row],[Index]],REF_ConseqEff!$L:$L,0)),0)</f>
        <v>0</v>
      </c>
      <c r="T127" s="64">
        <f>IFERROR(INDEX(REF_ConseqEff!I:I,MATCH(TableProgramConseqEff[[#This Row],[Index]],REF_ConseqEff!$L:$L,0)),0)</f>
        <v>0</v>
      </c>
      <c r="U127" s="130">
        <f>IFERROR(INDEX(REF_ConseqEff!K:K,MATCH(TableProgramConseqEff[[#This Row],[Index]],REF_ConseqEff!$L:$L,0)),0)</f>
        <v>0</v>
      </c>
      <c r="V127" s="64"/>
      <c r="W127" s="64"/>
      <c r="X127" s="64"/>
    </row>
    <row r="128" spans="2:24" x14ac:dyDescent="0.25">
      <c r="B128" s="64">
        <f>ROW()-ROW(TableProgramConseqEff[[#Headers],[Row'#]])</f>
        <v>118</v>
      </c>
      <c r="C128" s="64">
        <f>INDEX(TableConsDist[Row'#],MATCH(MOD(TableProgramConseqEff[[#This Row],[Row'#]]-1,N_activerows6)+1,TableConsDist[activerow'#],0))</f>
        <v>127</v>
      </c>
      <c r="D128" s="64">
        <f>INDEX(TableProgram[Row'#],MATCH(MOD(INT((TableProgramConseqEff[[#This Row],[Row'#]]-1)/(N_activerows6)),N_conseq_programs)+1, TableProgram[active'#_conseqprogram],0))</f>
        <v>17</v>
      </c>
      <c r="E128" s="64">
        <f xml:space="preserve"> INDEX(TableProgram[Program'#],TableProgramConseqEff[[#This Row],[Row'#_Sheet8]])</f>
        <v>17</v>
      </c>
      <c r="F128" s="64">
        <f>INDEX(TableConsDist[Tranche'#],TableProgramConseqEff[[#This Row],[Row'#_sheet6]])</f>
        <v>5</v>
      </c>
      <c r="G128" s="64">
        <f>INDEX(TableConsDist[Sub-Attribute'#],TableProgramConseqEff[[#This Row],[Row'#_sheet6]])</f>
        <v>1</v>
      </c>
      <c r="H128" s="64">
        <f>INDEX(TableConsDist[Outcome'#],TableProgramConseqEff[[#This Row],[Row'#_sheet6]])</f>
        <v>3</v>
      </c>
      <c r="I128" s="64" t="str">
        <f>INDEX(TableTranche[Tranche],TableProgramConseqEff[[#This Row],[Tranche'#]])</f>
        <v>HFTD - Distribution - 1QU CoRE | 2QU LoRE</v>
      </c>
      <c r="J128" s="64" t="str">
        <f>INDEX(TableProgram[Program],TableProgramConseqEff[[#This Row],[Row'#_Sheet8]])</f>
        <v>Situational Awareness and Forecasting Initiatives - EFD</v>
      </c>
      <c r="K128" s="64" t="str">
        <f>INDEX(TableAttribute[Sub-Attribute],MATCH(TableProgramConseqEff[[#This Row],[Sub-Attribute'#]],TableAttribute[activerow'#],0))</f>
        <v>Safety</v>
      </c>
      <c r="L128" s="64" t="str">
        <f>INDEX(TableOutcome[Outcome],MATCH(TableProgramConseqEff[[#This Row],[Outcome'#]],TableOutcome[Outcome'#],0))</f>
        <v>Red Flag Warning - Large Fires</v>
      </c>
      <c r="M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28" s="64" t="b">
        <f>COUNTIFS(TableProgramExposure[Active],TRUE,TableProgramExposure[Tranche],TableProgramConseqEff[[#This Row],[Tranche]],TableProgramExposure[Program],TableProgramConseqEff[[#This Row],[Program]])&gt;0</f>
        <v>1</v>
      </c>
      <c r="O128" s="64" t="str">
        <f>INDEX(TableAttribute[Attribute],MATCH(TableProgramConseqEff[[#This Row],[Sub-Attribute'#]],TableAttribute[activerow'#],0))</f>
        <v>Safety</v>
      </c>
      <c r="P128" s="64" t="b">
        <f>AND(TableProgramConseqEff[[#This Row],[Program Active On Trache]],TableProgramConseqEff[[#This Row],[Effectiveness]]&gt;0)</f>
        <v>0</v>
      </c>
      <c r="Q128" s="126">
        <f>IFERROR(INDEX(REF_ConseqEff!H:H,MATCH(TableProgramConseqEff[[#This Row],[Index]],REF_ConseqEff!$L:$L,0)),0)</f>
        <v>0</v>
      </c>
      <c r="R128" s="64"/>
      <c r="S128" s="105">
        <f>IFERROR(INDEX(REF_ConseqEff!J:J,MATCH(TableProgramConseqEff[[#This Row],[Index]],REF_ConseqEff!$L:$L,0)),0)</f>
        <v>0</v>
      </c>
      <c r="T128" s="64">
        <f>IFERROR(INDEX(REF_ConseqEff!I:I,MATCH(TableProgramConseqEff[[#This Row],[Index]],REF_ConseqEff!$L:$L,0)),0)</f>
        <v>0</v>
      </c>
      <c r="U128" s="130">
        <f>IFERROR(INDEX(REF_ConseqEff!K:K,MATCH(TableProgramConseqEff[[#This Row],[Index]],REF_ConseqEff!$L:$L,0)),0)</f>
        <v>0</v>
      </c>
      <c r="V128" s="64"/>
      <c r="W128" s="64"/>
      <c r="X128" s="64"/>
    </row>
    <row r="129" spans="2:24" x14ac:dyDescent="0.25">
      <c r="B129" s="64">
        <f>ROW()-ROW(TableProgramConseqEff[[#Headers],[Row'#]])</f>
        <v>119</v>
      </c>
      <c r="C129" s="64">
        <f>INDEX(TableConsDist[Row'#],MATCH(MOD(TableProgramConseqEff[[#This Row],[Row'#]]-1,N_activerows6)+1,TableConsDist[activerow'#],0))</f>
        <v>128</v>
      </c>
      <c r="D129" s="64">
        <f>INDEX(TableProgram[Row'#],MATCH(MOD(INT((TableProgramConseqEff[[#This Row],[Row'#]]-1)/(N_activerows6)),N_conseq_programs)+1, TableProgram[active'#_conseqprogram],0))</f>
        <v>17</v>
      </c>
      <c r="E129" s="64">
        <f xml:space="preserve"> INDEX(TableProgram[Program'#],TableProgramConseqEff[[#This Row],[Row'#_Sheet8]])</f>
        <v>17</v>
      </c>
      <c r="F129" s="64">
        <f>INDEX(TableConsDist[Tranche'#],TableProgramConseqEff[[#This Row],[Row'#_sheet6]])</f>
        <v>5</v>
      </c>
      <c r="G129" s="64">
        <f>INDEX(TableConsDist[Sub-Attribute'#],TableProgramConseqEff[[#This Row],[Row'#_sheet6]])</f>
        <v>2</v>
      </c>
      <c r="H129" s="64">
        <f>INDEX(TableConsDist[Outcome'#],TableProgramConseqEff[[#This Row],[Row'#_sheet6]])</f>
        <v>3</v>
      </c>
      <c r="I129" s="64" t="str">
        <f>INDEX(TableTranche[Tranche],TableProgramConseqEff[[#This Row],[Tranche'#]])</f>
        <v>HFTD - Distribution - 1QU CoRE | 2QU LoRE</v>
      </c>
      <c r="J129" s="64" t="str">
        <f>INDEX(TableProgram[Program],TableProgramConseqEff[[#This Row],[Row'#_Sheet8]])</f>
        <v>Situational Awareness and Forecasting Initiatives - EFD</v>
      </c>
      <c r="K129" s="64" t="str">
        <f>INDEX(TableAttribute[Sub-Attribute],MATCH(TableProgramConseqEff[[#This Row],[Sub-Attribute'#]],TableAttribute[activerow'#],0))</f>
        <v>Electric Reliability</v>
      </c>
      <c r="L129" s="64" t="str">
        <f>INDEX(TableOutcome[Outcome],MATCH(TableProgramConseqEff[[#This Row],[Outcome'#]],TableOutcome[Outcome'#],0))</f>
        <v>Red Flag Warning - Large Fires</v>
      </c>
      <c r="M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29" s="64" t="b">
        <f>COUNTIFS(TableProgramExposure[Active],TRUE,TableProgramExposure[Tranche],TableProgramConseqEff[[#This Row],[Tranche]],TableProgramExposure[Program],TableProgramConseqEff[[#This Row],[Program]])&gt;0</f>
        <v>1</v>
      </c>
      <c r="O129" s="64" t="str">
        <f>INDEX(TableAttribute[Attribute],MATCH(TableProgramConseqEff[[#This Row],[Sub-Attribute'#]],TableAttribute[activerow'#],0))</f>
        <v>Electric Reliability</v>
      </c>
      <c r="P129" s="64" t="b">
        <f>AND(TableProgramConseqEff[[#This Row],[Program Active On Trache]],TableProgramConseqEff[[#This Row],[Effectiveness]]&gt;0)</f>
        <v>0</v>
      </c>
      <c r="Q129" s="126">
        <f>IFERROR(INDEX(REF_ConseqEff!H:H,MATCH(TableProgramConseqEff[[#This Row],[Index]],REF_ConseqEff!$L:$L,0)),0)</f>
        <v>0</v>
      </c>
      <c r="R129" s="64"/>
      <c r="S129" s="105">
        <f>IFERROR(INDEX(REF_ConseqEff!J:J,MATCH(TableProgramConseqEff[[#This Row],[Index]],REF_ConseqEff!$L:$L,0)),0)</f>
        <v>0</v>
      </c>
      <c r="T129" s="64">
        <f>IFERROR(INDEX(REF_ConseqEff!I:I,MATCH(TableProgramConseqEff[[#This Row],[Index]],REF_ConseqEff!$L:$L,0)),0)</f>
        <v>0</v>
      </c>
      <c r="U129" s="130">
        <f>IFERROR(INDEX(REF_ConseqEff!K:K,MATCH(TableProgramConseqEff[[#This Row],[Index]],REF_ConseqEff!$L:$L,0)),0)</f>
        <v>0</v>
      </c>
      <c r="V129" s="64"/>
      <c r="W129" s="64"/>
      <c r="X129" s="64"/>
    </row>
    <row r="130" spans="2:24" x14ac:dyDescent="0.25">
      <c r="B130" s="64">
        <f>ROW()-ROW(TableProgramConseqEff[[#Headers],[Row'#]])</f>
        <v>120</v>
      </c>
      <c r="C130" s="64">
        <f>INDEX(TableConsDist[Row'#],MATCH(MOD(TableProgramConseqEff[[#This Row],[Row'#]]-1,N_activerows6)+1,TableConsDist[activerow'#],0))</f>
        <v>129</v>
      </c>
      <c r="D130" s="64">
        <f>INDEX(TableProgram[Row'#],MATCH(MOD(INT((TableProgramConseqEff[[#This Row],[Row'#]]-1)/(N_activerows6)),N_conseq_programs)+1, TableProgram[active'#_conseqprogram],0))</f>
        <v>17</v>
      </c>
      <c r="E130" s="64">
        <f xml:space="preserve"> INDEX(TableProgram[Program'#],TableProgramConseqEff[[#This Row],[Row'#_Sheet8]])</f>
        <v>17</v>
      </c>
      <c r="F130" s="64">
        <f>INDEX(TableConsDist[Tranche'#],TableProgramConseqEff[[#This Row],[Row'#_sheet6]])</f>
        <v>5</v>
      </c>
      <c r="G130" s="64">
        <f>INDEX(TableConsDist[Sub-Attribute'#],TableProgramConseqEff[[#This Row],[Row'#_sheet6]])</f>
        <v>3</v>
      </c>
      <c r="H130" s="64">
        <f>INDEX(TableConsDist[Outcome'#],TableProgramConseqEff[[#This Row],[Row'#_sheet6]])</f>
        <v>3</v>
      </c>
      <c r="I130" s="64" t="str">
        <f>INDEX(TableTranche[Tranche],TableProgramConseqEff[[#This Row],[Tranche'#]])</f>
        <v>HFTD - Distribution - 1QU CoRE | 2QU LoRE</v>
      </c>
      <c r="J130" s="64" t="str">
        <f>INDEX(TableProgram[Program],TableProgramConseqEff[[#This Row],[Row'#_Sheet8]])</f>
        <v>Situational Awareness and Forecasting Initiatives - EFD</v>
      </c>
      <c r="K130" s="64" t="str">
        <f>INDEX(TableAttribute[Sub-Attribute],MATCH(TableProgramConseqEff[[#This Row],[Sub-Attribute'#]],TableAttribute[activerow'#],0))</f>
        <v>Financial</v>
      </c>
      <c r="L130" s="64" t="str">
        <f>INDEX(TableOutcome[Outcome],MATCH(TableProgramConseqEff[[#This Row],[Outcome'#]],TableOutcome[Outcome'#],0))</f>
        <v>Red Flag Warning - Large Fires</v>
      </c>
      <c r="M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30" s="64" t="b">
        <f>COUNTIFS(TableProgramExposure[Active],TRUE,TableProgramExposure[Tranche],TableProgramConseqEff[[#This Row],[Tranche]],TableProgramExposure[Program],TableProgramConseqEff[[#This Row],[Program]])&gt;0</f>
        <v>1</v>
      </c>
      <c r="O130" s="64" t="str">
        <f>INDEX(TableAttribute[Attribute],MATCH(TableProgramConseqEff[[#This Row],[Sub-Attribute'#]],TableAttribute[activerow'#],0))</f>
        <v>Financial</v>
      </c>
      <c r="P130" s="64" t="b">
        <f>AND(TableProgramConseqEff[[#This Row],[Program Active On Trache]],TableProgramConseqEff[[#This Row],[Effectiveness]]&gt;0)</f>
        <v>0</v>
      </c>
      <c r="Q130" s="126">
        <f>IFERROR(INDEX(REF_ConseqEff!H:H,MATCH(TableProgramConseqEff[[#This Row],[Index]],REF_ConseqEff!$L:$L,0)),0)</f>
        <v>0</v>
      </c>
      <c r="R130" s="64"/>
      <c r="S130" s="105">
        <f>IFERROR(INDEX(REF_ConseqEff!J:J,MATCH(TableProgramConseqEff[[#This Row],[Index]],REF_ConseqEff!$L:$L,0)),0)</f>
        <v>0</v>
      </c>
      <c r="T130" s="64">
        <f>IFERROR(INDEX(REF_ConseqEff!I:I,MATCH(TableProgramConseqEff[[#This Row],[Index]],REF_ConseqEff!$L:$L,0)),0)</f>
        <v>0</v>
      </c>
      <c r="U130" s="130">
        <f>IFERROR(INDEX(REF_ConseqEff!K:K,MATCH(TableProgramConseqEff[[#This Row],[Index]],REF_ConseqEff!$L:$L,0)),0)</f>
        <v>0</v>
      </c>
      <c r="V130" s="64"/>
      <c r="W130" s="64"/>
      <c r="X130" s="64"/>
    </row>
    <row r="131" spans="2:24" x14ac:dyDescent="0.25">
      <c r="B131" s="64">
        <f>ROW()-ROW(TableProgramConseqEff[[#Headers],[Row'#]])</f>
        <v>121</v>
      </c>
      <c r="C131" s="64">
        <f>INDEX(TableConsDist[Row'#],MATCH(MOD(TableProgramConseqEff[[#This Row],[Row'#]]-1,N_activerows6)+1,TableConsDist[activerow'#],0))</f>
        <v>130</v>
      </c>
      <c r="D131" s="64">
        <f>INDEX(TableProgram[Row'#],MATCH(MOD(INT((TableProgramConseqEff[[#This Row],[Row'#]]-1)/(N_activerows6)),N_conseq_programs)+1, TableProgram[active'#_conseqprogram],0))</f>
        <v>17</v>
      </c>
      <c r="E131" s="64">
        <f xml:space="preserve"> INDEX(TableProgram[Program'#],TableProgramConseqEff[[#This Row],[Row'#_Sheet8]])</f>
        <v>17</v>
      </c>
      <c r="F131" s="64">
        <f>INDEX(TableConsDist[Tranche'#],TableProgramConseqEff[[#This Row],[Row'#_sheet6]])</f>
        <v>5</v>
      </c>
      <c r="G131" s="64">
        <f>INDEX(TableConsDist[Sub-Attribute'#],TableProgramConseqEff[[#This Row],[Row'#_sheet6]])</f>
        <v>1</v>
      </c>
      <c r="H131" s="64">
        <f>INDEX(TableConsDist[Outcome'#],TableProgramConseqEff[[#This Row],[Row'#_sheet6]])</f>
        <v>4</v>
      </c>
      <c r="I131" s="64" t="str">
        <f>INDEX(TableTranche[Tranche],TableProgramConseqEff[[#This Row],[Tranche'#]])</f>
        <v>HFTD - Distribution - 1QU CoRE | 2QU LoRE</v>
      </c>
      <c r="J131" s="64" t="str">
        <f>INDEX(TableProgram[Program],TableProgramConseqEff[[#This Row],[Row'#_Sheet8]])</f>
        <v>Situational Awareness and Forecasting Initiatives - EFD</v>
      </c>
      <c r="K131" s="64" t="str">
        <f>INDEX(TableAttribute[Sub-Attribute],MATCH(TableProgramConseqEff[[#This Row],[Sub-Attribute'#]],TableAttribute[activerow'#],0))</f>
        <v>Safety</v>
      </c>
      <c r="L131" s="64" t="str">
        <f>INDEX(TableOutcome[Outcome],MATCH(TableProgramConseqEff[[#This Row],[Outcome'#]],TableOutcome[Outcome'#],0))</f>
        <v>Red Flag Warning - Small Fires</v>
      </c>
      <c r="M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31" s="64" t="b">
        <f>COUNTIFS(TableProgramExposure[Active],TRUE,TableProgramExposure[Tranche],TableProgramConseqEff[[#This Row],[Tranche]],TableProgramExposure[Program],TableProgramConseqEff[[#This Row],[Program]])&gt;0</f>
        <v>1</v>
      </c>
      <c r="O131" s="64" t="str">
        <f>INDEX(TableAttribute[Attribute],MATCH(TableProgramConseqEff[[#This Row],[Sub-Attribute'#]],TableAttribute[activerow'#],0))</f>
        <v>Safety</v>
      </c>
      <c r="P131" s="64" t="b">
        <f>AND(TableProgramConseqEff[[#This Row],[Program Active On Trache]],TableProgramConseqEff[[#This Row],[Effectiveness]]&gt;0)</f>
        <v>0</v>
      </c>
      <c r="Q131" s="126">
        <f>IFERROR(INDEX(REF_ConseqEff!H:H,MATCH(TableProgramConseqEff[[#This Row],[Index]],REF_ConseqEff!$L:$L,0)),0)</f>
        <v>0</v>
      </c>
      <c r="R131" s="64"/>
      <c r="S131" s="105">
        <f>IFERROR(INDEX(REF_ConseqEff!J:J,MATCH(TableProgramConseqEff[[#This Row],[Index]],REF_ConseqEff!$L:$L,0)),0)</f>
        <v>0</v>
      </c>
      <c r="T131" s="64">
        <f>IFERROR(INDEX(REF_ConseqEff!I:I,MATCH(TableProgramConseqEff[[#This Row],[Index]],REF_ConseqEff!$L:$L,0)),0)</f>
        <v>0</v>
      </c>
      <c r="U131" s="130">
        <f>IFERROR(INDEX(REF_ConseqEff!K:K,MATCH(TableProgramConseqEff[[#This Row],[Index]],REF_ConseqEff!$L:$L,0)),0)</f>
        <v>0</v>
      </c>
      <c r="V131" s="64"/>
      <c r="W131" s="64"/>
      <c r="X131" s="64"/>
    </row>
    <row r="132" spans="2:24" x14ac:dyDescent="0.25">
      <c r="B132" s="64">
        <f>ROW()-ROW(TableProgramConseqEff[[#Headers],[Row'#]])</f>
        <v>122</v>
      </c>
      <c r="C132" s="64">
        <f>INDEX(TableConsDist[Row'#],MATCH(MOD(TableProgramConseqEff[[#This Row],[Row'#]]-1,N_activerows6)+1,TableConsDist[activerow'#],0))</f>
        <v>131</v>
      </c>
      <c r="D132" s="64">
        <f>INDEX(TableProgram[Row'#],MATCH(MOD(INT((TableProgramConseqEff[[#This Row],[Row'#]]-1)/(N_activerows6)),N_conseq_programs)+1, TableProgram[active'#_conseqprogram],0))</f>
        <v>17</v>
      </c>
      <c r="E132" s="64">
        <f xml:space="preserve"> INDEX(TableProgram[Program'#],TableProgramConseqEff[[#This Row],[Row'#_Sheet8]])</f>
        <v>17</v>
      </c>
      <c r="F132" s="64">
        <f>INDEX(TableConsDist[Tranche'#],TableProgramConseqEff[[#This Row],[Row'#_sheet6]])</f>
        <v>5</v>
      </c>
      <c r="G132" s="64">
        <f>INDEX(TableConsDist[Sub-Attribute'#],TableProgramConseqEff[[#This Row],[Row'#_sheet6]])</f>
        <v>2</v>
      </c>
      <c r="H132" s="64">
        <f>INDEX(TableConsDist[Outcome'#],TableProgramConseqEff[[#This Row],[Row'#_sheet6]])</f>
        <v>4</v>
      </c>
      <c r="I132" s="64" t="str">
        <f>INDEX(TableTranche[Tranche],TableProgramConseqEff[[#This Row],[Tranche'#]])</f>
        <v>HFTD - Distribution - 1QU CoRE | 2QU LoRE</v>
      </c>
      <c r="J132" s="64" t="str">
        <f>INDEX(TableProgram[Program],TableProgramConseqEff[[#This Row],[Row'#_Sheet8]])</f>
        <v>Situational Awareness and Forecasting Initiatives - EFD</v>
      </c>
      <c r="K132" s="64" t="str">
        <f>INDEX(TableAttribute[Sub-Attribute],MATCH(TableProgramConseqEff[[#This Row],[Sub-Attribute'#]],TableAttribute[activerow'#],0))</f>
        <v>Electric Reliability</v>
      </c>
      <c r="L132" s="64" t="str">
        <f>INDEX(TableOutcome[Outcome],MATCH(TableProgramConseqEff[[#This Row],[Outcome'#]],TableOutcome[Outcome'#],0))</f>
        <v>Red Flag Warning - Small Fires</v>
      </c>
      <c r="M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32" s="64" t="b">
        <f>COUNTIFS(TableProgramExposure[Active],TRUE,TableProgramExposure[Tranche],TableProgramConseqEff[[#This Row],[Tranche]],TableProgramExposure[Program],TableProgramConseqEff[[#This Row],[Program]])&gt;0</f>
        <v>1</v>
      </c>
      <c r="O132" s="64" t="str">
        <f>INDEX(TableAttribute[Attribute],MATCH(TableProgramConseqEff[[#This Row],[Sub-Attribute'#]],TableAttribute[activerow'#],0))</f>
        <v>Electric Reliability</v>
      </c>
      <c r="P132" s="64" t="b">
        <f>AND(TableProgramConseqEff[[#This Row],[Program Active On Trache]],TableProgramConseqEff[[#This Row],[Effectiveness]]&gt;0)</f>
        <v>0</v>
      </c>
      <c r="Q132" s="126">
        <f>IFERROR(INDEX(REF_ConseqEff!H:H,MATCH(TableProgramConseqEff[[#This Row],[Index]],REF_ConseqEff!$L:$L,0)),0)</f>
        <v>0</v>
      </c>
      <c r="R132" s="64"/>
      <c r="S132" s="105">
        <f>IFERROR(INDEX(REF_ConseqEff!J:J,MATCH(TableProgramConseqEff[[#This Row],[Index]],REF_ConseqEff!$L:$L,0)),0)</f>
        <v>0</v>
      </c>
      <c r="T132" s="64">
        <f>IFERROR(INDEX(REF_ConseqEff!I:I,MATCH(TableProgramConseqEff[[#This Row],[Index]],REF_ConseqEff!$L:$L,0)),0)</f>
        <v>0</v>
      </c>
      <c r="U132" s="130">
        <f>IFERROR(INDEX(REF_ConseqEff!K:K,MATCH(TableProgramConseqEff[[#This Row],[Index]],REF_ConseqEff!$L:$L,0)),0)</f>
        <v>0</v>
      </c>
      <c r="V132" s="64"/>
      <c r="W132" s="64"/>
      <c r="X132" s="64"/>
    </row>
    <row r="133" spans="2:24" x14ac:dyDescent="0.25">
      <c r="B133" s="64">
        <f>ROW()-ROW(TableProgramConseqEff[[#Headers],[Row'#]])</f>
        <v>123</v>
      </c>
      <c r="C133" s="64">
        <f>INDEX(TableConsDist[Row'#],MATCH(MOD(TableProgramConseqEff[[#This Row],[Row'#]]-1,N_activerows6)+1,TableConsDist[activerow'#],0))</f>
        <v>132</v>
      </c>
      <c r="D133" s="64">
        <f>INDEX(TableProgram[Row'#],MATCH(MOD(INT((TableProgramConseqEff[[#This Row],[Row'#]]-1)/(N_activerows6)),N_conseq_programs)+1, TableProgram[active'#_conseqprogram],0))</f>
        <v>17</v>
      </c>
      <c r="E133" s="64">
        <f xml:space="preserve"> INDEX(TableProgram[Program'#],TableProgramConseqEff[[#This Row],[Row'#_Sheet8]])</f>
        <v>17</v>
      </c>
      <c r="F133" s="64">
        <f>INDEX(TableConsDist[Tranche'#],TableProgramConseqEff[[#This Row],[Row'#_sheet6]])</f>
        <v>5</v>
      </c>
      <c r="G133" s="64">
        <f>INDEX(TableConsDist[Sub-Attribute'#],TableProgramConseqEff[[#This Row],[Row'#_sheet6]])</f>
        <v>3</v>
      </c>
      <c r="H133" s="64">
        <f>INDEX(TableConsDist[Outcome'#],TableProgramConseqEff[[#This Row],[Row'#_sheet6]])</f>
        <v>4</v>
      </c>
      <c r="I133" s="64" t="str">
        <f>INDEX(TableTranche[Tranche],TableProgramConseqEff[[#This Row],[Tranche'#]])</f>
        <v>HFTD - Distribution - 1QU CoRE | 2QU LoRE</v>
      </c>
      <c r="J133" s="64" t="str">
        <f>INDEX(TableProgram[Program],TableProgramConseqEff[[#This Row],[Row'#_Sheet8]])</f>
        <v>Situational Awareness and Forecasting Initiatives - EFD</v>
      </c>
      <c r="K133" s="64" t="str">
        <f>INDEX(TableAttribute[Sub-Attribute],MATCH(TableProgramConseqEff[[#This Row],[Sub-Attribute'#]],TableAttribute[activerow'#],0))</f>
        <v>Financial</v>
      </c>
      <c r="L133" s="64" t="str">
        <f>INDEX(TableOutcome[Outcome],MATCH(TableProgramConseqEff[[#This Row],[Outcome'#]],TableOutcome[Outcome'#],0))</f>
        <v>Red Flag Warning - Small Fires</v>
      </c>
      <c r="M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33" s="64" t="b">
        <f>COUNTIFS(TableProgramExposure[Active],TRUE,TableProgramExposure[Tranche],TableProgramConseqEff[[#This Row],[Tranche]],TableProgramExposure[Program],TableProgramConseqEff[[#This Row],[Program]])&gt;0</f>
        <v>1</v>
      </c>
      <c r="O133" s="64" t="str">
        <f>INDEX(TableAttribute[Attribute],MATCH(TableProgramConseqEff[[#This Row],[Sub-Attribute'#]],TableAttribute[activerow'#],0))</f>
        <v>Financial</v>
      </c>
      <c r="P133" s="64" t="b">
        <f>AND(TableProgramConseqEff[[#This Row],[Program Active On Trache]],TableProgramConseqEff[[#This Row],[Effectiveness]]&gt;0)</f>
        <v>0</v>
      </c>
      <c r="Q133" s="126">
        <f>IFERROR(INDEX(REF_ConseqEff!H:H,MATCH(TableProgramConseqEff[[#This Row],[Index]],REF_ConseqEff!$L:$L,0)),0)</f>
        <v>0</v>
      </c>
      <c r="R133" s="64"/>
      <c r="S133" s="105">
        <f>IFERROR(INDEX(REF_ConseqEff!J:J,MATCH(TableProgramConseqEff[[#This Row],[Index]],REF_ConseqEff!$L:$L,0)),0)</f>
        <v>0</v>
      </c>
      <c r="T133" s="64">
        <f>IFERROR(INDEX(REF_ConseqEff!I:I,MATCH(TableProgramConseqEff[[#This Row],[Index]],REF_ConseqEff!$L:$L,0)),0)</f>
        <v>0</v>
      </c>
      <c r="U133" s="130">
        <f>IFERROR(INDEX(REF_ConseqEff!K:K,MATCH(TableProgramConseqEff[[#This Row],[Index]],REF_ConseqEff!$L:$L,0)),0)</f>
        <v>0</v>
      </c>
      <c r="V133" s="64"/>
      <c r="W133" s="64"/>
      <c r="X133" s="64"/>
    </row>
    <row r="134" spans="2:24" x14ac:dyDescent="0.25">
      <c r="B134" s="64">
        <f>ROW()-ROW(TableProgramConseqEff[[#Headers],[Row'#]])</f>
        <v>124</v>
      </c>
      <c r="C134" s="64">
        <f>INDEX(TableConsDist[Row'#],MATCH(MOD(TableProgramConseqEff[[#This Row],[Row'#]]-1,N_activerows6)+1,TableConsDist[activerow'#],0))</f>
        <v>133</v>
      </c>
      <c r="D134" s="64">
        <f>INDEX(TableProgram[Row'#],MATCH(MOD(INT((TableProgramConseqEff[[#This Row],[Row'#]]-1)/(N_activerows6)),N_conseq_programs)+1, TableProgram[active'#_conseqprogram],0))</f>
        <v>17</v>
      </c>
      <c r="E134" s="64">
        <f xml:space="preserve"> INDEX(TableProgram[Program'#],TableProgramConseqEff[[#This Row],[Row'#_Sheet8]])</f>
        <v>17</v>
      </c>
      <c r="F134" s="64">
        <f>INDEX(TableConsDist[Tranche'#],TableProgramConseqEff[[#This Row],[Row'#_sheet6]])</f>
        <v>5</v>
      </c>
      <c r="G134" s="64">
        <f>INDEX(TableConsDist[Sub-Attribute'#],TableProgramConseqEff[[#This Row],[Row'#_sheet6]])</f>
        <v>1</v>
      </c>
      <c r="H134" s="64">
        <f>INDEX(TableConsDist[Outcome'#],TableProgramConseqEff[[#This Row],[Row'#_sheet6]])</f>
        <v>5</v>
      </c>
      <c r="I134" s="64" t="str">
        <f>INDEX(TableTranche[Tranche],TableProgramConseqEff[[#This Row],[Tranche'#]])</f>
        <v>HFTD - Distribution - 1QU CoRE | 2QU LoRE</v>
      </c>
      <c r="J134" s="64" t="str">
        <f>INDEX(TableProgram[Program],TableProgramConseqEff[[#This Row],[Row'#_Sheet8]])</f>
        <v>Situational Awareness and Forecasting Initiatives - EFD</v>
      </c>
      <c r="K134" s="64" t="str">
        <f>INDEX(TableAttribute[Sub-Attribute],MATCH(TableProgramConseqEff[[#This Row],[Sub-Attribute'#]],TableAttribute[activerow'#],0))</f>
        <v>Safety</v>
      </c>
      <c r="L134" s="64" t="str">
        <f>INDEX(TableOutcome[Outcome],MATCH(TableProgramConseqEff[[#This Row],[Outcome'#]],TableOutcome[Outcome'#],0))</f>
        <v>Non-Red Flag Warning - Catastrophic Fires</v>
      </c>
      <c r="M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34" s="64" t="b">
        <f>COUNTIFS(TableProgramExposure[Active],TRUE,TableProgramExposure[Tranche],TableProgramConseqEff[[#This Row],[Tranche]],TableProgramExposure[Program],TableProgramConseqEff[[#This Row],[Program]])&gt;0</f>
        <v>1</v>
      </c>
      <c r="O134" s="64" t="str">
        <f>INDEX(TableAttribute[Attribute],MATCH(TableProgramConseqEff[[#This Row],[Sub-Attribute'#]],TableAttribute[activerow'#],0))</f>
        <v>Safety</v>
      </c>
      <c r="P134" s="64" t="b">
        <f>AND(TableProgramConseqEff[[#This Row],[Program Active On Trache]],TableProgramConseqEff[[#This Row],[Effectiveness]]&gt;0)</f>
        <v>0</v>
      </c>
      <c r="Q134" s="126">
        <f>IFERROR(INDEX(REF_ConseqEff!H:H,MATCH(TableProgramConseqEff[[#This Row],[Index]],REF_ConseqEff!$L:$L,0)),0)</f>
        <v>0</v>
      </c>
      <c r="R134" s="64"/>
      <c r="S134" s="105">
        <f>IFERROR(INDEX(REF_ConseqEff!J:J,MATCH(TableProgramConseqEff[[#This Row],[Index]],REF_ConseqEff!$L:$L,0)),0)</f>
        <v>0</v>
      </c>
      <c r="T134" s="64">
        <f>IFERROR(INDEX(REF_ConseqEff!I:I,MATCH(TableProgramConseqEff[[#This Row],[Index]],REF_ConseqEff!$L:$L,0)),0)</f>
        <v>0</v>
      </c>
      <c r="U134" s="130">
        <f>IFERROR(INDEX(REF_ConseqEff!K:K,MATCH(TableProgramConseqEff[[#This Row],[Index]],REF_ConseqEff!$L:$L,0)),0)</f>
        <v>0</v>
      </c>
      <c r="V134" s="64"/>
      <c r="W134" s="64"/>
      <c r="X134" s="64"/>
    </row>
    <row r="135" spans="2:24" x14ac:dyDescent="0.25">
      <c r="B135" s="64">
        <f>ROW()-ROW(TableProgramConseqEff[[#Headers],[Row'#]])</f>
        <v>125</v>
      </c>
      <c r="C135" s="64">
        <f>INDEX(TableConsDist[Row'#],MATCH(MOD(TableProgramConseqEff[[#This Row],[Row'#]]-1,N_activerows6)+1,TableConsDist[activerow'#],0))</f>
        <v>134</v>
      </c>
      <c r="D135" s="64">
        <f>INDEX(TableProgram[Row'#],MATCH(MOD(INT((TableProgramConseqEff[[#This Row],[Row'#]]-1)/(N_activerows6)),N_conseq_programs)+1, TableProgram[active'#_conseqprogram],0))</f>
        <v>17</v>
      </c>
      <c r="E135" s="64">
        <f xml:space="preserve"> INDEX(TableProgram[Program'#],TableProgramConseqEff[[#This Row],[Row'#_Sheet8]])</f>
        <v>17</v>
      </c>
      <c r="F135" s="64">
        <f>INDEX(TableConsDist[Tranche'#],TableProgramConseqEff[[#This Row],[Row'#_sheet6]])</f>
        <v>5</v>
      </c>
      <c r="G135" s="64">
        <f>INDEX(TableConsDist[Sub-Attribute'#],TableProgramConseqEff[[#This Row],[Row'#_sheet6]])</f>
        <v>2</v>
      </c>
      <c r="H135" s="64">
        <f>INDEX(TableConsDist[Outcome'#],TableProgramConseqEff[[#This Row],[Row'#_sheet6]])</f>
        <v>5</v>
      </c>
      <c r="I135" s="64" t="str">
        <f>INDEX(TableTranche[Tranche],TableProgramConseqEff[[#This Row],[Tranche'#]])</f>
        <v>HFTD - Distribution - 1QU CoRE | 2QU LoRE</v>
      </c>
      <c r="J135" s="64" t="str">
        <f>INDEX(TableProgram[Program],TableProgramConseqEff[[#This Row],[Row'#_Sheet8]])</f>
        <v>Situational Awareness and Forecasting Initiatives - EFD</v>
      </c>
      <c r="K135" s="64" t="str">
        <f>INDEX(TableAttribute[Sub-Attribute],MATCH(TableProgramConseqEff[[#This Row],[Sub-Attribute'#]],TableAttribute[activerow'#],0))</f>
        <v>Electric Reliability</v>
      </c>
      <c r="L135" s="64" t="str">
        <f>INDEX(TableOutcome[Outcome],MATCH(TableProgramConseqEff[[#This Row],[Outcome'#]],TableOutcome[Outcome'#],0))</f>
        <v>Non-Red Flag Warning - Catastrophic Fires</v>
      </c>
      <c r="M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35" s="64" t="b">
        <f>COUNTIFS(TableProgramExposure[Active],TRUE,TableProgramExposure[Tranche],TableProgramConseqEff[[#This Row],[Tranche]],TableProgramExposure[Program],TableProgramConseqEff[[#This Row],[Program]])&gt;0</f>
        <v>1</v>
      </c>
      <c r="O135" s="64" t="str">
        <f>INDEX(TableAttribute[Attribute],MATCH(TableProgramConseqEff[[#This Row],[Sub-Attribute'#]],TableAttribute[activerow'#],0))</f>
        <v>Electric Reliability</v>
      </c>
      <c r="P135" s="64" t="b">
        <f>AND(TableProgramConseqEff[[#This Row],[Program Active On Trache]],TableProgramConseqEff[[#This Row],[Effectiveness]]&gt;0)</f>
        <v>0</v>
      </c>
      <c r="Q135" s="126">
        <f>IFERROR(INDEX(REF_ConseqEff!H:H,MATCH(TableProgramConseqEff[[#This Row],[Index]],REF_ConseqEff!$L:$L,0)),0)</f>
        <v>0</v>
      </c>
      <c r="R135" s="64"/>
      <c r="S135" s="105">
        <f>IFERROR(INDEX(REF_ConseqEff!J:J,MATCH(TableProgramConseqEff[[#This Row],[Index]],REF_ConseqEff!$L:$L,0)),0)</f>
        <v>0</v>
      </c>
      <c r="T135" s="64">
        <f>IFERROR(INDEX(REF_ConseqEff!I:I,MATCH(TableProgramConseqEff[[#This Row],[Index]],REF_ConseqEff!$L:$L,0)),0)</f>
        <v>0</v>
      </c>
      <c r="U135" s="130">
        <f>IFERROR(INDEX(REF_ConseqEff!K:K,MATCH(TableProgramConseqEff[[#This Row],[Index]],REF_ConseqEff!$L:$L,0)),0)</f>
        <v>0</v>
      </c>
      <c r="V135" s="64"/>
      <c r="W135" s="64"/>
      <c r="X135" s="64"/>
    </row>
    <row r="136" spans="2:24" x14ac:dyDescent="0.25">
      <c r="B136" s="64">
        <f>ROW()-ROW(TableProgramConseqEff[[#Headers],[Row'#]])</f>
        <v>126</v>
      </c>
      <c r="C136" s="64">
        <f>INDEX(TableConsDist[Row'#],MATCH(MOD(TableProgramConseqEff[[#This Row],[Row'#]]-1,N_activerows6)+1,TableConsDist[activerow'#],0))</f>
        <v>135</v>
      </c>
      <c r="D136" s="64">
        <f>INDEX(TableProgram[Row'#],MATCH(MOD(INT((TableProgramConseqEff[[#This Row],[Row'#]]-1)/(N_activerows6)),N_conseq_programs)+1, TableProgram[active'#_conseqprogram],0))</f>
        <v>17</v>
      </c>
      <c r="E136" s="64">
        <f xml:space="preserve"> INDEX(TableProgram[Program'#],TableProgramConseqEff[[#This Row],[Row'#_Sheet8]])</f>
        <v>17</v>
      </c>
      <c r="F136" s="64">
        <f>INDEX(TableConsDist[Tranche'#],TableProgramConseqEff[[#This Row],[Row'#_sheet6]])</f>
        <v>5</v>
      </c>
      <c r="G136" s="64">
        <f>INDEX(TableConsDist[Sub-Attribute'#],TableProgramConseqEff[[#This Row],[Row'#_sheet6]])</f>
        <v>3</v>
      </c>
      <c r="H136" s="64">
        <f>INDEX(TableConsDist[Outcome'#],TableProgramConseqEff[[#This Row],[Row'#_sheet6]])</f>
        <v>5</v>
      </c>
      <c r="I136" s="64" t="str">
        <f>INDEX(TableTranche[Tranche],TableProgramConseqEff[[#This Row],[Tranche'#]])</f>
        <v>HFTD - Distribution - 1QU CoRE | 2QU LoRE</v>
      </c>
      <c r="J136" s="64" t="str">
        <f>INDEX(TableProgram[Program],TableProgramConseqEff[[#This Row],[Row'#_Sheet8]])</f>
        <v>Situational Awareness and Forecasting Initiatives - EFD</v>
      </c>
      <c r="K136" s="64" t="str">
        <f>INDEX(TableAttribute[Sub-Attribute],MATCH(TableProgramConseqEff[[#This Row],[Sub-Attribute'#]],TableAttribute[activerow'#],0))</f>
        <v>Financial</v>
      </c>
      <c r="L136" s="64" t="str">
        <f>INDEX(TableOutcome[Outcome],MATCH(TableProgramConseqEff[[#This Row],[Outcome'#]],TableOutcome[Outcome'#],0))</f>
        <v>Non-Red Flag Warning - Catastrophic Fires</v>
      </c>
      <c r="M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36" s="64" t="b">
        <f>COUNTIFS(TableProgramExposure[Active],TRUE,TableProgramExposure[Tranche],TableProgramConseqEff[[#This Row],[Tranche]],TableProgramExposure[Program],TableProgramConseqEff[[#This Row],[Program]])&gt;0</f>
        <v>1</v>
      </c>
      <c r="O136" s="64" t="str">
        <f>INDEX(TableAttribute[Attribute],MATCH(TableProgramConseqEff[[#This Row],[Sub-Attribute'#]],TableAttribute[activerow'#],0))</f>
        <v>Financial</v>
      </c>
      <c r="P136" s="64" t="b">
        <f>AND(TableProgramConseqEff[[#This Row],[Program Active On Trache]],TableProgramConseqEff[[#This Row],[Effectiveness]]&gt;0)</f>
        <v>0</v>
      </c>
      <c r="Q136" s="126">
        <f>IFERROR(INDEX(REF_ConseqEff!H:H,MATCH(TableProgramConseqEff[[#This Row],[Index]],REF_ConseqEff!$L:$L,0)),0)</f>
        <v>0</v>
      </c>
      <c r="R136" s="64"/>
      <c r="S136" s="105">
        <f>IFERROR(INDEX(REF_ConseqEff!J:J,MATCH(TableProgramConseqEff[[#This Row],[Index]],REF_ConseqEff!$L:$L,0)),0)</f>
        <v>0</v>
      </c>
      <c r="T136" s="64">
        <f>IFERROR(INDEX(REF_ConseqEff!I:I,MATCH(TableProgramConseqEff[[#This Row],[Index]],REF_ConseqEff!$L:$L,0)),0)</f>
        <v>0</v>
      </c>
      <c r="U136" s="130">
        <f>IFERROR(INDEX(REF_ConseqEff!K:K,MATCH(TableProgramConseqEff[[#This Row],[Index]],REF_ConseqEff!$L:$L,0)),0)</f>
        <v>0</v>
      </c>
      <c r="V136" s="64"/>
      <c r="W136" s="64"/>
      <c r="X136" s="64"/>
    </row>
    <row r="137" spans="2:24" x14ac:dyDescent="0.25">
      <c r="B137" s="64">
        <f>ROW()-ROW(TableProgramConseqEff[[#Headers],[Row'#]])</f>
        <v>127</v>
      </c>
      <c r="C137" s="64">
        <f>INDEX(TableConsDist[Row'#],MATCH(MOD(TableProgramConseqEff[[#This Row],[Row'#]]-1,N_activerows6)+1,TableConsDist[activerow'#],0))</f>
        <v>137</v>
      </c>
      <c r="D137" s="64">
        <f>INDEX(TableProgram[Row'#],MATCH(MOD(INT((TableProgramConseqEff[[#This Row],[Row'#]]-1)/(N_activerows6)),N_conseq_programs)+1, TableProgram[active'#_conseqprogram],0))</f>
        <v>17</v>
      </c>
      <c r="E137" s="64">
        <f xml:space="preserve"> INDEX(TableProgram[Program'#],TableProgramConseqEff[[#This Row],[Row'#_Sheet8]])</f>
        <v>17</v>
      </c>
      <c r="F137" s="64">
        <f>INDEX(TableConsDist[Tranche'#],TableProgramConseqEff[[#This Row],[Row'#_sheet6]])</f>
        <v>5</v>
      </c>
      <c r="G137" s="64">
        <f>INDEX(TableConsDist[Sub-Attribute'#],TableProgramConseqEff[[#This Row],[Row'#_sheet6]])</f>
        <v>2</v>
      </c>
      <c r="H137" s="64">
        <f>INDEX(TableConsDist[Outcome'#],TableProgramConseqEff[[#This Row],[Row'#_sheet6]])</f>
        <v>6</v>
      </c>
      <c r="I137" s="64" t="str">
        <f>INDEX(TableTranche[Tranche],TableProgramConseqEff[[#This Row],[Tranche'#]])</f>
        <v>HFTD - Distribution - 1QU CoRE | 2QU LoRE</v>
      </c>
      <c r="J137" s="64" t="str">
        <f>INDEX(TableProgram[Program],TableProgramConseqEff[[#This Row],[Row'#_Sheet8]])</f>
        <v>Situational Awareness and Forecasting Initiatives - EFD</v>
      </c>
      <c r="K137" s="64" t="str">
        <f>INDEX(TableAttribute[Sub-Attribute],MATCH(TableProgramConseqEff[[#This Row],[Sub-Attribute'#]],TableAttribute[activerow'#],0))</f>
        <v>Electric Reliability</v>
      </c>
      <c r="L137" s="64" t="str">
        <f>INDEX(TableOutcome[Outcome],MATCH(TableProgramConseqEff[[#This Row],[Outcome'#]],TableOutcome[Outcome'#],0))</f>
        <v>Non-Red Flag Warning - Destructive Fires</v>
      </c>
      <c r="M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37" s="64" t="b">
        <f>COUNTIFS(TableProgramExposure[Active],TRUE,TableProgramExposure[Tranche],TableProgramConseqEff[[#This Row],[Tranche]],TableProgramExposure[Program],TableProgramConseqEff[[#This Row],[Program]])&gt;0</f>
        <v>1</v>
      </c>
      <c r="O137" s="64" t="str">
        <f>INDEX(TableAttribute[Attribute],MATCH(TableProgramConseqEff[[#This Row],[Sub-Attribute'#]],TableAttribute[activerow'#],0))</f>
        <v>Electric Reliability</v>
      </c>
      <c r="P137" s="64" t="b">
        <f>AND(TableProgramConseqEff[[#This Row],[Program Active On Trache]],TableProgramConseqEff[[#This Row],[Effectiveness]]&gt;0)</f>
        <v>0</v>
      </c>
      <c r="Q137" s="126">
        <f>IFERROR(INDEX(REF_ConseqEff!H:H,MATCH(TableProgramConseqEff[[#This Row],[Index]],REF_ConseqEff!$L:$L,0)),0)</f>
        <v>0</v>
      </c>
      <c r="R137" s="64"/>
      <c r="S137" s="105">
        <f>IFERROR(INDEX(REF_ConseqEff!J:J,MATCH(TableProgramConseqEff[[#This Row],[Index]],REF_ConseqEff!$L:$L,0)),0)</f>
        <v>0</v>
      </c>
      <c r="T137" s="64">
        <f>IFERROR(INDEX(REF_ConseqEff!I:I,MATCH(TableProgramConseqEff[[#This Row],[Index]],REF_ConseqEff!$L:$L,0)),0)</f>
        <v>0</v>
      </c>
      <c r="U137" s="130">
        <f>IFERROR(INDEX(REF_ConseqEff!K:K,MATCH(TableProgramConseqEff[[#This Row],[Index]],REF_ConseqEff!$L:$L,0)),0)</f>
        <v>0</v>
      </c>
      <c r="V137" s="64"/>
      <c r="W137" s="64"/>
      <c r="X137" s="64"/>
    </row>
    <row r="138" spans="2:24" x14ac:dyDescent="0.25">
      <c r="B138" s="64">
        <f>ROW()-ROW(TableProgramConseqEff[[#Headers],[Row'#]])</f>
        <v>128</v>
      </c>
      <c r="C138" s="64">
        <f>INDEX(TableConsDist[Row'#],MATCH(MOD(TableProgramConseqEff[[#This Row],[Row'#]]-1,N_activerows6)+1,TableConsDist[activerow'#],0))</f>
        <v>138</v>
      </c>
      <c r="D138" s="64">
        <f>INDEX(TableProgram[Row'#],MATCH(MOD(INT((TableProgramConseqEff[[#This Row],[Row'#]]-1)/(N_activerows6)),N_conseq_programs)+1, TableProgram[active'#_conseqprogram],0))</f>
        <v>17</v>
      </c>
      <c r="E138" s="64">
        <f xml:space="preserve"> INDEX(TableProgram[Program'#],TableProgramConseqEff[[#This Row],[Row'#_Sheet8]])</f>
        <v>17</v>
      </c>
      <c r="F138" s="64">
        <f>INDEX(TableConsDist[Tranche'#],TableProgramConseqEff[[#This Row],[Row'#_sheet6]])</f>
        <v>5</v>
      </c>
      <c r="G138" s="64">
        <f>INDEX(TableConsDist[Sub-Attribute'#],TableProgramConseqEff[[#This Row],[Row'#_sheet6]])</f>
        <v>3</v>
      </c>
      <c r="H138" s="64">
        <f>INDEX(TableConsDist[Outcome'#],TableProgramConseqEff[[#This Row],[Row'#_sheet6]])</f>
        <v>6</v>
      </c>
      <c r="I138" s="64" t="str">
        <f>INDEX(TableTranche[Tranche],TableProgramConseqEff[[#This Row],[Tranche'#]])</f>
        <v>HFTD - Distribution - 1QU CoRE | 2QU LoRE</v>
      </c>
      <c r="J138" s="64" t="str">
        <f>INDEX(TableProgram[Program],TableProgramConseqEff[[#This Row],[Row'#_Sheet8]])</f>
        <v>Situational Awareness and Forecasting Initiatives - EFD</v>
      </c>
      <c r="K138" s="64" t="str">
        <f>INDEX(TableAttribute[Sub-Attribute],MATCH(TableProgramConseqEff[[#This Row],[Sub-Attribute'#]],TableAttribute[activerow'#],0))</f>
        <v>Financial</v>
      </c>
      <c r="L138" s="64" t="str">
        <f>INDEX(TableOutcome[Outcome],MATCH(TableProgramConseqEff[[#This Row],[Outcome'#]],TableOutcome[Outcome'#],0))</f>
        <v>Non-Red Flag Warning - Destructive Fires</v>
      </c>
      <c r="M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38" s="64" t="b">
        <f>COUNTIFS(TableProgramExposure[Active],TRUE,TableProgramExposure[Tranche],TableProgramConseqEff[[#This Row],[Tranche]],TableProgramExposure[Program],TableProgramConseqEff[[#This Row],[Program]])&gt;0</f>
        <v>1</v>
      </c>
      <c r="O138" s="64" t="str">
        <f>INDEX(TableAttribute[Attribute],MATCH(TableProgramConseqEff[[#This Row],[Sub-Attribute'#]],TableAttribute[activerow'#],0))</f>
        <v>Financial</v>
      </c>
      <c r="P138" s="64" t="b">
        <f>AND(TableProgramConseqEff[[#This Row],[Program Active On Trache]],TableProgramConseqEff[[#This Row],[Effectiveness]]&gt;0)</f>
        <v>0</v>
      </c>
      <c r="Q138" s="126">
        <f>IFERROR(INDEX(REF_ConseqEff!H:H,MATCH(TableProgramConseqEff[[#This Row],[Index]],REF_ConseqEff!$L:$L,0)),0)</f>
        <v>0</v>
      </c>
      <c r="R138" s="64"/>
      <c r="S138" s="105">
        <f>IFERROR(INDEX(REF_ConseqEff!J:J,MATCH(TableProgramConseqEff[[#This Row],[Index]],REF_ConseqEff!$L:$L,0)),0)</f>
        <v>0</v>
      </c>
      <c r="T138" s="64">
        <f>IFERROR(INDEX(REF_ConseqEff!I:I,MATCH(TableProgramConseqEff[[#This Row],[Index]],REF_ConseqEff!$L:$L,0)),0)</f>
        <v>0</v>
      </c>
      <c r="U138" s="130">
        <f>IFERROR(INDEX(REF_ConseqEff!K:K,MATCH(TableProgramConseqEff[[#This Row],[Index]],REF_ConseqEff!$L:$L,0)),0)</f>
        <v>0</v>
      </c>
      <c r="V138" s="64"/>
      <c r="W138" s="64"/>
      <c r="X138" s="64"/>
    </row>
    <row r="139" spans="2:24" x14ac:dyDescent="0.25">
      <c r="B139" s="64">
        <f>ROW()-ROW(TableProgramConseqEff[[#Headers],[Row'#]])</f>
        <v>129</v>
      </c>
      <c r="C139" s="64">
        <f>INDEX(TableConsDist[Row'#],MATCH(MOD(TableProgramConseqEff[[#This Row],[Row'#]]-1,N_activerows6)+1,TableConsDist[activerow'#],0))</f>
        <v>139</v>
      </c>
      <c r="D139" s="64">
        <f>INDEX(TableProgram[Row'#],MATCH(MOD(INT((TableProgramConseqEff[[#This Row],[Row'#]]-1)/(N_activerows6)),N_conseq_programs)+1, TableProgram[active'#_conseqprogram],0))</f>
        <v>17</v>
      </c>
      <c r="E139" s="64">
        <f xml:space="preserve"> INDEX(TableProgram[Program'#],TableProgramConseqEff[[#This Row],[Row'#_Sheet8]])</f>
        <v>17</v>
      </c>
      <c r="F139" s="64">
        <f>INDEX(TableConsDist[Tranche'#],TableProgramConseqEff[[#This Row],[Row'#_sheet6]])</f>
        <v>5</v>
      </c>
      <c r="G139" s="64">
        <f>INDEX(TableConsDist[Sub-Attribute'#],TableProgramConseqEff[[#This Row],[Row'#_sheet6]])</f>
        <v>1</v>
      </c>
      <c r="H139" s="64">
        <f>INDEX(TableConsDist[Outcome'#],TableProgramConseqEff[[#This Row],[Row'#_sheet6]])</f>
        <v>7</v>
      </c>
      <c r="I139" s="64" t="str">
        <f>INDEX(TableTranche[Tranche],TableProgramConseqEff[[#This Row],[Tranche'#]])</f>
        <v>HFTD - Distribution - 1QU CoRE | 2QU LoRE</v>
      </c>
      <c r="J139" s="64" t="str">
        <f>INDEX(TableProgram[Program],TableProgramConseqEff[[#This Row],[Row'#_Sheet8]])</f>
        <v>Situational Awareness and Forecasting Initiatives - EFD</v>
      </c>
      <c r="K139" s="64" t="str">
        <f>INDEX(TableAttribute[Sub-Attribute],MATCH(TableProgramConseqEff[[#This Row],[Sub-Attribute'#]],TableAttribute[activerow'#],0))</f>
        <v>Safety</v>
      </c>
      <c r="L139" s="64" t="str">
        <f>INDEX(TableOutcome[Outcome],MATCH(TableProgramConseqEff[[#This Row],[Outcome'#]],TableOutcome[Outcome'#],0))</f>
        <v>Non-Red Flag Warning - Large Fires</v>
      </c>
      <c r="M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39" s="64" t="b">
        <f>COUNTIFS(TableProgramExposure[Active],TRUE,TableProgramExposure[Tranche],TableProgramConseqEff[[#This Row],[Tranche]],TableProgramExposure[Program],TableProgramConseqEff[[#This Row],[Program]])&gt;0</f>
        <v>1</v>
      </c>
      <c r="O139" s="64" t="str">
        <f>INDEX(TableAttribute[Attribute],MATCH(TableProgramConseqEff[[#This Row],[Sub-Attribute'#]],TableAttribute[activerow'#],0))</f>
        <v>Safety</v>
      </c>
      <c r="P139" s="64" t="b">
        <f>AND(TableProgramConseqEff[[#This Row],[Program Active On Trache]],TableProgramConseqEff[[#This Row],[Effectiveness]]&gt;0)</f>
        <v>0</v>
      </c>
      <c r="Q139" s="126">
        <f>IFERROR(INDEX(REF_ConseqEff!H:H,MATCH(TableProgramConseqEff[[#This Row],[Index]],REF_ConseqEff!$L:$L,0)),0)</f>
        <v>0</v>
      </c>
      <c r="R139" s="64"/>
      <c r="S139" s="105">
        <f>IFERROR(INDEX(REF_ConseqEff!J:J,MATCH(TableProgramConseqEff[[#This Row],[Index]],REF_ConseqEff!$L:$L,0)),0)</f>
        <v>0</v>
      </c>
      <c r="T139" s="64">
        <f>IFERROR(INDEX(REF_ConseqEff!I:I,MATCH(TableProgramConseqEff[[#This Row],[Index]],REF_ConseqEff!$L:$L,0)),0)</f>
        <v>0</v>
      </c>
      <c r="U139" s="130">
        <f>IFERROR(INDEX(REF_ConseqEff!K:K,MATCH(TableProgramConseqEff[[#This Row],[Index]],REF_ConseqEff!$L:$L,0)),0)</f>
        <v>0</v>
      </c>
      <c r="V139" s="64"/>
      <c r="W139" s="64"/>
      <c r="X139" s="64"/>
    </row>
    <row r="140" spans="2:24" x14ac:dyDescent="0.25">
      <c r="B140" s="64">
        <f>ROW()-ROW(TableProgramConseqEff[[#Headers],[Row'#]])</f>
        <v>130</v>
      </c>
      <c r="C140" s="64">
        <f>INDEX(TableConsDist[Row'#],MATCH(MOD(TableProgramConseqEff[[#This Row],[Row'#]]-1,N_activerows6)+1,TableConsDist[activerow'#],0))</f>
        <v>140</v>
      </c>
      <c r="D140" s="64">
        <f>INDEX(TableProgram[Row'#],MATCH(MOD(INT((TableProgramConseqEff[[#This Row],[Row'#]]-1)/(N_activerows6)),N_conseq_programs)+1, TableProgram[active'#_conseqprogram],0))</f>
        <v>17</v>
      </c>
      <c r="E140" s="64">
        <f xml:space="preserve"> INDEX(TableProgram[Program'#],TableProgramConseqEff[[#This Row],[Row'#_Sheet8]])</f>
        <v>17</v>
      </c>
      <c r="F140" s="64">
        <f>INDEX(TableConsDist[Tranche'#],TableProgramConseqEff[[#This Row],[Row'#_sheet6]])</f>
        <v>5</v>
      </c>
      <c r="G140" s="64">
        <f>INDEX(TableConsDist[Sub-Attribute'#],TableProgramConseqEff[[#This Row],[Row'#_sheet6]])</f>
        <v>2</v>
      </c>
      <c r="H140" s="64">
        <f>INDEX(TableConsDist[Outcome'#],TableProgramConseqEff[[#This Row],[Row'#_sheet6]])</f>
        <v>7</v>
      </c>
      <c r="I140" s="64" t="str">
        <f>INDEX(TableTranche[Tranche],TableProgramConseqEff[[#This Row],[Tranche'#]])</f>
        <v>HFTD - Distribution - 1QU CoRE | 2QU LoRE</v>
      </c>
      <c r="J140" s="64" t="str">
        <f>INDEX(TableProgram[Program],TableProgramConseqEff[[#This Row],[Row'#_Sheet8]])</f>
        <v>Situational Awareness and Forecasting Initiatives - EFD</v>
      </c>
      <c r="K140" s="64" t="str">
        <f>INDEX(TableAttribute[Sub-Attribute],MATCH(TableProgramConseqEff[[#This Row],[Sub-Attribute'#]],TableAttribute[activerow'#],0))</f>
        <v>Electric Reliability</v>
      </c>
      <c r="L140" s="64" t="str">
        <f>INDEX(TableOutcome[Outcome],MATCH(TableProgramConseqEff[[#This Row],[Outcome'#]],TableOutcome[Outcome'#],0))</f>
        <v>Non-Red Flag Warning - Large Fires</v>
      </c>
      <c r="M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40" s="64" t="b">
        <f>COUNTIFS(TableProgramExposure[Active],TRUE,TableProgramExposure[Tranche],TableProgramConseqEff[[#This Row],[Tranche]],TableProgramExposure[Program],TableProgramConseqEff[[#This Row],[Program]])&gt;0</f>
        <v>1</v>
      </c>
      <c r="O140" s="64" t="str">
        <f>INDEX(TableAttribute[Attribute],MATCH(TableProgramConseqEff[[#This Row],[Sub-Attribute'#]],TableAttribute[activerow'#],0))</f>
        <v>Electric Reliability</v>
      </c>
      <c r="P140" s="64" t="b">
        <f>AND(TableProgramConseqEff[[#This Row],[Program Active On Trache]],TableProgramConseqEff[[#This Row],[Effectiveness]]&gt;0)</f>
        <v>0</v>
      </c>
      <c r="Q140" s="126">
        <f>IFERROR(INDEX(REF_ConseqEff!H:H,MATCH(TableProgramConseqEff[[#This Row],[Index]],REF_ConseqEff!$L:$L,0)),0)</f>
        <v>0</v>
      </c>
      <c r="R140" s="64"/>
      <c r="S140" s="105">
        <f>IFERROR(INDEX(REF_ConseqEff!J:J,MATCH(TableProgramConseqEff[[#This Row],[Index]],REF_ConseqEff!$L:$L,0)),0)</f>
        <v>0</v>
      </c>
      <c r="T140" s="64">
        <f>IFERROR(INDEX(REF_ConseqEff!I:I,MATCH(TableProgramConseqEff[[#This Row],[Index]],REF_ConseqEff!$L:$L,0)),0)</f>
        <v>0</v>
      </c>
      <c r="U140" s="130">
        <f>IFERROR(INDEX(REF_ConseqEff!K:K,MATCH(TableProgramConseqEff[[#This Row],[Index]],REF_ConseqEff!$L:$L,0)),0)</f>
        <v>0</v>
      </c>
      <c r="V140" s="64"/>
      <c r="W140" s="64"/>
      <c r="X140" s="64"/>
    </row>
    <row r="141" spans="2:24" x14ac:dyDescent="0.25">
      <c r="B141" s="64">
        <f>ROW()-ROW(TableProgramConseqEff[[#Headers],[Row'#]])</f>
        <v>131</v>
      </c>
      <c r="C141" s="64">
        <f>INDEX(TableConsDist[Row'#],MATCH(MOD(TableProgramConseqEff[[#This Row],[Row'#]]-1,N_activerows6)+1,TableConsDist[activerow'#],0))</f>
        <v>141</v>
      </c>
      <c r="D141" s="64">
        <f>INDEX(TableProgram[Row'#],MATCH(MOD(INT((TableProgramConseqEff[[#This Row],[Row'#]]-1)/(N_activerows6)),N_conseq_programs)+1, TableProgram[active'#_conseqprogram],0))</f>
        <v>17</v>
      </c>
      <c r="E141" s="64">
        <f xml:space="preserve"> INDEX(TableProgram[Program'#],TableProgramConseqEff[[#This Row],[Row'#_Sheet8]])</f>
        <v>17</v>
      </c>
      <c r="F141" s="64">
        <f>INDEX(TableConsDist[Tranche'#],TableProgramConseqEff[[#This Row],[Row'#_sheet6]])</f>
        <v>5</v>
      </c>
      <c r="G141" s="64">
        <f>INDEX(TableConsDist[Sub-Attribute'#],TableProgramConseqEff[[#This Row],[Row'#_sheet6]])</f>
        <v>3</v>
      </c>
      <c r="H141" s="64">
        <f>INDEX(TableConsDist[Outcome'#],TableProgramConseqEff[[#This Row],[Row'#_sheet6]])</f>
        <v>7</v>
      </c>
      <c r="I141" s="64" t="str">
        <f>INDEX(TableTranche[Tranche],TableProgramConseqEff[[#This Row],[Tranche'#]])</f>
        <v>HFTD - Distribution - 1QU CoRE | 2QU LoRE</v>
      </c>
      <c r="J141" s="64" t="str">
        <f>INDEX(TableProgram[Program],TableProgramConseqEff[[#This Row],[Row'#_Sheet8]])</f>
        <v>Situational Awareness and Forecasting Initiatives - EFD</v>
      </c>
      <c r="K141" s="64" t="str">
        <f>INDEX(TableAttribute[Sub-Attribute],MATCH(TableProgramConseqEff[[#This Row],[Sub-Attribute'#]],TableAttribute[activerow'#],0))</f>
        <v>Financial</v>
      </c>
      <c r="L141" s="64" t="str">
        <f>INDEX(TableOutcome[Outcome],MATCH(TableProgramConseqEff[[#This Row],[Outcome'#]],TableOutcome[Outcome'#],0))</f>
        <v>Non-Red Flag Warning - Large Fires</v>
      </c>
      <c r="M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41" s="64" t="b">
        <f>COUNTIFS(TableProgramExposure[Active],TRUE,TableProgramExposure[Tranche],TableProgramConseqEff[[#This Row],[Tranche]],TableProgramExposure[Program],TableProgramConseqEff[[#This Row],[Program]])&gt;0</f>
        <v>1</v>
      </c>
      <c r="O141" s="64" t="str">
        <f>INDEX(TableAttribute[Attribute],MATCH(TableProgramConseqEff[[#This Row],[Sub-Attribute'#]],TableAttribute[activerow'#],0))</f>
        <v>Financial</v>
      </c>
      <c r="P141" s="64" t="b">
        <f>AND(TableProgramConseqEff[[#This Row],[Program Active On Trache]],TableProgramConseqEff[[#This Row],[Effectiveness]]&gt;0)</f>
        <v>0</v>
      </c>
      <c r="Q141" s="126">
        <f>IFERROR(INDEX(REF_ConseqEff!H:H,MATCH(TableProgramConseqEff[[#This Row],[Index]],REF_ConseqEff!$L:$L,0)),0)</f>
        <v>0</v>
      </c>
      <c r="R141" s="64"/>
      <c r="S141" s="105">
        <f>IFERROR(INDEX(REF_ConseqEff!J:J,MATCH(TableProgramConseqEff[[#This Row],[Index]],REF_ConseqEff!$L:$L,0)),0)</f>
        <v>0</v>
      </c>
      <c r="T141" s="64">
        <f>IFERROR(INDEX(REF_ConseqEff!I:I,MATCH(TableProgramConseqEff[[#This Row],[Index]],REF_ConseqEff!$L:$L,0)),0)</f>
        <v>0</v>
      </c>
      <c r="U141" s="130">
        <f>IFERROR(INDEX(REF_ConseqEff!K:K,MATCH(TableProgramConseqEff[[#This Row],[Index]],REF_ConseqEff!$L:$L,0)),0)</f>
        <v>0</v>
      </c>
      <c r="V141" s="64"/>
      <c r="W141" s="64"/>
      <c r="X141" s="64"/>
    </row>
    <row r="142" spans="2:24" x14ac:dyDescent="0.25">
      <c r="B142" s="64">
        <f>ROW()-ROW(TableProgramConseqEff[[#Headers],[Row'#]])</f>
        <v>132</v>
      </c>
      <c r="C142" s="64">
        <f>INDEX(TableConsDist[Row'#],MATCH(MOD(TableProgramConseqEff[[#This Row],[Row'#]]-1,N_activerows6)+1,TableConsDist[activerow'#],0))</f>
        <v>142</v>
      </c>
      <c r="D142" s="64">
        <f>INDEX(TableProgram[Row'#],MATCH(MOD(INT((TableProgramConseqEff[[#This Row],[Row'#]]-1)/(N_activerows6)),N_conseq_programs)+1, TableProgram[active'#_conseqprogram],0))</f>
        <v>17</v>
      </c>
      <c r="E142" s="64">
        <f xml:space="preserve"> INDEX(TableProgram[Program'#],TableProgramConseqEff[[#This Row],[Row'#_Sheet8]])</f>
        <v>17</v>
      </c>
      <c r="F142" s="64">
        <f>INDEX(TableConsDist[Tranche'#],TableProgramConseqEff[[#This Row],[Row'#_sheet6]])</f>
        <v>5</v>
      </c>
      <c r="G142" s="64">
        <f>INDEX(TableConsDist[Sub-Attribute'#],TableProgramConseqEff[[#This Row],[Row'#_sheet6]])</f>
        <v>1</v>
      </c>
      <c r="H142" s="64">
        <f>INDEX(TableConsDist[Outcome'#],TableProgramConseqEff[[#This Row],[Row'#_sheet6]])</f>
        <v>8</v>
      </c>
      <c r="I142" s="64" t="str">
        <f>INDEX(TableTranche[Tranche],TableProgramConseqEff[[#This Row],[Tranche'#]])</f>
        <v>HFTD - Distribution - 1QU CoRE | 2QU LoRE</v>
      </c>
      <c r="J142" s="64" t="str">
        <f>INDEX(TableProgram[Program],TableProgramConseqEff[[#This Row],[Row'#_Sheet8]])</f>
        <v>Situational Awareness and Forecasting Initiatives - EFD</v>
      </c>
      <c r="K142" s="64" t="str">
        <f>INDEX(TableAttribute[Sub-Attribute],MATCH(TableProgramConseqEff[[#This Row],[Sub-Attribute'#]],TableAttribute[activerow'#],0))</f>
        <v>Safety</v>
      </c>
      <c r="L142" s="64" t="str">
        <f>INDEX(TableOutcome[Outcome],MATCH(TableProgramConseqEff[[#This Row],[Outcome'#]],TableOutcome[Outcome'#],0))</f>
        <v>Non-Red Flag Warning - Small Fires</v>
      </c>
      <c r="M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42" s="64" t="b">
        <f>COUNTIFS(TableProgramExposure[Active],TRUE,TableProgramExposure[Tranche],TableProgramConseqEff[[#This Row],[Tranche]],TableProgramExposure[Program],TableProgramConseqEff[[#This Row],[Program]])&gt;0</f>
        <v>1</v>
      </c>
      <c r="O142" s="64" t="str">
        <f>INDEX(TableAttribute[Attribute],MATCH(TableProgramConseqEff[[#This Row],[Sub-Attribute'#]],TableAttribute[activerow'#],0))</f>
        <v>Safety</v>
      </c>
      <c r="P142" s="64" t="b">
        <f>AND(TableProgramConseqEff[[#This Row],[Program Active On Trache]],TableProgramConseqEff[[#This Row],[Effectiveness]]&gt;0)</f>
        <v>0</v>
      </c>
      <c r="Q142" s="126">
        <f>IFERROR(INDEX(REF_ConseqEff!H:H,MATCH(TableProgramConseqEff[[#This Row],[Index]],REF_ConseqEff!$L:$L,0)),0)</f>
        <v>0</v>
      </c>
      <c r="R142" s="64"/>
      <c r="S142" s="105">
        <f>IFERROR(INDEX(REF_ConseqEff!J:J,MATCH(TableProgramConseqEff[[#This Row],[Index]],REF_ConseqEff!$L:$L,0)),0)</f>
        <v>0</v>
      </c>
      <c r="T142" s="64">
        <f>IFERROR(INDEX(REF_ConseqEff!I:I,MATCH(TableProgramConseqEff[[#This Row],[Index]],REF_ConseqEff!$L:$L,0)),0)</f>
        <v>0</v>
      </c>
      <c r="U142" s="130">
        <f>IFERROR(INDEX(REF_ConseqEff!K:K,MATCH(TableProgramConseqEff[[#This Row],[Index]],REF_ConseqEff!$L:$L,0)),0)</f>
        <v>0</v>
      </c>
      <c r="V142" s="64"/>
      <c r="W142" s="64"/>
      <c r="X142" s="64"/>
    </row>
    <row r="143" spans="2:24" x14ac:dyDescent="0.25">
      <c r="B143" s="64">
        <f>ROW()-ROW(TableProgramConseqEff[[#Headers],[Row'#]])</f>
        <v>133</v>
      </c>
      <c r="C143" s="64">
        <f>INDEX(TableConsDist[Row'#],MATCH(MOD(TableProgramConseqEff[[#This Row],[Row'#]]-1,N_activerows6)+1,TableConsDist[activerow'#],0))</f>
        <v>143</v>
      </c>
      <c r="D143" s="64">
        <f>INDEX(TableProgram[Row'#],MATCH(MOD(INT((TableProgramConseqEff[[#This Row],[Row'#]]-1)/(N_activerows6)),N_conseq_programs)+1, TableProgram[active'#_conseqprogram],0))</f>
        <v>17</v>
      </c>
      <c r="E143" s="64">
        <f xml:space="preserve"> INDEX(TableProgram[Program'#],TableProgramConseqEff[[#This Row],[Row'#_Sheet8]])</f>
        <v>17</v>
      </c>
      <c r="F143" s="64">
        <f>INDEX(TableConsDist[Tranche'#],TableProgramConseqEff[[#This Row],[Row'#_sheet6]])</f>
        <v>5</v>
      </c>
      <c r="G143" s="64">
        <f>INDEX(TableConsDist[Sub-Attribute'#],TableProgramConseqEff[[#This Row],[Row'#_sheet6]])</f>
        <v>2</v>
      </c>
      <c r="H143" s="64">
        <f>INDEX(TableConsDist[Outcome'#],TableProgramConseqEff[[#This Row],[Row'#_sheet6]])</f>
        <v>8</v>
      </c>
      <c r="I143" s="64" t="str">
        <f>INDEX(TableTranche[Tranche],TableProgramConseqEff[[#This Row],[Tranche'#]])</f>
        <v>HFTD - Distribution - 1QU CoRE | 2QU LoRE</v>
      </c>
      <c r="J143" s="64" t="str">
        <f>INDEX(TableProgram[Program],TableProgramConseqEff[[#This Row],[Row'#_Sheet8]])</f>
        <v>Situational Awareness and Forecasting Initiatives - EFD</v>
      </c>
      <c r="K143" s="64" t="str">
        <f>INDEX(TableAttribute[Sub-Attribute],MATCH(TableProgramConseqEff[[#This Row],[Sub-Attribute'#]],TableAttribute[activerow'#],0))</f>
        <v>Electric Reliability</v>
      </c>
      <c r="L143" s="64" t="str">
        <f>INDEX(TableOutcome[Outcome],MATCH(TableProgramConseqEff[[#This Row],[Outcome'#]],TableOutcome[Outcome'#],0))</f>
        <v>Non-Red Flag Warning - Small Fires</v>
      </c>
      <c r="M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43" s="64" t="b">
        <f>COUNTIFS(TableProgramExposure[Active],TRUE,TableProgramExposure[Tranche],TableProgramConseqEff[[#This Row],[Tranche]],TableProgramExposure[Program],TableProgramConseqEff[[#This Row],[Program]])&gt;0</f>
        <v>1</v>
      </c>
      <c r="O143" s="64" t="str">
        <f>INDEX(TableAttribute[Attribute],MATCH(TableProgramConseqEff[[#This Row],[Sub-Attribute'#]],TableAttribute[activerow'#],0))</f>
        <v>Electric Reliability</v>
      </c>
      <c r="P143" s="64" t="b">
        <f>AND(TableProgramConseqEff[[#This Row],[Program Active On Trache]],TableProgramConseqEff[[#This Row],[Effectiveness]]&gt;0)</f>
        <v>0</v>
      </c>
      <c r="Q143" s="126">
        <f>IFERROR(INDEX(REF_ConseqEff!H:H,MATCH(TableProgramConseqEff[[#This Row],[Index]],REF_ConseqEff!$L:$L,0)),0)</f>
        <v>0</v>
      </c>
      <c r="R143" s="64"/>
      <c r="S143" s="105">
        <f>IFERROR(INDEX(REF_ConseqEff!J:J,MATCH(TableProgramConseqEff[[#This Row],[Index]],REF_ConseqEff!$L:$L,0)),0)</f>
        <v>0</v>
      </c>
      <c r="T143" s="64">
        <f>IFERROR(INDEX(REF_ConseqEff!I:I,MATCH(TableProgramConseqEff[[#This Row],[Index]],REF_ConseqEff!$L:$L,0)),0)</f>
        <v>0</v>
      </c>
      <c r="U143" s="130">
        <f>IFERROR(INDEX(REF_ConseqEff!K:K,MATCH(TableProgramConseqEff[[#This Row],[Index]],REF_ConseqEff!$L:$L,0)),0)</f>
        <v>0</v>
      </c>
      <c r="V143" s="64"/>
      <c r="W143" s="64"/>
      <c r="X143" s="64"/>
    </row>
    <row r="144" spans="2:24" x14ac:dyDescent="0.25">
      <c r="B144" s="64">
        <f>ROW()-ROW(TableProgramConseqEff[[#Headers],[Row'#]])</f>
        <v>134</v>
      </c>
      <c r="C144" s="64">
        <f>INDEX(TableConsDist[Row'#],MATCH(MOD(TableProgramConseqEff[[#This Row],[Row'#]]-1,N_activerows6)+1,TableConsDist[activerow'#],0))</f>
        <v>144</v>
      </c>
      <c r="D144" s="64">
        <f>INDEX(TableProgram[Row'#],MATCH(MOD(INT((TableProgramConseqEff[[#This Row],[Row'#]]-1)/(N_activerows6)),N_conseq_programs)+1, TableProgram[active'#_conseqprogram],0))</f>
        <v>17</v>
      </c>
      <c r="E144" s="64">
        <f xml:space="preserve"> INDEX(TableProgram[Program'#],TableProgramConseqEff[[#This Row],[Row'#_Sheet8]])</f>
        <v>17</v>
      </c>
      <c r="F144" s="64">
        <f>INDEX(TableConsDist[Tranche'#],TableProgramConseqEff[[#This Row],[Row'#_sheet6]])</f>
        <v>5</v>
      </c>
      <c r="G144" s="64">
        <f>INDEX(TableConsDist[Sub-Attribute'#],TableProgramConseqEff[[#This Row],[Row'#_sheet6]])</f>
        <v>3</v>
      </c>
      <c r="H144" s="64">
        <f>INDEX(TableConsDist[Outcome'#],TableProgramConseqEff[[#This Row],[Row'#_sheet6]])</f>
        <v>8</v>
      </c>
      <c r="I144" s="64" t="str">
        <f>INDEX(TableTranche[Tranche],TableProgramConseqEff[[#This Row],[Tranche'#]])</f>
        <v>HFTD - Distribution - 1QU CoRE | 2QU LoRE</v>
      </c>
      <c r="J144" s="64" t="str">
        <f>INDEX(TableProgram[Program],TableProgramConseqEff[[#This Row],[Row'#_Sheet8]])</f>
        <v>Situational Awareness and Forecasting Initiatives - EFD</v>
      </c>
      <c r="K144" s="64" t="str">
        <f>INDEX(TableAttribute[Sub-Attribute],MATCH(TableProgramConseqEff[[#This Row],[Sub-Attribute'#]],TableAttribute[activerow'#],0))</f>
        <v>Financial</v>
      </c>
      <c r="L144" s="64" t="str">
        <f>INDEX(TableOutcome[Outcome],MATCH(TableProgramConseqEff[[#This Row],[Outcome'#]],TableOutcome[Outcome'#],0))</f>
        <v>Non-Red Flag Warning - Small Fires</v>
      </c>
      <c r="M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44" s="64" t="b">
        <f>COUNTIFS(TableProgramExposure[Active],TRUE,TableProgramExposure[Tranche],TableProgramConseqEff[[#This Row],[Tranche]],TableProgramExposure[Program],TableProgramConseqEff[[#This Row],[Program]])&gt;0</f>
        <v>1</v>
      </c>
      <c r="O144" s="64" t="str">
        <f>INDEX(TableAttribute[Attribute],MATCH(TableProgramConseqEff[[#This Row],[Sub-Attribute'#]],TableAttribute[activerow'#],0))</f>
        <v>Financial</v>
      </c>
      <c r="P144" s="64" t="b">
        <f>AND(TableProgramConseqEff[[#This Row],[Program Active On Trache]],TableProgramConseqEff[[#This Row],[Effectiveness]]&gt;0)</f>
        <v>0</v>
      </c>
      <c r="Q144" s="126">
        <f>IFERROR(INDEX(REF_ConseqEff!H:H,MATCH(TableProgramConseqEff[[#This Row],[Index]],REF_ConseqEff!$L:$L,0)),0)</f>
        <v>0</v>
      </c>
      <c r="R144" s="64"/>
      <c r="S144" s="105">
        <f>IFERROR(INDEX(REF_ConseqEff!J:J,MATCH(TableProgramConseqEff[[#This Row],[Index]],REF_ConseqEff!$L:$L,0)),0)</f>
        <v>0</v>
      </c>
      <c r="T144" s="64">
        <f>IFERROR(INDEX(REF_ConseqEff!I:I,MATCH(TableProgramConseqEff[[#This Row],[Index]],REF_ConseqEff!$L:$L,0)),0)</f>
        <v>0</v>
      </c>
      <c r="U144" s="130">
        <f>IFERROR(INDEX(REF_ConseqEff!K:K,MATCH(TableProgramConseqEff[[#This Row],[Index]],REF_ConseqEff!$L:$L,0)),0)</f>
        <v>0</v>
      </c>
      <c r="V144" s="64"/>
      <c r="W144" s="64"/>
      <c r="X144" s="64"/>
    </row>
    <row r="145" spans="2:24" x14ac:dyDescent="0.25">
      <c r="B145" s="64">
        <f>ROW()-ROW(TableProgramConseqEff[[#Headers],[Row'#]])</f>
        <v>135</v>
      </c>
      <c r="C145" s="64">
        <f>INDEX(TableConsDist[Row'#],MATCH(MOD(TableProgramConseqEff[[#This Row],[Row'#]]-1,N_activerows6)+1,TableConsDist[activerow'#],0))</f>
        <v>145</v>
      </c>
      <c r="D145" s="64">
        <f>INDEX(TableProgram[Row'#],MATCH(MOD(INT((TableProgramConseqEff[[#This Row],[Row'#]]-1)/(N_activerows6)),N_conseq_programs)+1, TableProgram[active'#_conseqprogram],0))</f>
        <v>17</v>
      </c>
      <c r="E145" s="64">
        <f xml:space="preserve"> INDEX(TableProgram[Program'#],TableProgramConseqEff[[#This Row],[Row'#_Sheet8]])</f>
        <v>17</v>
      </c>
      <c r="F145" s="64">
        <f>INDEX(TableConsDist[Tranche'#],TableProgramConseqEff[[#This Row],[Row'#_sheet6]])</f>
        <v>5</v>
      </c>
      <c r="G145" s="64">
        <f>INDEX(TableConsDist[Sub-Attribute'#],TableProgramConseqEff[[#This Row],[Row'#_sheet6]])</f>
        <v>1</v>
      </c>
      <c r="H145" s="64">
        <f>INDEX(TableConsDist[Outcome'#],TableProgramConseqEff[[#This Row],[Row'#_sheet6]])</f>
        <v>9</v>
      </c>
      <c r="I145" s="64" t="str">
        <f>INDEX(TableTranche[Tranche],TableProgramConseqEff[[#This Row],[Tranche'#]])</f>
        <v>HFTD - Distribution - 1QU CoRE | 2QU LoRE</v>
      </c>
      <c r="J145" s="64" t="str">
        <f>INDEX(TableProgram[Program],TableProgramConseqEff[[#This Row],[Row'#_Sheet8]])</f>
        <v>Situational Awareness and Forecasting Initiatives - EFD</v>
      </c>
      <c r="K145" s="64" t="str">
        <f>INDEX(TableAttribute[Sub-Attribute],MATCH(TableProgramConseqEff[[#This Row],[Sub-Attribute'#]],TableAttribute[activerow'#],0))</f>
        <v>Safety</v>
      </c>
      <c r="L145" s="64" t="str">
        <f>INDEX(TableOutcome[Outcome],MATCH(TableProgramConseqEff[[#This Row],[Outcome'#]],TableOutcome[Outcome'#],0))</f>
        <v>Seismic - Red Flag Warning - Catastrophic Fires</v>
      </c>
      <c r="M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45" s="64" t="b">
        <f>COUNTIFS(TableProgramExposure[Active],TRUE,TableProgramExposure[Tranche],TableProgramConseqEff[[#This Row],[Tranche]],TableProgramExposure[Program],TableProgramConseqEff[[#This Row],[Program]])&gt;0</f>
        <v>1</v>
      </c>
      <c r="O145" s="64" t="str">
        <f>INDEX(TableAttribute[Attribute],MATCH(TableProgramConseqEff[[#This Row],[Sub-Attribute'#]],TableAttribute[activerow'#],0))</f>
        <v>Safety</v>
      </c>
      <c r="P145" s="64" t="b">
        <f>AND(TableProgramConseqEff[[#This Row],[Program Active On Trache]],TableProgramConseqEff[[#This Row],[Effectiveness]]&gt;0)</f>
        <v>0</v>
      </c>
      <c r="Q145" s="126">
        <f>IFERROR(INDEX(REF_ConseqEff!H:H,MATCH(TableProgramConseqEff[[#This Row],[Index]],REF_ConseqEff!$L:$L,0)),0)</f>
        <v>0</v>
      </c>
      <c r="R145" s="64"/>
      <c r="S145" s="105">
        <f>IFERROR(INDEX(REF_ConseqEff!J:J,MATCH(TableProgramConseqEff[[#This Row],[Index]],REF_ConseqEff!$L:$L,0)),0)</f>
        <v>0</v>
      </c>
      <c r="T145" s="64">
        <f>IFERROR(INDEX(REF_ConseqEff!I:I,MATCH(TableProgramConseqEff[[#This Row],[Index]],REF_ConseqEff!$L:$L,0)),0)</f>
        <v>0</v>
      </c>
      <c r="U145" s="130">
        <f>IFERROR(INDEX(REF_ConseqEff!K:K,MATCH(TableProgramConseqEff[[#This Row],[Index]],REF_ConseqEff!$L:$L,0)),0)</f>
        <v>0</v>
      </c>
      <c r="V145" s="64"/>
      <c r="W145" s="64"/>
      <c r="X145" s="64"/>
    </row>
    <row r="146" spans="2:24" x14ac:dyDescent="0.25">
      <c r="B146" s="64">
        <f>ROW()-ROW(TableProgramConseqEff[[#Headers],[Row'#]])</f>
        <v>136</v>
      </c>
      <c r="C146" s="64">
        <f>INDEX(TableConsDist[Row'#],MATCH(MOD(TableProgramConseqEff[[#This Row],[Row'#]]-1,N_activerows6)+1,TableConsDist[activerow'#],0))</f>
        <v>146</v>
      </c>
      <c r="D146" s="64">
        <f>INDEX(TableProgram[Row'#],MATCH(MOD(INT((TableProgramConseqEff[[#This Row],[Row'#]]-1)/(N_activerows6)),N_conseq_programs)+1, TableProgram[active'#_conseqprogram],0))</f>
        <v>17</v>
      </c>
      <c r="E146" s="64">
        <f xml:space="preserve"> INDEX(TableProgram[Program'#],TableProgramConseqEff[[#This Row],[Row'#_Sheet8]])</f>
        <v>17</v>
      </c>
      <c r="F146" s="64">
        <f>INDEX(TableConsDist[Tranche'#],TableProgramConseqEff[[#This Row],[Row'#_sheet6]])</f>
        <v>5</v>
      </c>
      <c r="G146" s="64">
        <f>INDEX(TableConsDist[Sub-Attribute'#],TableProgramConseqEff[[#This Row],[Row'#_sheet6]])</f>
        <v>2</v>
      </c>
      <c r="H146" s="64">
        <f>INDEX(TableConsDist[Outcome'#],TableProgramConseqEff[[#This Row],[Row'#_sheet6]])</f>
        <v>9</v>
      </c>
      <c r="I146" s="64" t="str">
        <f>INDEX(TableTranche[Tranche],TableProgramConseqEff[[#This Row],[Tranche'#]])</f>
        <v>HFTD - Distribution - 1QU CoRE | 2QU LoRE</v>
      </c>
      <c r="J146" s="64" t="str">
        <f>INDEX(TableProgram[Program],TableProgramConseqEff[[#This Row],[Row'#_Sheet8]])</f>
        <v>Situational Awareness and Forecasting Initiatives - EFD</v>
      </c>
      <c r="K146" s="64" t="str">
        <f>INDEX(TableAttribute[Sub-Attribute],MATCH(TableProgramConseqEff[[#This Row],[Sub-Attribute'#]],TableAttribute[activerow'#],0))</f>
        <v>Electric Reliability</v>
      </c>
      <c r="L146" s="64" t="str">
        <f>INDEX(TableOutcome[Outcome],MATCH(TableProgramConseqEff[[#This Row],[Outcome'#]],TableOutcome[Outcome'#],0))</f>
        <v>Seismic - Red Flag Warning - Catastrophic Fires</v>
      </c>
      <c r="M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46" s="64" t="b">
        <f>COUNTIFS(TableProgramExposure[Active],TRUE,TableProgramExposure[Tranche],TableProgramConseqEff[[#This Row],[Tranche]],TableProgramExposure[Program],TableProgramConseqEff[[#This Row],[Program]])&gt;0</f>
        <v>1</v>
      </c>
      <c r="O146" s="64" t="str">
        <f>INDEX(TableAttribute[Attribute],MATCH(TableProgramConseqEff[[#This Row],[Sub-Attribute'#]],TableAttribute[activerow'#],0))</f>
        <v>Electric Reliability</v>
      </c>
      <c r="P146" s="64" t="b">
        <f>AND(TableProgramConseqEff[[#This Row],[Program Active On Trache]],TableProgramConseqEff[[#This Row],[Effectiveness]]&gt;0)</f>
        <v>0</v>
      </c>
      <c r="Q146" s="126">
        <f>IFERROR(INDEX(REF_ConseqEff!H:H,MATCH(TableProgramConseqEff[[#This Row],[Index]],REF_ConseqEff!$L:$L,0)),0)</f>
        <v>0</v>
      </c>
      <c r="R146" s="64"/>
      <c r="S146" s="105">
        <f>IFERROR(INDEX(REF_ConseqEff!J:J,MATCH(TableProgramConseqEff[[#This Row],[Index]],REF_ConseqEff!$L:$L,0)),0)</f>
        <v>0</v>
      </c>
      <c r="T146" s="64">
        <f>IFERROR(INDEX(REF_ConseqEff!I:I,MATCH(TableProgramConseqEff[[#This Row],[Index]],REF_ConseqEff!$L:$L,0)),0)</f>
        <v>0</v>
      </c>
      <c r="U146" s="130">
        <f>IFERROR(INDEX(REF_ConseqEff!K:K,MATCH(TableProgramConseqEff[[#This Row],[Index]],REF_ConseqEff!$L:$L,0)),0)</f>
        <v>0</v>
      </c>
      <c r="V146" s="64"/>
      <c r="W146" s="64"/>
      <c r="X146" s="64"/>
    </row>
    <row r="147" spans="2:24" x14ac:dyDescent="0.25">
      <c r="B147" s="64">
        <f>ROW()-ROW(TableProgramConseqEff[[#Headers],[Row'#]])</f>
        <v>137</v>
      </c>
      <c r="C147" s="64">
        <f>INDEX(TableConsDist[Row'#],MATCH(MOD(TableProgramConseqEff[[#This Row],[Row'#]]-1,N_activerows6)+1,TableConsDist[activerow'#],0))</f>
        <v>147</v>
      </c>
      <c r="D147" s="64">
        <f>INDEX(TableProgram[Row'#],MATCH(MOD(INT((TableProgramConseqEff[[#This Row],[Row'#]]-1)/(N_activerows6)),N_conseq_programs)+1, TableProgram[active'#_conseqprogram],0))</f>
        <v>17</v>
      </c>
      <c r="E147" s="64">
        <f xml:space="preserve"> INDEX(TableProgram[Program'#],TableProgramConseqEff[[#This Row],[Row'#_Sheet8]])</f>
        <v>17</v>
      </c>
      <c r="F147" s="64">
        <f>INDEX(TableConsDist[Tranche'#],TableProgramConseqEff[[#This Row],[Row'#_sheet6]])</f>
        <v>5</v>
      </c>
      <c r="G147" s="64">
        <f>INDEX(TableConsDist[Sub-Attribute'#],TableProgramConseqEff[[#This Row],[Row'#_sheet6]])</f>
        <v>3</v>
      </c>
      <c r="H147" s="64">
        <f>INDEX(TableConsDist[Outcome'#],TableProgramConseqEff[[#This Row],[Row'#_sheet6]])</f>
        <v>9</v>
      </c>
      <c r="I147" s="64" t="str">
        <f>INDEX(TableTranche[Tranche],TableProgramConseqEff[[#This Row],[Tranche'#]])</f>
        <v>HFTD - Distribution - 1QU CoRE | 2QU LoRE</v>
      </c>
      <c r="J147" s="64" t="str">
        <f>INDEX(TableProgram[Program],TableProgramConseqEff[[#This Row],[Row'#_Sheet8]])</f>
        <v>Situational Awareness and Forecasting Initiatives - EFD</v>
      </c>
      <c r="K147" s="64" t="str">
        <f>INDEX(TableAttribute[Sub-Attribute],MATCH(TableProgramConseqEff[[#This Row],[Sub-Attribute'#]],TableAttribute[activerow'#],0))</f>
        <v>Financial</v>
      </c>
      <c r="L147" s="64" t="str">
        <f>INDEX(TableOutcome[Outcome],MATCH(TableProgramConseqEff[[#This Row],[Outcome'#]],TableOutcome[Outcome'#],0))</f>
        <v>Seismic - Red Flag Warning - Catastrophic Fires</v>
      </c>
      <c r="M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47" s="64" t="b">
        <f>COUNTIFS(TableProgramExposure[Active],TRUE,TableProgramExposure[Tranche],TableProgramConseqEff[[#This Row],[Tranche]],TableProgramExposure[Program],TableProgramConseqEff[[#This Row],[Program]])&gt;0</f>
        <v>1</v>
      </c>
      <c r="O147" s="64" t="str">
        <f>INDEX(TableAttribute[Attribute],MATCH(TableProgramConseqEff[[#This Row],[Sub-Attribute'#]],TableAttribute[activerow'#],0))</f>
        <v>Financial</v>
      </c>
      <c r="P147" s="64" t="b">
        <f>AND(TableProgramConseqEff[[#This Row],[Program Active On Trache]],TableProgramConseqEff[[#This Row],[Effectiveness]]&gt;0)</f>
        <v>0</v>
      </c>
      <c r="Q147" s="126">
        <f>IFERROR(INDEX(REF_ConseqEff!H:H,MATCH(TableProgramConseqEff[[#This Row],[Index]],REF_ConseqEff!$L:$L,0)),0)</f>
        <v>0</v>
      </c>
      <c r="R147" s="64"/>
      <c r="S147" s="105">
        <f>IFERROR(INDEX(REF_ConseqEff!J:J,MATCH(TableProgramConseqEff[[#This Row],[Index]],REF_ConseqEff!$L:$L,0)),0)</f>
        <v>0</v>
      </c>
      <c r="T147" s="64">
        <f>IFERROR(INDEX(REF_ConseqEff!I:I,MATCH(TableProgramConseqEff[[#This Row],[Index]],REF_ConseqEff!$L:$L,0)),0)</f>
        <v>0</v>
      </c>
      <c r="U147" s="130">
        <f>IFERROR(INDEX(REF_ConseqEff!K:K,MATCH(TableProgramConseqEff[[#This Row],[Index]],REF_ConseqEff!$L:$L,0)),0)</f>
        <v>0</v>
      </c>
      <c r="V147" s="64"/>
      <c r="W147" s="64"/>
      <c r="X147" s="64"/>
    </row>
    <row r="148" spans="2:24" x14ac:dyDescent="0.25">
      <c r="B148" s="64">
        <f>ROW()-ROW(TableProgramConseqEff[[#Headers],[Row'#]])</f>
        <v>138</v>
      </c>
      <c r="C148" s="64">
        <f>INDEX(TableConsDist[Row'#],MATCH(MOD(TableProgramConseqEff[[#This Row],[Row'#]]-1,N_activerows6)+1,TableConsDist[activerow'#],0))</f>
        <v>148</v>
      </c>
      <c r="D148" s="64">
        <f>INDEX(TableProgram[Row'#],MATCH(MOD(INT((TableProgramConseqEff[[#This Row],[Row'#]]-1)/(N_activerows6)),N_conseq_programs)+1, TableProgram[active'#_conseqprogram],0))</f>
        <v>17</v>
      </c>
      <c r="E148" s="64">
        <f xml:space="preserve"> INDEX(TableProgram[Program'#],TableProgramConseqEff[[#This Row],[Row'#_Sheet8]])</f>
        <v>17</v>
      </c>
      <c r="F148" s="64">
        <f>INDEX(TableConsDist[Tranche'#],TableProgramConseqEff[[#This Row],[Row'#_sheet6]])</f>
        <v>5</v>
      </c>
      <c r="G148" s="64">
        <f>INDEX(TableConsDist[Sub-Attribute'#],TableProgramConseqEff[[#This Row],[Row'#_sheet6]])</f>
        <v>1</v>
      </c>
      <c r="H148" s="64">
        <f>INDEX(TableConsDist[Outcome'#],TableProgramConseqEff[[#This Row],[Row'#_sheet6]])</f>
        <v>10</v>
      </c>
      <c r="I148" s="64" t="str">
        <f>INDEX(TableTranche[Tranche],TableProgramConseqEff[[#This Row],[Tranche'#]])</f>
        <v>HFTD - Distribution - 1QU CoRE | 2QU LoRE</v>
      </c>
      <c r="J148" s="64" t="str">
        <f>INDEX(TableProgram[Program],TableProgramConseqEff[[#This Row],[Row'#_Sheet8]])</f>
        <v>Situational Awareness and Forecasting Initiatives - EFD</v>
      </c>
      <c r="K148" s="64" t="str">
        <f>INDEX(TableAttribute[Sub-Attribute],MATCH(TableProgramConseqEff[[#This Row],[Sub-Attribute'#]],TableAttribute[activerow'#],0))</f>
        <v>Safety</v>
      </c>
      <c r="L148" s="64" t="str">
        <f>INDEX(TableOutcome[Outcome],MATCH(TableProgramConseqEff[[#This Row],[Outcome'#]],TableOutcome[Outcome'#],0))</f>
        <v>Seismic - Non-Red Flag Warning - Catastrophic Fires</v>
      </c>
      <c r="M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48" s="64" t="b">
        <f>COUNTIFS(TableProgramExposure[Active],TRUE,TableProgramExposure[Tranche],TableProgramConseqEff[[#This Row],[Tranche]],TableProgramExposure[Program],TableProgramConseqEff[[#This Row],[Program]])&gt;0</f>
        <v>1</v>
      </c>
      <c r="O148" s="64" t="str">
        <f>INDEX(TableAttribute[Attribute],MATCH(TableProgramConseqEff[[#This Row],[Sub-Attribute'#]],TableAttribute[activerow'#],0))</f>
        <v>Safety</v>
      </c>
      <c r="P148" s="64" t="b">
        <f>AND(TableProgramConseqEff[[#This Row],[Program Active On Trache]],TableProgramConseqEff[[#This Row],[Effectiveness]]&gt;0)</f>
        <v>0</v>
      </c>
      <c r="Q148" s="126">
        <f>IFERROR(INDEX(REF_ConseqEff!H:H,MATCH(TableProgramConseqEff[[#This Row],[Index]],REF_ConseqEff!$L:$L,0)),0)</f>
        <v>0</v>
      </c>
      <c r="R148" s="64"/>
      <c r="S148" s="105">
        <f>IFERROR(INDEX(REF_ConseqEff!J:J,MATCH(TableProgramConseqEff[[#This Row],[Index]],REF_ConseqEff!$L:$L,0)),0)</f>
        <v>0</v>
      </c>
      <c r="T148" s="64">
        <f>IFERROR(INDEX(REF_ConseqEff!I:I,MATCH(TableProgramConseqEff[[#This Row],[Index]],REF_ConseqEff!$L:$L,0)),0)</f>
        <v>0</v>
      </c>
      <c r="U148" s="130">
        <f>IFERROR(INDEX(REF_ConseqEff!K:K,MATCH(TableProgramConseqEff[[#This Row],[Index]],REF_ConseqEff!$L:$L,0)),0)</f>
        <v>0</v>
      </c>
      <c r="V148" s="64"/>
      <c r="W148" s="64"/>
      <c r="X148" s="64"/>
    </row>
    <row r="149" spans="2:24" x14ac:dyDescent="0.25">
      <c r="B149" s="64">
        <f>ROW()-ROW(TableProgramConseqEff[[#Headers],[Row'#]])</f>
        <v>139</v>
      </c>
      <c r="C149" s="64">
        <f>INDEX(TableConsDist[Row'#],MATCH(MOD(TableProgramConseqEff[[#This Row],[Row'#]]-1,N_activerows6)+1,TableConsDist[activerow'#],0))</f>
        <v>149</v>
      </c>
      <c r="D149" s="64">
        <f>INDEX(TableProgram[Row'#],MATCH(MOD(INT((TableProgramConseqEff[[#This Row],[Row'#]]-1)/(N_activerows6)),N_conseq_programs)+1, TableProgram[active'#_conseqprogram],0))</f>
        <v>17</v>
      </c>
      <c r="E149" s="64">
        <f xml:space="preserve"> INDEX(TableProgram[Program'#],TableProgramConseqEff[[#This Row],[Row'#_Sheet8]])</f>
        <v>17</v>
      </c>
      <c r="F149" s="64">
        <f>INDEX(TableConsDist[Tranche'#],TableProgramConseqEff[[#This Row],[Row'#_sheet6]])</f>
        <v>5</v>
      </c>
      <c r="G149" s="64">
        <f>INDEX(TableConsDist[Sub-Attribute'#],TableProgramConseqEff[[#This Row],[Row'#_sheet6]])</f>
        <v>2</v>
      </c>
      <c r="H149" s="64">
        <f>INDEX(TableConsDist[Outcome'#],TableProgramConseqEff[[#This Row],[Row'#_sheet6]])</f>
        <v>10</v>
      </c>
      <c r="I149" s="64" t="str">
        <f>INDEX(TableTranche[Tranche],TableProgramConseqEff[[#This Row],[Tranche'#]])</f>
        <v>HFTD - Distribution - 1QU CoRE | 2QU LoRE</v>
      </c>
      <c r="J149" s="64" t="str">
        <f>INDEX(TableProgram[Program],TableProgramConseqEff[[#This Row],[Row'#_Sheet8]])</f>
        <v>Situational Awareness and Forecasting Initiatives - EFD</v>
      </c>
      <c r="K149" s="64" t="str">
        <f>INDEX(TableAttribute[Sub-Attribute],MATCH(TableProgramConseqEff[[#This Row],[Sub-Attribute'#]],TableAttribute[activerow'#],0))</f>
        <v>Electric Reliability</v>
      </c>
      <c r="L149" s="64" t="str">
        <f>INDEX(TableOutcome[Outcome],MATCH(TableProgramConseqEff[[#This Row],[Outcome'#]],TableOutcome[Outcome'#],0))</f>
        <v>Seismic - Non-Red Flag Warning - Catastrophic Fires</v>
      </c>
      <c r="M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49" s="64" t="b">
        <f>COUNTIFS(TableProgramExposure[Active],TRUE,TableProgramExposure[Tranche],TableProgramConseqEff[[#This Row],[Tranche]],TableProgramExposure[Program],TableProgramConseqEff[[#This Row],[Program]])&gt;0</f>
        <v>1</v>
      </c>
      <c r="O149" s="64" t="str">
        <f>INDEX(TableAttribute[Attribute],MATCH(TableProgramConseqEff[[#This Row],[Sub-Attribute'#]],TableAttribute[activerow'#],0))</f>
        <v>Electric Reliability</v>
      </c>
      <c r="P149" s="64" t="b">
        <f>AND(TableProgramConseqEff[[#This Row],[Program Active On Trache]],TableProgramConseqEff[[#This Row],[Effectiveness]]&gt;0)</f>
        <v>0</v>
      </c>
      <c r="Q149" s="126">
        <f>IFERROR(INDEX(REF_ConseqEff!H:H,MATCH(TableProgramConseqEff[[#This Row],[Index]],REF_ConseqEff!$L:$L,0)),0)</f>
        <v>0</v>
      </c>
      <c r="R149" s="64"/>
      <c r="S149" s="105">
        <f>IFERROR(INDEX(REF_ConseqEff!J:J,MATCH(TableProgramConseqEff[[#This Row],[Index]],REF_ConseqEff!$L:$L,0)),0)</f>
        <v>0</v>
      </c>
      <c r="T149" s="64">
        <f>IFERROR(INDEX(REF_ConseqEff!I:I,MATCH(TableProgramConseqEff[[#This Row],[Index]],REF_ConseqEff!$L:$L,0)),0)</f>
        <v>0</v>
      </c>
      <c r="U149" s="130">
        <f>IFERROR(INDEX(REF_ConseqEff!K:K,MATCH(TableProgramConseqEff[[#This Row],[Index]],REF_ConseqEff!$L:$L,0)),0)</f>
        <v>0</v>
      </c>
      <c r="V149" s="64"/>
      <c r="W149" s="64"/>
      <c r="X149" s="64"/>
    </row>
    <row r="150" spans="2:24" x14ac:dyDescent="0.25">
      <c r="B150" s="64">
        <f>ROW()-ROW(TableProgramConseqEff[[#Headers],[Row'#]])</f>
        <v>140</v>
      </c>
      <c r="C150" s="64">
        <f>INDEX(TableConsDist[Row'#],MATCH(MOD(TableProgramConseqEff[[#This Row],[Row'#]]-1,N_activerows6)+1,TableConsDist[activerow'#],0))</f>
        <v>150</v>
      </c>
      <c r="D150" s="64">
        <f>INDEX(TableProgram[Row'#],MATCH(MOD(INT((TableProgramConseqEff[[#This Row],[Row'#]]-1)/(N_activerows6)),N_conseq_programs)+1, TableProgram[active'#_conseqprogram],0))</f>
        <v>17</v>
      </c>
      <c r="E150" s="64">
        <f xml:space="preserve"> INDEX(TableProgram[Program'#],TableProgramConseqEff[[#This Row],[Row'#_Sheet8]])</f>
        <v>17</v>
      </c>
      <c r="F150" s="64">
        <f>INDEX(TableConsDist[Tranche'#],TableProgramConseqEff[[#This Row],[Row'#_sheet6]])</f>
        <v>5</v>
      </c>
      <c r="G150" s="64">
        <f>INDEX(TableConsDist[Sub-Attribute'#],TableProgramConseqEff[[#This Row],[Row'#_sheet6]])</f>
        <v>3</v>
      </c>
      <c r="H150" s="64">
        <f>INDEX(TableConsDist[Outcome'#],TableProgramConseqEff[[#This Row],[Row'#_sheet6]])</f>
        <v>10</v>
      </c>
      <c r="I150" s="64" t="str">
        <f>INDEX(TableTranche[Tranche],TableProgramConseqEff[[#This Row],[Tranche'#]])</f>
        <v>HFTD - Distribution - 1QU CoRE | 2QU LoRE</v>
      </c>
      <c r="J150" s="64" t="str">
        <f>INDEX(TableProgram[Program],TableProgramConseqEff[[#This Row],[Row'#_Sheet8]])</f>
        <v>Situational Awareness and Forecasting Initiatives - EFD</v>
      </c>
      <c r="K150" s="64" t="str">
        <f>INDEX(TableAttribute[Sub-Attribute],MATCH(TableProgramConseqEff[[#This Row],[Sub-Attribute'#]],TableAttribute[activerow'#],0))</f>
        <v>Financial</v>
      </c>
      <c r="L150" s="64" t="str">
        <f>INDEX(TableOutcome[Outcome],MATCH(TableProgramConseqEff[[#This Row],[Outcome'#]],TableOutcome[Outcome'#],0))</f>
        <v>Seismic - Non-Red Flag Warning - Catastrophic Fires</v>
      </c>
      <c r="M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50" s="64" t="b">
        <f>COUNTIFS(TableProgramExposure[Active],TRUE,TableProgramExposure[Tranche],TableProgramConseqEff[[#This Row],[Tranche]],TableProgramExposure[Program],TableProgramConseqEff[[#This Row],[Program]])&gt;0</f>
        <v>1</v>
      </c>
      <c r="O150" s="64" t="str">
        <f>INDEX(TableAttribute[Attribute],MATCH(TableProgramConseqEff[[#This Row],[Sub-Attribute'#]],TableAttribute[activerow'#],0))</f>
        <v>Financial</v>
      </c>
      <c r="P150" s="64" t="b">
        <f>AND(TableProgramConseqEff[[#This Row],[Program Active On Trache]],TableProgramConseqEff[[#This Row],[Effectiveness]]&gt;0)</f>
        <v>0</v>
      </c>
      <c r="Q150" s="126">
        <f>IFERROR(INDEX(REF_ConseqEff!H:H,MATCH(TableProgramConseqEff[[#This Row],[Index]],REF_ConseqEff!$L:$L,0)),0)</f>
        <v>0</v>
      </c>
      <c r="R150" s="64"/>
      <c r="S150" s="105">
        <f>IFERROR(INDEX(REF_ConseqEff!J:J,MATCH(TableProgramConseqEff[[#This Row],[Index]],REF_ConseqEff!$L:$L,0)),0)</f>
        <v>0</v>
      </c>
      <c r="T150" s="64">
        <f>IFERROR(INDEX(REF_ConseqEff!I:I,MATCH(TableProgramConseqEff[[#This Row],[Index]],REF_ConseqEff!$L:$L,0)),0)</f>
        <v>0</v>
      </c>
      <c r="U150" s="130">
        <f>IFERROR(INDEX(REF_ConseqEff!K:K,MATCH(TableProgramConseqEff[[#This Row],[Index]],REF_ConseqEff!$L:$L,0)),0)</f>
        <v>0</v>
      </c>
      <c r="V150" s="64"/>
      <c r="W150" s="64"/>
      <c r="X150" s="64"/>
    </row>
    <row r="151" spans="2:24" x14ac:dyDescent="0.25">
      <c r="B151" s="64">
        <f>ROW()-ROW(TableProgramConseqEff[[#Headers],[Row'#]])</f>
        <v>141</v>
      </c>
      <c r="C151" s="64">
        <f>INDEX(TableConsDist[Row'#],MATCH(MOD(TableProgramConseqEff[[#This Row],[Row'#]]-1,N_activerows6)+1,TableConsDist[activerow'#],0))</f>
        <v>151</v>
      </c>
      <c r="D151" s="64">
        <f>INDEX(TableProgram[Row'#],MATCH(MOD(INT((TableProgramConseqEff[[#This Row],[Row'#]]-1)/(N_activerows6)),N_conseq_programs)+1, TableProgram[active'#_conseqprogram],0))</f>
        <v>17</v>
      </c>
      <c r="E151" s="64">
        <f xml:space="preserve"> INDEX(TableProgram[Program'#],TableProgramConseqEff[[#This Row],[Row'#_Sheet8]])</f>
        <v>17</v>
      </c>
      <c r="F151" s="64">
        <f>INDEX(TableConsDist[Tranche'#],TableProgramConseqEff[[#This Row],[Row'#_sheet6]])</f>
        <v>6</v>
      </c>
      <c r="G151" s="64">
        <f>INDEX(TableConsDist[Sub-Attribute'#],TableProgramConseqEff[[#This Row],[Row'#_sheet6]])</f>
        <v>1</v>
      </c>
      <c r="H151" s="64">
        <f>INDEX(TableConsDist[Outcome'#],TableProgramConseqEff[[#This Row],[Row'#_sheet6]])</f>
        <v>1</v>
      </c>
      <c r="I151" s="64" t="str">
        <f>INDEX(TableTranche[Tranche],TableProgramConseqEff[[#This Row],[Tranche'#]])</f>
        <v>HFTD - Distribution - 1QU CoRE | 3QU LoRE</v>
      </c>
      <c r="J151" s="64" t="str">
        <f>INDEX(TableProgram[Program],TableProgramConseqEff[[#This Row],[Row'#_Sheet8]])</f>
        <v>Situational Awareness and Forecasting Initiatives - EFD</v>
      </c>
      <c r="K151" s="64" t="str">
        <f>INDEX(TableAttribute[Sub-Attribute],MATCH(TableProgramConseqEff[[#This Row],[Sub-Attribute'#]],TableAttribute[activerow'#],0))</f>
        <v>Safety</v>
      </c>
      <c r="L151" s="64" t="str">
        <f>INDEX(TableOutcome[Outcome],MATCH(TableProgramConseqEff[[#This Row],[Outcome'#]],TableOutcome[Outcome'#],0))</f>
        <v>Red Flag Warning - Catastrophic Fires</v>
      </c>
      <c r="M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51" s="64" t="b">
        <f>COUNTIFS(TableProgramExposure[Active],TRUE,TableProgramExposure[Tranche],TableProgramConseqEff[[#This Row],[Tranche]],TableProgramExposure[Program],TableProgramConseqEff[[#This Row],[Program]])&gt;0</f>
        <v>1</v>
      </c>
      <c r="O151" s="64" t="str">
        <f>INDEX(TableAttribute[Attribute],MATCH(TableProgramConseqEff[[#This Row],[Sub-Attribute'#]],TableAttribute[activerow'#],0))</f>
        <v>Safety</v>
      </c>
      <c r="P151" s="64" t="b">
        <f>AND(TableProgramConseqEff[[#This Row],[Program Active On Trache]],TableProgramConseqEff[[#This Row],[Effectiveness]]&gt;0)</f>
        <v>0</v>
      </c>
      <c r="Q151" s="126">
        <f>IFERROR(INDEX(REF_ConseqEff!H:H,MATCH(TableProgramConseqEff[[#This Row],[Index]],REF_ConseqEff!$L:$L,0)),0)</f>
        <v>0</v>
      </c>
      <c r="R151" s="64"/>
      <c r="S151" s="105">
        <f>IFERROR(INDEX(REF_ConseqEff!J:J,MATCH(TableProgramConseqEff[[#This Row],[Index]],REF_ConseqEff!$L:$L,0)),0)</f>
        <v>0</v>
      </c>
      <c r="T151" s="64">
        <f>IFERROR(INDEX(REF_ConseqEff!I:I,MATCH(TableProgramConseqEff[[#This Row],[Index]],REF_ConseqEff!$L:$L,0)),0)</f>
        <v>0</v>
      </c>
      <c r="U151" s="130">
        <f>IFERROR(INDEX(REF_ConseqEff!K:K,MATCH(TableProgramConseqEff[[#This Row],[Index]],REF_ConseqEff!$L:$L,0)),0)</f>
        <v>0</v>
      </c>
      <c r="V151" s="64"/>
      <c r="W151" s="64"/>
      <c r="X151" s="64"/>
    </row>
    <row r="152" spans="2:24" x14ac:dyDescent="0.25">
      <c r="B152" s="64">
        <f>ROW()-ROW(TableProgramConseqEff[[#Headers],[Row'#]])</f>
        <v>142</v>
      </c>
      <c r="C152" s="64">
        <f>INDEX(TableConsDist[Row'#],MATCH(MOD(TableProgramConseqEff[[#This Row],[Row'#]]-1,N_activerows6)+1,TableConsDist[activerow'#],0))</f>
        <v>152</v>
      </c>
      <c r="D152" s="64">
        <f>INDEX(TableProgram[Row'#],MATCH(MOD(INT((TableProgramConseqEff[[#This Row],[Row'#]]-1)/(N_activerows6)),N_conseq_programs)+1, TableProgram[active'#_conseqprogram],0))</f>
        <v>17</v>
      </c>
      <c r="E152" s="64">
        <f xml:space="preserve"> INDEX(TableProgram[Program'#],TableProgramConseqEff[[#This Row],[Row'#_Sheet8]])</f>
        <v>17</v>
      </c>
      <c r="F152" s="64">
        <f>INDEX(TableConsDist[Tranche'#],TableProgramConseqEff[[#This Row],[Row'#_sheet6]])</f>
        <v>6</v>
      </c>
      <c r="G152" s="64">
        <f>INDEX(TableConsDist[Sub-Attribute'#],TableProgramConseqEff[[#This Row],[Row'#_sheet6]])</f>
        <v>2</v>
      </c>
      <c r="H152" s="64">
        <f>INDEX(TableConsDist[Outcome'#],TableProgramConseqEff[[#This Row],[Row'#_sheet6]])</f>
        <v>1</v>
      </c>
      <c r="I152" s="64" t="str">
        <f>INDEX(TableTranche[Tranche],TableProgramConseqEff[[#This Row],[Tranche'#]])</f>
        <v>HFTD - Distribution - 1QU CoRE | 3QU LoRE</v>
      </c>
      <c r="J152" s="64" t="str">
        <f>INDEX(TableProgram[Program],TableProgramConseqEff[[#This Row],[Row'#_Sheet8]])</f>
        <v>Situational Awareness and Forecasting Initiatives - EFD</v>
      </c>
      <c r="K152" s="64" t="str">
        <f>INDEX(TableAttribute[Sub-Attribute],MATCH(TableProgramConseqEff[[#This Row],[Sub-Attribute'#]],TableAttribute[activerow'#],0))</f>
        <v>Electric Reliability</v>
      </c>
      <c r="L152" s="64" t="str">
        <f>INDEX(TableOutcome[Outcome],MATCH(TableProgramConseqEff[[#This Row],[Outcome'#]],TableOutcome[Outcome'#],0))</f>
        <v>Red Flag Warning - Catastrophic Fires</v>
      </c>
      <c r="M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52" s="64" t="b">
        <f>COUNTIFS(TableProgramExposure[Active],TRUE,TableProgramExposure[Tranche],TableProgramConseqEff[[#This Row],[Tranche]],TableProgramExposure[Program],TableProgramConseqEff[[#This Row],[Program]])&gt;0</f>
        <v>1</v>
      </c>
      <c r="O152" s="64" t="str">
        <f>INDEX(TableAttribute[Attribute],MATCH(TableProgramConseqEff[[#This Row],[Sub-Attribute'#]],TableAttribute[activerow'#],0))</f>
        <v>Electric Reliability</v>
      </c>
      <c r="P152" s="64" t="b">
        <f>AND(TableProgramConseqEff[[#This Row],[Program Active On Trache]],TableProgramConseqEff[[#This Row],[Effectiveness]]&gt;0)</f>
        <v>0</v>
      </c>
      <c r="Q152" s="126">
        <f>IFERROR(INDEX(REF_ConseqEff!H:H,MATCH(TableProgramConseqEff[[#This Row],[Index]],REF_ConseqEff!$L:$L,0)),0)</f>
        <v>0</v>
      </c>
      <c r="R152" s="64"/>
      <c r="S152" s="105">
        <f>IFERROR(INDEX(REF_ConseqEff!J:J,MATCH(TableProgramConseqEff[[#This Row],[Index]],REF_ConseqEff!$L:$L,0)),0)</f>
        <v>0</v>
      </c>
      <c r="T152" s="64">
        <f>IFERROR(INDEX(REF_ConseqEff!I:I,MATCH(TableProgramConseqEff[[#This Row],[Index]],REF_ConseqEff!$L:$L,0)),0)</f>
        <v>0</v>
      </c>
      <c r="U152" s="130">
        <f>IFERROR(INDEX(REF_ConseqEff!K:K,MATCH(TableProgramConseqEff[[#This Row],[Index]],REF_ConseqEff!$L:$L,0)),0)</f>
        <v>0</v>
      </c>
      <c r="V152" s="64"/>
      <c r="W152" s="64"/>
      <c r="X152" s="64"/>
    </row>
    <row r="153" spans="2:24" x14ac:dyDescent="0.25">
      <c r="B153" s="64">
        <f>ROW()-ROW(TableProgramConseqEff[[#Headers],[Row'#]])</f>
        <v>143</v>
      </c>
      <c r="C153" s="64">
        <f>INDEX(TableConsDist[Row'#],MATCH(MOD(TableProgramConseqEff[[#This Row],[Row'#]]-1,N_activerows6)+1,TableConsDist[activerow'#],0))</f>
        <v>153</v>
      </c>
      <c r="D153" s="64">
        <f>INDEX(TableProgram[Row'#],MATCH(MOD(INT((TableProgramConseqEff[[#This Row],[Row'#]]-1)/(N_activerows6)),N_conseq_programs)+1, TableProgram[active'#_conseqprogram],0))</f>
        <v>17</v>
      </c>
      <c r="E153" s="64">
        <f xml:space="preserve"> INDEX(TableProgram[Program'#],TableProgramConseqEff[[#This Row],[Row'#_Sheet8]])</f>
        <v>17</v>
      </c>
      <c r="F153" s="64">
        <f>INDEX(TableConsDist[Tranche'#],TableProgramConseqEff[[#This Row],[Row'#_sheet6]])</f>
        <v>6</v>
      </c>
      <c r="G153" s="64">
        <f>INDEX(TableConsDist[Sub-Attribute'#],TableProgramConseqEff[[#This Row],[Row'#_sheet6]])</f>
        <v>3</v>
      </c>
      <c r="H153" s="64">
        <f>INDEX(TableConsDist[Outcome'#],TableProgramConseqEff[[#This Row],[Row'#_sheet6]])</f>
        <v>1</v>
      </c>
      <c r="I153" s="64" t="str">
        <f>INDEX(TableTranche[Tranche],TableProgramConseqEff[[#This Row],[Tranche'#]])</f>
        <v>HFTD - Distribution - 1QU CoRE | 3QU LoRE</v>
      </c>
      <c r="J153" s="64" t="str">
        <f>INDEX(TableProgram[Program],TableProgramConseqEff[[#This Row],[Row'#_Sheet8]])</f>
        <v>Situational Awareness and Forecasting Initiatives - EFD</v>
      </c>
      <c r="K153" s="64" t="str">
        <f>INDEX(TableAttribute[Sub-Attribute],MATCH(TableProgramConseqEff[[#This Row],[Sub-Attribute'#]],TableAttribute[activerow'#],0))</f>
        <v>Financial</v>
      </c>
      <c r="L153" s="64" t="str">
        <f>INDEX(TableOutcome[Outcome],MATCH(TableProgramConseqEff[[#This Row],[Outcome'#]],TableOutcome[Outcome'#],0))</f>
        <v>Red Flag Warning - Catastrophic Fires</v>
      </c>
      <c r="M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53" s="64" t="b">
        <f>COUNTIFS(TableProgramExposure[Active],TRUE,TableProgramExposure[Tranche],TableProgramConseqEff[[#This Row],[Tranche]],TableProgramExposure[Program],TableProgramConseqEff[[#This Row],[Program]])&gt;0</f>
        <v>1</v>
      </c>
      <c r="O153" s="64" t="str">
        <f>INDEX(TableAttribute[Attribute],MATCH(TableProgramConseqEff[[#This Row],[Sub-Attribute'#]],TableAttribute[activerow'#],0))</f>
        <v>Financial</v>
      </c>
      <c r="P153" s="64" t="b">
        <f>AND(TableProgramConseqEff[[#This Row],[Program Active On Trache]],TableProgramConseqEff[[#This Row],[Effectiveness]]&gt;0)</f>
        <v>0</v>
      </c>
      <c r="Q153" s="126">
        <f>IFERROR(INDEX(REF_ConseqEff!H:H,MATCH(TableProgramConseqEff[[#This Row],[Index]],REF_ConseqEff!$L:$L,0)),0)</f>
        <v>0</v>
      </c>
      <c r="R153" s="64"/>
      <c r="S153" s="105">
        <f>IFERROR(INDEX(REF_ConseqEff!J:J,MATCH(TableProgramConseqEff[[#This Row],[Index]],REF_ConseqEff!$L:$L,0)),0)</f>
        <v>0</v>
      </c>
      <c r="T153" s="64">
        <f>IFERROR(INDEX(REF_ConseqEff!I:I,MATCH(TableProgramConseqEff[[#This Row],[Index]],REF_ConseqEff!$L:$L,0)),0)</f>
        <v>0</v>
      </c>
      <c r="U153" s="130">
        <f>IFERROR(INDEX(REF_ConseqEff!K:K,MATCH(TableProgramConseqEff[[#This Row],[Index]],REF_ConseqEff!$L:$L,0)),0)</f>
        <v>0</v>
      </c>
      <c r="V153" s="64"/>
      <c r="W153" s="64"/>
      <c r="X153" s="64"/>
    </row>
    <row r="154" spans="2:24" x14ac:dyDescent="0.25">
      <c r="B154" s="64">
        <f>ROW()-ROW(TableProgramConseqEff[[#Headers],[Row'#]])</f>
        <v>144</v>
      </c>
      <c r="C154" s="64">
        <f>INDEX(TableConsDist[Row'#],MATCH(MOD(TableProgramConseqEff[[#This Row],[Row'#]]-1,N_activerows6)+1,TableConsDist[activerow'#],0))</f>
        <v>155</v>
      </c>
      <c r="D154" s="64">
        <f>INDEX(TableProgram[Row'#],MATCH(MOD(INT((TableProgramConseqEff[[#This Row],[Row'#]]-1)/(N_activerows6)),N_conseq_programs)+1, TableProgram[active'#_conseqprogram],0))</f>
        <v>17</v>
      </c>
      <c r="E154" s="64">
        <f xml:space="preserve"> INDEX(TableProgram[Program'#],TableProgramConseqEff[[#This Row],[Row'#_Sheet8]])</f>
        <v>17</v>
      </c>
      <c r="F154" s="64">
        <f>INDEX(TableConsDist[Tranche'#],TableProgramConseqEff[[#This Row],[Row'#_sheet6]])</f>
        <v>6</v>
      </c>
      <c r="G154" s="64">
        <f>INDEX(TableConsDist[Sub-Attribute'#],TableProgramConseqEff[[#This Row],[Row'#_sheet6]])</f>
        <v>2</v>
      </c>
      <c r="H154" s="64">
        <f>INDEX(TableConsDist[Outcome'#],TableProgramConseqEff[[#This Row],[Row'#_sheet6]])</f>
        <v>2</v>
      </c>
      <c r="I154" s="64" t="str">
        <f>INDEX(TableTranche[Tranche],TableProgramConseqEff[[#This Row],[Tranche'#]])</f>
        <v>HFTD - Distribution - 1QU CoRE | 3QU LoRE</v>
      </c>
      <c r="J154" s="64" t="str">
        <f>INDEX(TableProgram[Program],TableProgramConseqEff[[#This Row],[Row'#_Sheet8]])</f>
        <v>Situational Awareness and Forecasting Initiatives - EFD</v>
      </c>
      <c r="K154" s="64" t="str">
        <f>INDEX(TableAttribute[Sub-Attribute],MATCH(TableProgramConseqEff[[#This Row],[Sub-Attribute'#]],TableAttribute[activerow'#],0))</f>
        <v>Electric Reliability</v>
      </c>
      <c r="L154" s="64" t="str">
        <f>INDEX(TableOutcome[Outcome],MATCH(TableProgramConseqEff[[#This Row],[Outcome'#]],TableOutcome[Outcome'#],0))</f>
        <v>Red Flag Warning - Destructive Fires</v>
      </c>
      <c r="M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54" s="64" t="b">
        <f>COUNTIFS(TableProgramExposure[Active],TRUE,TableProgramExposure[Tranche],TableProgramConseqEff[[#This Row],[Tranche]],TableProgramExposure[Program],TableProgramConseqEff[[#This Row],[Program]])&gt;0</f>
        <v>1</v>
      </c>
      <c r="O154" s="64" t="str">
        <f>INDEX(TableAttribute[Attribute],MATCH(TableProgramConseqEff[[#This Row],[Sub-Attribute'#]],TableAttribute[activerow'#],0))</f>
        <v>Electric Reliability</v>
      </c>
      <c r="P154" s="64" t="b">
        <f>AND(TableProgramConseqEff[[#This Row],[Program Active On Trache]],TableProgramConseqEff[[#This Row],[Effectiveness]]&gt;0)</f>
        <v>0</v>
      </c>
      <c r="Q154" s="126">
        <f>IFERROR(INDEX(REF_ConseqEff!H:H,MATCH(TableProgramConseqEff[[#This Row],[Index]],REF_ConseqEff!$L:$L,0)),0)</f>
        <v>0</v>
      </c>
      <c r="R154" s="64"/>
      <c r="S154" s="105">
        <f>IFERROR(INDEX(REF_ConseqEff!J:J,MATCH(TableProgramConseqEff[[#This Row],[Index]],REF_ConseqEff!$L:$L,0)),0)</f>
        <v>0</v>
      </c>
      <c r="T154" s="64">
        <f>IFERROR(INDEX(REF_ConseqEff!I:I,MATCH(TableProgramConseqEff[[#This Row],[Index]],REF_ConseqEff!$L:$L,0)),0)</f>
        <v>0</v>
      </c>
      <c r="U154" s="130">
        <f>IFERROR(INDEX(REF_ConseqEff!K:K,MATCH(TableProgramConseqEff[[#This Row],[Index]],REF_ConseqEff!$L:$L,0)),0)</f>
        <v>0</v>
      </c>
      <c r="V154" s="64"/>
      <c r="W154" s="64"/>
      <c r="X154" s="64"/>
    </row>
    <row r="155" spans="2:24" x14ac:dyDescent="0.25">
      <c r="B155" s="64">
        <f>ROW()-ROW(TableProgramConseqEff[[#Headers],[Row'#]])</f>
        <v>145</v>
      </c>
      <c r="C155" s="64">
        <f>INDEX(TableConsDist[Row'#],MATCH(MOD(TableProgramConseqEff[[#This Row],[Row'#]]-1,N_activerows6)+1,TableConsDist[activerow'#],0))</f>
        <v>156</v>
      </c>
      <c r="D155" s="64">
        <f>INDEX(TableProgram[Row'#],MATCH(MOD(INT((TableProgramConseqEff[[#This Row],[Row'#]]-1)/(N_activerows6)),N_conseq_programs)+1, TableProgram[active'#_conseqprogram],0))</f>
        <v>17</v>
      </c>
      <c r="E155" s="64">
        <f xml:space="preserve"> INDEX(TableProgram[Program'#],TableProgramConseqEff[[#This Row],[Row'#_Sheet8]])</f>
        <v>17</v>
      </c>
      <c r="F155" s="64">
        <f>INDEX(TableConsDist[Tranche'#],TableProgramConseqEff[[#This Row],[Row'#_sheet6]])</f>
        <v>6</v>
      </c>
      <c r="G155" s="64">
        <f>INDEX(TableConsDist[Sub-Attribute'#],TableProgramConseqEff[[#This Row],[Row'#_sheet6]])</f>
        <v>3</v>
      </c>
      <c r="H155" s="64">
        <f>INDEX(TableConsDist[Outcome'#],TableProgramConseqEff[[#This Row],[Row'#_sheet6]])</f>
        <v>2</v>
      </c>
      <c r="I155" s="64" t="str">
        <f>INDEX(TableTranche[Tranche],TableProgramConseqEff[[#This Row],[Tranche'#]])</f>
        <v>HFTD - Distribution - 1QU CoRE | 3QU LoRE</v>
      </c>
      <c r="J155" s="64" t="str">
        <f>INDEX(TableProgram[Program],TableProgramConseqEff[[#This Row],[Row'#_Sheet8]])</f>
        <v>Situational Awareness and Forecasting Initiatives - EFD</v>
      </c>
      <c r="K155" s="64" t="str">
        <f>INDEX(TableAttribute[Sub-Attribute],MATCH(TableProgramConseqEff[[#This Row],[Sub-Attribute'#]],TableAttribute[activerow'#],0))</f>
        <v>Financial</v>
      </c>
      <c r="L155" s="64" t="str">
        <f>INDEX(TableOutcome[Outcome],MATCH(TableProgramConseqEff[[#This Row],[Outcome'#]],TableOutcome[Outcome'#],0))</f>
        <v>Red Flag Warning - Destructive Fires</v>
      </c>
      <c r="M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55" s="64" t="b">
        <f>COUNTIFS(TableProgramExposure[Active],TRUE,TableProgramExposure[Tranche],TableProgramConseqEff[[#This Row],[Tranche]],TableProgramExposure[Program],TableProgramConseqEff[[#This Row],[Program]])&gt;0</f>
        <v>1</v>
      </c>
      <c r="O155" s="64" t="str">
        <f>INDEX(TableAttribute[Attribute],MATCH(TableProgramConseqEff[[#This Row],[Sub-Attribute'#]],TableAttribute[activerow'#],0))</f>
        <v>Financial</v>
      </c>
      <c r="P155" s="64" t="b">
        <f>AND(TableProgramConseqEff[[#This Row],[Program Active On Trache]],TableProgramConseqEff[[#This Row],[Effectiveness]]&gt;0)</f>
        <v>0</v>
      </c>
      <c r="Q155" s="126">
        <f>IFERROR(INDEX(REF_ConseqEff!H:H,MATCH(TableProgramConseqEff[[#This Row],[Index]],REF_ConseqEff!$L:$L,0)),0)</f>
        <v>0</v>
      </c>
      <c r="R155" s="64"/>
      <c r="S155" s="105">
        <f>IFERROR(INDEX(REF_ConseqEff!J:J,MATCH(TableProgramConseqEff[[#This Row],[Index]],REF_ConseqEff!$L:$L,0)),0)</f>
        <v>0</v>
      </c>
      <c r="T155" s="64">
        <f>IFERROR(INDEX(REF_ConseqEff!I:I,MATCH(TableProgramConseqEff[[#This Row],[Index]],REF_ConseqEff!$L:$L,0)),0)</f>
        <v>0</v>
      </c>
      <c r="U155" s="130">
        <f>IFERROR(INDEX(REF_ConseqEff!K:K,MATCH(TableProgramConseqEff[[#This Row],[Index]],REF_ConseqEff!$L:$L,0)),0)</f>
        <v>0</v>
      </c>
      <c r="V155" s="64"/>
      <c r="W155" s="64"/>
      <c r="X155" s="64"/>
    </row>
    <row r="156" spans="2:24" x14ac:dyDescent="0.25">
      <c r="B156" s="64">
        <f>ROW()-ROW(TableProgramConseqEff[[#Headers],[Row'#]])</f>
        <v>146</v>
      </c>
      <c r="C156" s="64">
        <f>INDEX(TableConsDist[Row'#],MATCH(MOD(TableProgramConseqEff[[#This Row],[Row'#]]-1,N_activerows6)+1,TableConsDist[activerow'#],0))</f>
        <v>157</v>
      </c>
      <c r="D156" s="64">
        <f>INDEX(TableProgram[Row'#],MATCH(MOD(INT((TableProgramConseqEff[[#This Row],[Row'#]]-1)/(N_activerows6)),N_conseq_programs)+1, TableProgram[active'#_conseqprogram],0))</f>
        <v>17</v>
      </c>
      <c r="E156" s="64">
        <f xml:space="preserve"> INDEX(TableProgram[Program'#],TableProgramConseqEff[[#This Row],[Row'#_Sheet8]])</f>
        <v>17</v>
      </c>
      <c r="F156" s="64">
        <f>INDEX(TableConsDist[Tranche'#],TableProgramConseqEff[[#This Row],[Row'#_sheet6]])</f>
        <v>6</v>
      </c>
      <c r="G156" s="64">
        <f>INDEX(TableConsDist[Sub-Attribute'#],TableProgramConseqEff[[#This Row],[Row'#_sheet6]])</f>
        <v>1</v>
      </c>
      <c r="H156" s="64">
        <f>INDEX(TableConsDist[Outcome'#],TableProgramConseqEff[[#This Row],[Row'#_sheet6]])</f>
        <v>3</v>
      </c>
      <c r="I156" s="64" t="str">
        <f>INDEX(TableTranche[Tranche],TableProgramConseqEff[[#This Row],[Tranche'#]])</f>
        <v>HFTD - Distribution - 1QU CoRE | 3QU LoRE</v>
      </c>
      <c r="J156" s="64" t="str">
        <f>INDEX(TableProgram[Program],TableProgramConseqEff[[#This Row],[Row'#_Sheet8]])</f>
        <v>Situational Awareness and Forecasting Initiatives - EFD</v>
      </c>
      <c r="K156" s="64" t="str">
        <f>INDEX(TableAttribute[Sub-Attribute],MATCH(TableProgramConseqEff[[#This Row],[Sub-Attribute'#]],TableAttribute[activerow'#],0))</f>
        <v>Safety</v>
      </c>
      <c r="L156" s="64" t="str">
        <f>INDEX(TableOutcome[Outcome],MATCH(TableProgramConseqEff[[#This Row],[Outcome'#]],TableOutcome[Outcome'#],0))</f>
        <v>Red Flag Warning - Large Fires</v>
      </c>
      <c r="M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56" s="64" t="b">
        <f>COUNTIFS(TableProgramExposure[Active],TRUE,TableProgramExposure[Tranche],TableProgramConseqEff[[#This Row],[Tranche]],TableProgramExposure[Program],TableProgramConseqEff[[#This Row],[Program]])&gt;0</f>
        <v>1</v>
      </c>
      <c r="O156" s="64" t="str">
        <f>INDEX(TableAttribute[Attribute],MATCH(TableProgramConseqEff[[#This Row],[Sub-Attribute'#]],TableAttribute[activerow'#],0))</f>
        <v>Safety</v>
      </c>
      <c r="P156" s="64" t="b">
        <f>AND(TableProgramConseqEff[[#This Row],[Program Active On Trache]],TableProgramConseqEff[[#This Row],[Effectiveness]]&gt;0)</f>
        <v>0</v>
      </c>
      <c r="Q156" s="126">
        <f>IFERROR(INDEX(REF_ConseqEff!H:H,MATCH(TableProgramConseqEff[[#This Row],[Index]],REF_ConseqEff!$L:$L,0)),0)</f>
        <v>0</v>
      </c>
      <c r="R156" s="64"/>
      <c r="S156" s="105">
        <f>IFERROR(INDEX(REF_ConseqEff!J:J,MATCH(TableProgramConseqEff[[#This Row],[Index]],REF_ConseqEff!$L:$L,0)),0)</f>
        <v>0</v>
      </c>
      <c r="T156" s="64">
        <f>IFERROR(INDEX(REF_ConseqEff!I:I,MATCH(TableProgramConseqEff[[#This Row],[Index]],REF_ConseqEff!$L:$L,0)),0)</f>
        <v>0</v>
      </c>
      <c r="U156" s="130">
        <f>IFERROR(INDEX(REF_ConseqEff!K:K,MATCH(TableProgramConseqEff[[#This Row],[Index]],REF_ConseqEff!$L:$L,0)),0)</f>
        <v>0</v>
      </c>
      <c r="V156" s="64"/>
      <c r="W156" s="64"/>
      <c r="X156" s="64"/>
    </row>
    <row r="157" spans="2:24" x14ac:dyDescent="0.25">
      <c r="B157" s="64">
        <f>ROW()-ROW(TableProgramConseqEff[[#Headers],[Row'#]])</f>
        <v>147</v>
      </c>
      <c r="C157" s="64">
        <f>INDEX(TableConsDist[Row'#],MATCH(MOD(TableProgramConseqEff[[#This Row],[Row'#]]-1,N_activerows6)+1,TableConsDist[activerow'#],0))</f>
        <v>158</v>
      </c>
      <c r="D157" s="64">
        <f>INDEX(TableProgram[Row'#],MATCH(MOD(INT((TableProgramConseqEff[[#This Row],[Row'#]]-1)/(N_activerows6)),N_conseq_programs)+1, TableProgram[active'#_conseqprogram],0))</f>
        <v>17</v>
      </c>
      <c r="E157" s="64">
        <f xml:space="preserve"> INDEX(TableProgram[Program'#],TableProgramConseqEff[[#This Row],[Row'#_Sheet8]])</f>
        <v>17</v>
      </c>
      <c r="F157" s="64">
        <f>INDEX(TableConsDist[Tranche'#],TableProgramConseqEff[[#This Row],[Row'#_sheet6]])</f>
        <v>6</v>
      </c>
      <c r="G157" s="64">
        <f>INDEX(TableConsDist[Sub-Attribute'#],TableProgramConseqEff[[#This Row],[Row'#_sheet6]])</f>
        <v>2</v>
      </c>
      <c r="H157" s="64">
        <f>INDEX(TableConsDist[Outcome'#],TableProgramConseqEff[[#This Row],[Row'#_sheet6]])</f>
        <v>3</v>
      </c>
      <c r="I157" s="64" t="str">
        <f>INDEX(TableTranche[Tranche],TableProgramConseqEff[[#This Row],[Tranche'#]])</f>
        <v>HFTD - Distribution - 1QU CoRE | 3QU LoRE</v>
      </c>
      <c r="J157" s="64" t="str">
        <f>INDEX(TableProgram[Program],TableProgramConseqEff[[#This Row],[Row'#_Sheet8]])</f>
        <v>Situational Awareness and Forecasting Initiatives - EFD</v>
      </c>
      <c r="K157" s="64" t="str">
        <f>INDEX(TableAttribute[Sub-Attribute],MATCH(TableProgramConseqEff[[#This Row],[Sub-Attribute'#]],TableAttribute[activerow'#],0))</f>
        <v>Electric Reliability</v>
      </c>
      <c r="L157" s="64" t="str">
        <f>INDEX(TableOutcome[Outcome],MATCH(TableProgramConseqEff[[#This Row],[Outcome'#]],TableOutcome[Outcome'#],0))</f>
        <v>Red Flag Warning - Large Fires</v>
      </c>
      <c r="M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57" s="64" t="b">
        <f>COUNTIFS(TableProgramExposure[Active],TRUE,TableProgramExposure[Tranche],TableProgramConseqEff[[#This Row],[Tranche]],TableProgramExposure[Program],TableProgramConseqEff[[#This Row],[Program]])&gt;0</f>
        <v>1</v>
      </c>
      <c r="O157" s="64" t="str">
        <f>INDEX(TableAttribute[Attribute],MATCH(TableProgramConseqEff[[#This Row],[Sub-Attribute'#]],TableAttribute[activerow'#],0))</f>
        <v>Electric Reliability</v>
      </c>
      <c r="P157" s="64" t="b">
        <f>AND(TableProgramConseqEff[[#This Row],[Program Active On Trache]],TableProgramConseqEff[[#This Row],[Effectiveness]]&gt;0)</f>
        <v>0</v>
      </c>
      <c r="Q157" s="126">
        <f>IFERROR(INDEX(REF_ConseqEff!H:H,MATCH(TableProgramConseqEff[[#This Row],[Index]],REF_ConseqEff!$L:$L,0)),0)</f>
        <v>0</v>
      </c>
      <c r="R157" s="64"/>
      <c r="S157" s="105">
        <f>IFERROR(INDEX(REF_ConseqEff!J:J,MATCH(TableProgramConseqEff[[#This Row],[Index]],REF_ConseqEff!$L:$L,0)),0)</f>
        <v>0</v>
      </c>
      <c r="T157" s="64">
        <f>IFERROR(INDEX(REF_ConseqEff!I:I,MATCH(TableProgramConseqEff[[#This Row],[Index]],REF_ConseqEff!$L:$L,0)),0)</f>
        <v>0</v>
      </c>
      <c r="U157" s="130">
        <f>IFERROR(INDEX(REF_ConseqEff!K:K,MATCH(TableProgramConseqEff[[#This Row],[Index]],REF_ConseqEff!$L:$L,0)),0)</f>
        <v>0</v>
      </c>
      <c r="V157" s="64"/>
      <c r="W157" s="64"/>
      <c r="X157" s="64"/>
    </row>
    <row r="158" spans="2:24" x14ac:dyDescent="0.25">
      <c r="B158" s="64">
        <f>ROW()-ROW(TableProgramConseqEff[[#Headers],[Row'#]])</f>
        <v>148</v>
      </c>
      <c r="C158" s="64">
        <f>INDEX(TableConsDist[Row'#],MATCH(MOD(TableProgramConseqEff[[#This Row],[Row'#]]-1,N_activerows6)+1,TableConsDist[activerow'#],0))</f>
        <v>159</v>
      </c>
      <c r="D158" s="64">
        <f>INDEX(TableProgram[Row'#],MATCH(MOD(INT((TableProgramConseqEff[[#This Row],[Row'#]]-1)/(N_activerows6)),N_conseq_programs)+1, TableProgram[active'#_conseqprogram],0))</f>
        <v>17</v>
      </c>
      <c r="E158" s="64">
        <f xml:space="preserve"> INDEX(TableProgram[Program'#],TableProgramConseqEff[[#This Row],[Row'#_Sheet8]])</f>
        <v>17</v>
      </c>
      <c r="F158" s="64">
        <f>INDEX(TableConsDist[Tranche'#],TableProgramConseqEff[[#This Row],[Row'#_sheet6]])</f>
        <v>6</v>
      </c>
      <c r="G158" s="64">
        <f>INDEX(TableConsDist[Sub-Attribute'#],TableProgramConseqEff[[#This Row],[Row'#_sheet6]])</f>
        <v>3</v>
      </c>
      <c r="H158" s="64">
        <f>INDEX(TableConsDist[Outcome'#],TableProgramConseqEff[[#This Row],[Row'#_sheet6]])</f>
        <v>3</v>
      </c>
      <c r="I158" s="64" t="str">
        <f>INDEX(TableTranche[Tranche],TableProgramConseqEff[[#This Row],[Tranche'#]])</f>
        <v>HFTD - Distribution - 1QU CoRE | 3QU LoRE</v>
      </c>
      <c r="J158" s="64" t="str">
        <f>INDEX(TableProgram[Program],TableProgramConseqEff[[#This Row],[Row'#_Sheet8]])</f>
        <v>Situational Awareness and Forecasting Initiatives - EFD</v>
      </c>
      <c r="K158" s="64" t="str">
        <f>INDEX(TableAttribute[Sub-Attribute],MATCH(TableProgramConseqEff[[#This Row],[Sub-Attribute'#]],TableAttribute[activerow'#],0))</f>
        <v>Financial</v>
      </c>
      <c r="L158" s="64" t="str">
        <f>INDEX(TableOutcome[Outcome],MATCH(TableProgramConseqEff[[#This Row],[Outcome'#]],TableOutcome[Outcome'#],0))</f>
        <v>Red Flag Warning - Large Fires</v>
      </c>
      <c r="M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58" s="64" t="b">
        <f>COUNTIFS(TableProgramExposure[Active],TRUE,TableProgramExposure[Tranche],TableProgramConseqEff[[#This Row],[Tranche]],TableProgramExposure[Program],TableProgramConseqEff[[#This Row],[Program]])&gt;0</f>
        <v>1</v>
      </c>
      <c r="O158" s="64" t="str">
        <f>INDEX(TableAttribute[Attribute],MATCH(TableProgramConseqEff[[#This Row],[Sub-Attribute'#]],TableAttribute[activerow'#],0))</f>
        <v>Financial</v>
      </c>
      <c r="P158" s="64" t="b">
        <f>AND(TableProgramConseqEff[[#This Row],[Program Active On Trache]],TableProgramConseqEff[[#This Row],[Effectiveness]]&gt;0)</f>
        <v>0</v>
      </c>
      <c r="Q158" s="126">
        <f>IFERROR(INDEX(REF_ConseqEff!H:H,MATCH(TableProgramConseqEff[[#This Row],[Index]],REF_ConseqEff!$L:$L,0)),0)</f>
        <v>0</v>
      </c>
      <c r="R158" s="64"/>
      <c r="S158" s="105">
        <f>IFERROR(INDEX(REF_ConseqEff!J:J,MATCH(TableProgramConseqEff[[#This Row],[Index]],REF_ConseqEff!$L:$L,0)),0)</f>
        <v>0</v>
      </c>
      <c r="T158" s="64">
        <f>IFERROR(INDEX(REF_ConseqEff!I:I,MATCH(TableProgramConseqEff[[#This Row],[Index]],REF_ConseqEff!$L:$L,0)),0)</f>
        <v>0</v>
      </c>
      <c r="U158" s="130">
        <f>IFERROR(INDEX(REF_ConseqEff!K:K,MATCH(TableProgramConseqEff[[#This Row],[Index]],REF_ConseqEff!$L:$L,0)),0)</f>
        <v>0</v>
      </c>
      <c r="V158" s="64"/>
      <c r="W158" s="64"/>
      <c r="X158" s="64"/>
    </row>
    <row r="159" spans="2:24" x14ac:dyDescent="0.25">
      <c r="B159" s="64">
        <f>ROW()-ROW(TableProgramConseqEff[[#Headers],[Row'#]])</f>
        <v>149</v>
      </c>
      <c r="C159" s="64">
        <f>INDEX(TableConsDist[Row'#],MATCH(MOD(TableProgramConseqEff[[#This Row],[Row'#]]-1,N_activerows6)+1,TableConsDist[activerow'#],0))</f>
        <v>160</v>
      </c>
      <c r="D159" s="64">
        <f>INDEX(TableProgram[Row'#],MATCH(MOD(INT((TableProgramConseqEff[[#This Row],[Row'#]]-1)/(N_activerows6)),N_conseq_programs)+1, TableProgram[active'#_conseqprogram],0))</f>
        <v>17</v>
      </c>
      <c r="E159" s="64">
        <f xml:space="preserve"> INDEX(TableProgram[Program'#],TableProgramConseqEff[[#This Row],[Row'#_Sheet8]])</f>
        <v>17</v>
      </c>
      <c r="F159" s="64">
        <f>INDEX(TableConsDist[Tranche'#],TableProgramConseqEff[[#This Row],[Row'#_sheet6]])</f>
        <v>6</v>
      </c>
      <c r="G159" s="64">
        <f>INDEX(TableConsDist[Sub-Attribute'#],TableProgramConseqEff[[#This Row],[Row'#_sheet6]])</f>
        <v>1</v>
      </c>
      <c r="H159" s="64">
        <f>INDEX(TableConsDist[Outcome'#],TableProgramConseqEff[[#This Row],[Row'#_sheet6]])</f>
        <v>4</v>
      </c>
      <c r="I159" s="64" t="str">
        <f>INDEX(TableTranche[Tranche],TableProgramConseqEff[[#This Row],[Tranche'#]])</f>
        <v>HFTD - Distribution - 1QU CoRE | 3QU LoRE</v>
      </c>
      <c r="J159" s="64" t="str">
        <f>INDEX(TableProgram[Program],TableProgramConseqEff[[#This Row],[Row'#_Sheet8]])</f>
        <v>Situational Awareness and Forecasting Initiatives - EFD</v>
      </c>
      <c r="K159" s="64" t="str">
        <f>INDEX(TableAttribute[Sub-Attribute],MATCH(TableProgramConseqEff[[#This Row],[Sub-Attribute'#]],TableAttribute[activerow'#],0))</f>
        <v>Safety</v>
      </c>
      <c r="L159" s="64" t="str">
        <f>INDEX(TableOutcome[Outcome],MATCH(TableProgramConseqEff[[#This Row],[Outcome'#]],TableOutcome[Outcome'#],0))</f>
        <v>Red Flag Warning - Small Fires</v>
      </c>
      <c r="M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59" s="64" t="b">
        <f>COUNTIFS(TableProgramExposure[Active],TRUE,TableProgramExposure[Tranche],TableProgramConseqEff[[#This Row],[Tranche]],TableProgramExposure[Program],TableProgramConseqEff[[#This Row],[Program]])&gt;0</f>
        <v>1</v>
      </c>
      <c r="O159" s="64" t="str">
        <f>INDEX(TableAttribute[Attribute],MATCH(TableProgramConseqEff[[#This Row],[Sub-Attribute'#]],TableAttribute[activerow'#],0))</f>
        <v>Safety</v>
      </c>
      <c r="P159" s="64" t="b">
        <f>AND(TableProgramConseqEff[[#This Row],[Program Active On Trache]],TableProgramConseqEff[[#This Row],[Effectiveness]]&gt;0)</f>
        <v>0</v>
      </c>
      <c r="Q159" s="126">
        <f>IFERROR(INDEX(REF_ConseqEff!H:H,MATCH(TableProgramConseqEff[[#This Row],[Index]],REF_ConseqEff!$L:$L,0)),0)</f>
        <v>0</v>
      </c>
      <c r="R159" s="64"/>
      <c r="S159" s="105">
        <f>IFERROR(INDEX(REF_ConseqEff!J:J,MATCH(TableProgramConseqEff[[#This Row],[Index]],REF_ConseqEff!$L:$L,0)),0)</f>
        <v>0</v>
      </c>
      <c r="T159" s="64">
        <f>IFERROR(INDEX(REF_ConseqEff!I:I,MATCH(TableProgramConseqEff[[#This Row],[Index]],REF_ConseqEff!$L:$L,0)),0)</f>
        <v>0</v>
      </c>
      <c r="U159" s="130">
        <f>IFERROR(INDEX(REF_ConseqEff!K:K,MATCH(TableProgramConseqEff[[#This Row],[Index]],REF_ConseqEff!$L:$L,0)),0)</f>
        <v>0</v>
      </c>
      <c r="V159" s="64"/>
      <c r="W159" s="64"/>
      <c r="X159" s="64"/>
    </row>
    <row r="160" spans="2:24" x14ac:dyDescent="0.25">
      <c r="B160" s="64">
        <f>ROW()-ROW(TableProgramConseqEff[[#Headers],[Row'#]])</f>
        <v>150</v>
      </c>
      <c r="C160" s="64">
        <f>INDEX(TableConsDist[Row'#],MATCH(MOD(TableProgramConseqEff[[#This Row],[Row'#]]-1,N_activerows6)+1,TableConsDist[activerow'#],0))</f>
        <v>161</v>
      </c>
      <c r="D160" s="64">
        <f>INDEX(TableProgram[Row'#],MATCH(MOD(INT((TableProgramConseqEff[[#This Row],[Row'#]]-1)/(N_activerows6)),N_conseq_programs)+1, TableProgram[active'#_conseqprogram],0))</f>
        <v>17</v>
      </c>
      <c r="E160" s="64">
        <f xml:space="preserve"> INDEX(TableProgram[Program'#],TableProgramConseqEff[[#This Row],[Row'#_Sheet8]])</f>
        <v>17</v>
      </c>
      <c r="F160" s="64">
        <f>INDEX(TableConsDist[Tranche'#],TableProgramConseqEff[[#This Row],[Row'#_sheet6]])</f>
        <v>6</v>
      </c>
      <c r="G160" s="64">
        <f>INDEX(TableConsDist[Sub-Attribute'#],TableProgramConseqEff[[#This Row],[Row'#_sheet6]])</f>
        <v>2</v>
      </c>
      <c r="H160" s="64">
        <f>INDEX(TableConsDist[Outcome'#],TableProgramConseqEff[[#This Row],[Row'#_sheet6]])</f>
        <v>4</v>
      </c>
      <c r="I160" s="64" t="str">
        <f>INDEX(TableTranche[Tranche],TableProgramConseqEff[[#This Row],[Tranche'#]])</f>
        <v>HFTD - Distribution - 1QU CoRE | 3QU LoRE</v>
      </c>
      <c r="J160" s="64" t="str">
        <f>INDEX(TableProgram[Program],TableProgramConseqEff[[#This Row],[Row'#_Sheet8]])</f>
        <v>Situational Awareness and Forecasting Initiatives - EFD</v>
      </c>
      <c r="K160" s="64" t="str">
        <f>INDEX(TableAttribute[Sub-Attribute],MATCH(TableProgramConseqEff[[#This Row],[Sub-Attribute'#]],TableAttribute[activerow'#],0))</f>
        <v>Electric Reliability</v>
      </c>
      <c r="L160" s="64" t="str">
        <f>INDEX(TableOutcome[Outcome],MATCH(TableProgramConseqEff[[#This Row],[Outcome'#]],TableOutcome[Outcome'#],0))</f>
        <v>Red Flag Warning - Small Fires</v>
      </c>
      <c r="M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60" s="64" t="b">
        <f>COUNTIFS(TableProgramExposure[Active],TRUE,TableProgramExposure[Tranche],TableProgramConseqEff[[#This Row],[Tranche]],TableProgramExposure[Program],TableProgramConseqEff[[#This Row],[Program]])&gt;0</f>
        <v>1</v>
      </c>
      <c r="O160" s="64" t="str">
        <f>INDEX(TableAttribute[Attribute],MATCH(TableProgramConseqEff[[#This Row],[Sub-Attribute'#]],TableAttribute[activerow'#],0))</f>
        <v>Electric Reliability</v>
      </c>
      <c r="P160" s="64" t="b">
        <f>AND(TableProgramConseqEff[[#This Row],[Program Active On Trache]],TableProgramConseqEff[[#This Row],[Effectiveness]]&gt;0)</f>
        <v>0</v>
      </c>
      <c r="Q160" s="126">
        <f>IFERROR(INDEX(REF_ConseqEff!H:H,MATCH(TableProgramConseqEff[[#This Row],[Index]],REF_ConseqEff!$L:$L,0)),0)</f>
        <v>0</v>
      </c>
      <c r="R160" s="64"/>
      <c r="S160" s="105">
        <f>IFERROR(INDEX(REF_ConseqEff!J:J,MATCH(TableProgramConseqEff[[#This Row],[Index]],REF_ConseqEff!$L:$L,0)),0)</f>
        <v>0</v>
      </c>
      <c r="T160" s="64">
        <f>IFERROR(INDEX(REF_ConseqEff!I:I,MATCH(TableProgramConseqEff[[#This Row],[Index]],REF_ConseqEff!$L:$L,0)),0)</f>
        <v>0</v>
      </c>
      <c r="U160" s="130">
        <f>IFERROR(INDEX(REF_ConseqEff!K:K,MATCH(TableProgramConseqEff[[#This Row],[Index]],REF_ConseqEff!$L:$L,0)),0)</f>
        <v>0</v>
      </c>
      <c r="V160" s="64"/>
      <c r="W160" s="64"/>
      <c r="X160" s="64"/>
    </row>
    <row r="161" spans="2:24" x14ac:dyDescent="0.25">
      <c r="B161" s="64">
        <f>ROW()-ROW(TableProgramConseqEff[[#Headers],[Row'#]])</f>
        <v>151</v>
      </c>
      <c r="C161" s="64">
        <f>INDEX(TableConsDist[Row'#],MATCH(MOD(TableProgramConseqEff[[#This Row],[Row'#]]-1,N_activerows6)+1,TableConsDist[activerow'#],0))</f>
        <v>162</v>
      </c>
      <c r="D161" s="64">
        <f>INDEX(TableProgram[Row'#],MATCH(MOD(INT((TableProgramConseqEff[[#This Row],[Row'#]]-1)/(N_activerows6)),N_conseq_programs)+1, TableProgram[active'#_conseqprogram],0))</f>
        <v>17</v>
      </c>
      <c r="E161" s="64">
        <f xml:space="preserve"> INDEX(TableProgram[Program'#],TableProgramConseqEff[[#This Row],[Row'#_Sheet8]])</f>
        <v>17</v>
      </c>
      <c r="F161" s="64">
        <f>INDEX(TableConsDist[Tranche'#],TableProgramConseqEff[[#This Row],[Row'#_sheet6]])</f>
        <v>6</v>
      </c>
      <c r="G161" s="64">
        <f>INDEX(TableConsDist[Sub-Attribute'#],TableProgramConseqEff[[#This Row],[Row'#_sheet6]])</f>
        <v>3</v>
      </c>
      <c r="H161" s="64">
        <f>INDEX(TableConsDist[Outcome'#],TableProgramConseqEff[[#This Row],[Row'#_sheet6]])</f>
        <v>4</v>
      </c>
      <c r="I161" s="64" t="str">
        <f>INDEX(TableTranche[Tranche],TableProgramConseqEff[[#This Row],[Tranche'#]])</f>
        <v>HFTD - Distribution - 1QU CoRE | 3QU LoRE</v>
      </c>
      <c r="J161" s="64" t="str">
        <f>INDEX(TableProgram[Program],TableProgramConseqEff[[#This Row],[Row'#_Sheet8]])</f>
        <v>Situational Awareness and Forecasting Initiatives - EFD</v>
      </c>
      <c r="K161" s="64" t="str">
        <f>INDEX(TableAttribute[Sub-Attribute],MATCH(TableProgramConseqEff[[#This Row],[Sub-Attribute'#]],TableAttribute[activerow'#],0))</f>
        <v>Financial</v>
      </c>
      <c r="L161" s="64" t="str">
        <f>INDEX(TableOutcome[Outcome],MATCH(TableProgramConseqEff[[#This Row],[Outcome'#]],TableOutcome[Outcome'#],0))</f>
        <v>Red Flag Warning - Small Fires</v>
      </c>
      <c r="M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61" s="64" t="b">
        <f>COUNTIFS(TableProgramExposure[Active],TRUE,TableProgramExposure[Tranche],TableProgramConseqEff[[#This Row],[Tranche]],TableProgramExposure[Program],TableProgramConseqEff[[#This Row],[Program]])&gt;0</f>
        <v>1</v>
      </c>
      <c r="O161" s="64" t="str">
        <f>INDEX(TableAttribute[Attribute],MATCH(TableProgramConseqEff[[#This Row],[Sub-Attribute'#]],TableAttribute[activerow'#],0))</f>
        <v>Financial</v>
      </c>
      <c r="P161" s="64" t="b">
        <f>AND(TableProgramConseqEff[[#This Row],[Program Active On Trache]],TableProgramConseqEff[[#This Row],[Effectiveness]]&gt;0)</f>
        <v>0</v>
      </c>
      <c r="Q161" s="126">
        <f>IFERROR(INDEX(REF_ConseqEff!H:H,MATCH(TableProgramConseqEff[[#This Row],[Index]],REF_ConseqEff!$L:$L,0)),0)</f>
        <v>0</v>
      </c>
      <c r="R161" s="64"/>
      <c r="S161" s="105">
        <f>IFERROR(INDEX(REF_ConseqEff!J:J,MATCH(TableProgramConseqEff[[#This Row],[Index]],REF_ConseqEff!$L:$L,0)),0)</f>
        <v>0</v>
      </c>
      <c r="T161" s="64">
        <f>IFERROR(INDEX(REF_ConseqEff!I:I,MATCH(TableProgramConseqEff[[#This Row],[Index]],REF_ConseqEff!$L:$L,0)),0)</f>
        <v>0</v>
      </c>
      <c r="U161" s="130">
        <f>IFERROR(INDEX(REF_ConseqEff!K:K,MATCH(TableProgramConseqEff[[#This Row],[Index]],REF_ConseqEff!$L:$L,0)),0)</f>
        <v>0</v>
      </c>
      <c r="V161" s="64"/>
      <c r="W161" s="64"/>
      <c r="X161" s="64"/>
    </row>
    <row r="162" spans="2:24" x14ac:dyDescent="0.25">
      <c r="B162" s="64">
        <f>ROW()-ROW(TableProgramConseqEff[[#Headers],[Row'#]])</f>
        <v>152</v>
      </c>
      <c r="C162" s="64">
        <f>INDEX(TableConsDist[Row'#],MATCH(MOD(TableProgramConseqEff[[#This Row],[Row'#]]-1,N_activerows6)+1,TableConsDist[activerow'#],0))</f>
        <v>163</v>
      </c>
      <c r="D162" s="64">
        <f>INDEX(TableProgram[Row'#],MATCH(MOD(INT((TableProgramConseqEff[[#This Row],[Row'#]]-1)/(N_activerows6)),N_conseq_programs)+1, TableProgram[active'#_conseqprogram],0))</f>
        <v>17</v>
      </c>
      <c r="E162" s="64">
        <f xml:space="preserve"> INDEX(TableProgram[Program'#],TableProgramConseqEff[[#This Row],[Row'#_Sheet8]])</f>
        <v>17</v>
      </c>
      <c r="F162" s="64">
        <f>INDEX(TableConsDist[Tranche'#],TableProgramConseqEff[[#This Row],[Row'#_sheet6]])</f>
        <v>6</v>
      </c>
      <c r="G162" s="64">
        <f>INDEX(TableConsDist[Sub-Attribute'#],TableProgramConseqEff[[#This Row],[Row'#_sheet6]])</f>
        <v>1</v>
      </c>
      <c r="H162" s="64">
        <f>INDEX(TableConsDist[Outcome'#],TableProgramConseqEff[[#This Row],[Row'#_sheet6]])</f>
        <v>5</v>
      </c>
      <c r="I162" s="64" t="str">
        <f>INDEX(TableTranche[Tranche],TableProgramConseqEff[[#This Row],[Tranche'#]])</f>
        <v>HFTD - Distribution - 1QU CoRE | 3QU LoRE</v>
      </c>
      <c r="J162" s="64" t="str">
        <f>INDEX(TableProgram[Program],TableProgramConseqEff[[#This Row],[Row'#_Sheet8]])</f>
        <v>Situational Awareness and Forecasting Initiatives - EFD</v>
      </c>
      <c r="K162" s="64" t="str">
        <f>INDEX(TableAttribute[Sub-Attribute],MATCH(TableProgramConseqEff[[#This Row],[Sub-Attribute'#]],TableAttribute[activerow'#],0))</f>
        <v>Safety</v>
      </c>
      <c r="L162" s="64" t="str">
        <f>INDEX(TableOutcome[Outcome],MATCH(TableProgramConseqEff[[#This Row],[Outcome'#]],TableOutcome[Outcome'#],0))</f>
        <v>Non-Red Flag Warning - Catastrophic Fires</v>
      </c>
      <c r="M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62" s="64" t="b">
        <f>COUNTIFS(TableProgramExposure[Active],TRUE,TableProgramExposure[Tranche],TableProgramConseqEff[[#This Row],[Tranche]],TableProgramExposure[Program],TableProgramConseqEff[[#This Row],[Program]])&gt;0</f>
        <v>1</v>
      </c>
      <c r="O162" s="64" t="str">
        <f>INDEX(TableAttribute[Attribute],MATCH(TableProgramConseqEff[[#This Row],[Sub-Attribute'#]],TableAttribute[activerow'#],0))</f>
        <v>Safety</v>
      </c>
      <c r="P162" s="64" t="b">
        <f>AND(TableProgramConseqEff[[#This Row],[Program Active On Trache]],TableProgramConseqEff[[#This Row],[Effectiveness]]&gt;0)</f>
        <v>0</v>
      </c>
      <c r="Q162" s="126">
        <f>IFERROR(INDEX(REF_ConseqEff!H:H,MATCH(TableProgramConseqEff[[#This Row],[Index]],REF_ConseqEff!$L:$L,0)),0)</f>
        <v>0</v>
      </c>
      <c r="R162" s="64"/>
      <c r="S162" s="105">
        <f>IFERROR(INDEX(REF_ConseqEff!J:J,MATCH(TableProgramConseqEff[[#This Row],[Index]],REF_ConseqEff!$L:$L,0)),0)</f>
        <v>0</v>
      </c>
      <c r="T162" s="64">
        <f>IFERROR(INDEX(REF_ConseqEff!I:I,MATCH(TableProgramConseqEff[[#This Row],[Index]],REF_ConseqEff!$L:$L,0)),0)</f>
        <v>0</v>
      </c>
      <c r="U162" s="130">
        <f>IFERROR(INDEX(REF_ConseqEff!K:K,MATCH(TableProgramConseqEff[[#This Row],[Index]],REF_ConseqEff!$L:$L,0)),0)</f>
        <v>0</v>
      </c>
      <c r="V162" s="64"/>
      <c r="W162" s="64"/>
      <c r="X162" s="64"/>
    </row>
    <row r="163" spans="2:24" x14ac:dyDescent="0.25">
      <c r="B163" s="64">
        <f>ROW()-ROW(TableProgramConseqEff[[#Headers],[Row'#]])</f>
        <v>153</v>
      </c>
      <c r="C163" s="64">
        <f>INDEX(TableConsDist[Row'#],MATCH(MOD(TableProgramConseqEff[[#This Row],[Row'#]]-1,N_activerows6)+1,TableConsDist[activerow'#],0))</f>
        <v>164</v>
      </c>
      <c r="D163" s="64">
        <f>INDEX(TableProgram[Row'#],MATCH(MOD(INT((TableProgramConseqEff[[#This Row],[Row'#]]-1)/(N_activerows6)),N_conseq_programs)+1, TableProgram[active'#_conseqprogram],0))</f>
        <v>17</v>
      </c>
      <c r="E163" s="64">
        <f xml:space="preserve"> INDEX(TableProgram[Program'#],TableProgramConseqEff[[#This Row],[Row'#_Sheet8]])</f>
        <v>17</v>
      </c>
      <c r="F163" s="64">
        <f>INDEX(TableConsDist[Tranche'#],TableProgramConseqEff[[#This Row],[Row'#_sheet6]])</f>
        <v>6</v>
      </c>
      <c r="G163" s="64">
        <f>INDEX(TableConsDist[Sub-Attribute'#],TableProgramConseqEff[[#This Row],[Row'#_sheet6]])</f>
        <v>2</v>
      </c>
      <c r="H163" s="64">
        <f>INDEX(TableConsDist[Outcome'#],TableProgramConseqEff[[#This Row],[Row'#_sheet6]])</f>
        <v>5</v>
      </c>
      <c r="I163" s="64" t="str">
        <f>INDEX(TableTranche[Tranche],TableProgramConseqEff[[#This Row],[Tranche'#]])</f>
        <v>HFTD - Distribution - 1QU CoRE | 3QU LoRE</v>
      </c>
      <c r="J163" s="64" t="str">
        <f>INDEX(TableProgram[Program],TableProgramConseqEff[[#This Row],[Row'#_Sheet8]])</f>
        <v>Situational Awareness and Forecasting Initiatives - EFD</v>
      </c>
      <c r="K163" s="64" t="str">
        <f>INDEX(TableAttribute[Sub-Attribute],MATCH(TableProgramConseqEff[[#This Row],[Sub-Attribute'#]],TableAttribute[activerow'#],0))</f>
        <v>Electric Reliability</v>
      </c>
      <c r="L163" s="64" t="str">
        <f>INDEX(TableOutcome[Outcome],MATCH(TableProgramConseqEff[[#This Row],[Outcome'#]],TableOutcome[Outcome'#],0))</f>
        <v>Non-Red Flag Warning - Catastrophic Fires</v>
      </c>
      <c r="M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63" s="64" t="b">
        <f>COUNTIFS(TableProgramExposure[Active],TRUE,TableProgramExposure[Tranche],TableProgramConseqEff[[#This Row],[Tranche]],TableProgramExposure[Program],TableProgramConseqEff[[#This Row],[Program]])&gt;0</f>
        <v>1</v>
      </c>
      <c r="O163" s="64" t="str">
        <f>INDEX(TableAttribute[Attribute],MATCH(TableProgramConseqEff[[#This Row],[Sub-Attribute'#]],TableAttribute[activerow'#],0))</f>
        <v>Electric Reliability</v>
      </c>
      <c r="P163" s="64" t="b">
        <f>AND(TableProgramConseqEff[[#This Row],[Program Active On Trache]],TableProgramConseqEff[[#This Row],[Effectiveness]]&gt;0)</f>
        <v>0</v>
      </c>
      <c r="Q163" s="126">
        <f>IFERROR(INDEX(REF_ConseqEff!H:H,MATCH(TableProgramConseqEff[[#This Row],[Index]],REF_ConseqEff!$L:$L,0)),0)</f>
        <v>0</v>
      </c>
      <c r="R163" s="64"/>
      <c r="S163" s="105">
        <f>IFERROR(INDEX(REF_ConseqEff!J:J,MATCH(TableProgramConseqEff[[#This Row],[Index]],REF_ConseqEff!$L:$L,0)),0)</f>
        <v>0</v>
      </c>
      <c r="T163" s="64">
        <f>IFERROR(INDEX(REF_ConseqEff!I:I,MATCH(TableProgramConseqEff[[#This Row],[Index]],REF_ConseqEff!$L:$L,0)),0)</f>
        <v>0</v>
      </c>
      <c r="U163" s="130">
        <f>IFERROR(INDEX(REF_ConseqEff!K:K,MATCH(TableProgramConseqEff[[#This Row],[Index]],REF_ConseqEff!$L:$L,0)),0)</f>
        <v>0</v>
      </c>
      <c r="V163" s="64"/>
      <c r="W163" s="64"/>
      <c r="X163" s="64"/>
    </row>
    <row r="164" spans="2:24" x14ac:dyDescent="0.25">
      <c r="B164" s="64">
        <f>ROW()-ROW(TableProgramConseqEff[[#Headers],[Row'#]])</f>
        <v>154</v>
      </c>
      <c r="C164" s="64">
        <f>INDEX(TableConsDist[Row'#],MATCH(MOD(TableProgramConseqEff[[#This Row],[Row'#]]-1,N_activerows6)+1,TableConsDist[activerow'#],0))</f>
        <v>165</v>
      </c>
      <c r="D164" s="64">
        <f>INDEX(TableProgram[Row'#],MATCH(MOD(INT((TableProgramConseqEff[[#This Row],[Row'#]]-1)/(N_activerows6)),N_conseq_programs)+1, TableProgram[active'#_conseqprogram],0))</f>
        <v>17</v>
      </c>
      <c r="E164" s="64">
        <f xml:space="preserve"> INDEX(TableProgram[Program'#],TableProgramConseqEff[[#This Row],[Row'#_Sheet8]])</f>
        <v>17</v>
      </c>
      <c r="F164" s="64">
        <f>INDEX(TableConsDist[Tranche'#],TableProgramConseqEff[[#This Row],[Row'#_sheet6]])</f>
        <v>6</v>
      </c>
      <c r="G164" s="64">
        <f>INDEX(TableConsDist[Sub-Attribute'#],TableProgramConseqEff[[#This Row],[Row'#_sheet6]])</f>
        <v>3</v>
      </c>
      <c r="H164" s="64">
        <f>INDEX(TableConsDist[Outcome'#],TableProgramConseqEff[[#This Row],[Row'#_sheet6]])</f>
        <v>5</v>
      </c>
      <c r="I164" s="64" t="str">
        <f>INDEX(TableTranche[Tranche],TableProgramConseqEff[[#This Row],[Tranche'#]])</f>
        <v>HFTD - Distribution - 1QU CoRE | 3QU LoRE</v>
      </c>
      <c r="J164" s="64" t="str">
        <f>INDEX(TableProgram[Program],TableProgramConseqEff[[#This Row],[Row'#_Sheet8]])</f>
        <v>Situational Awareness and Forecasting Initiatives - EFD</v>
      </c>
      <c r="K164" s="64" t="str">
        <f>INDEX(TableAttribute[Sub-Attribute],MATCH(TableProgramConseqEff[[#This Row],[Sub-Attribute'#]],TableAttribute[activerow'#],0))</f>
        <v>Financial</v>
      </c>
      <c r="L164" s="64" t="str">
        <f>INDEX(TableOutcome[Outcome],MATCH(TableProgramConseqEff[[#This Row],[Outcome'#]],TableOutcome[Outcome'#],0))</f>
        <v>Non-Red Flag Warning - Catastrophic Fires</v>
      </c>
      <c r="M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64" s="64" t="b">
        <f>COUNTIFS(TableProgramExposure[Active],TRUE,TableProgramExposure[Tranche],TableProgramConseqEff[[#This Row],[Tranche]],TableProgramExposure[Program],TableProgramConseqEff[[#This Row],[Program]])&gt;0</f>
        <v>1</v>
      </c>
      <c r="O164" s="64" t="str">
        <f>INDEX(TableAttribute[Attribute],MATCH(TableProgramConseqEff[[#This Row],[Sub-Attribute'#]],TableAttribute[activerow'#],0))</f>
        <v>Financial</v>
      </c>
      <c r="P164" s="64" t="b">
        <f>AND(TableProgramConseqEff[[#This Row],[Program Active On Trache]],TableProgramConseqEff[[#This Row],[Effectiveness]]&gt;0)</f>
        <v>0</v>
      </c>
      <c r="Q164" s="126">
        <f>IFERROR(INDEX(REF_ConseqEff!H:H,MATCH(TableProgramConseqEff[[#This Row],[Index]],REF_ConseqEff!$L:$L,0)),0)</f>
        <v>0</v>
      </c>
      <c r="R164" s="64"/>
      <c r="S164" s="105">
        <f>IFERROR(INDEX(REF_ConseqEff!J:J,MATCH(TableProgramConseqEff[[#This Row],[Index]],REF_ConseqEff!$L:$L,0)),0)</f>
        <v>0</v>
      </c>
      <c r="T164" s="64">
        <f>IFERROR(INDEX(REF_ConseqEff!I:I,MATCH(TableProgramConseqEff[[#This Row],[Index]],REF_ConseqEff!$L:$L,0)),0)</f>
        <v>0</v>
      </c>
      <c r="U164" s="130">
        <f>IFERROR(INDEX(REF_ConseqEff!K:K,MATCH(TableProgramConseqEff[[#This Row],[Index]],REF_ConseqEff!$L:$L,0)),0)</f>
        <v>0</v>
      </c>
      <c r="V164" s="64"/>
      <c r="W164" s="64"/>
      <c r="X164" s="64"/>
    </row>
    <row r="165" spans="2:24" x14ac:dyDescent="0.25">
      <c r="B165" s="64">
        <f>ROW()-ROW(TableProgramConseqEff[[#Headers],[Row'#]])</f>
        <v>155</v>
      </c>
      <c r="C165" s="64">
        <f>INDEX(TableConsDist[Row'#],MATCH(MOD(TableProgramConseqEff[[#This Row],[Row'#]]-1,N_activerows6)+1,TableConsDist[activerow'#],0))</f>
        <v>167</v>
      </c>
      <c r="D165" s="64">
        <f>INDEX(TableProgram[Row'#],MATCH(MOD(INT((TableProgramConseqEff[[#This Row],[Row'#]]-1)/(N_activerows6)),N_conseq_programs)+1, TableProgram[active'#_conseqprogram],0))</f>
        <v>17</v>
      </c>
      <c r="E165" s="64">
        <f xml:space="preserve"> INDEX(TableProgram[Program'#],TableProgramConseqEff[[#This Row],[Row'#_Sheet8]])</f>
        <v>17</v>
      </c>
      <c r="F165" s="64">
        <f>INDEX(TableConsDist[Tranche'#],TableProgramConseqEff[[#This Row],[Row'#_sheet6]])</f>
        <v>6</v>
      </c>
      <c r="G165" s="64">
        <f>INDEX(TableConsDist[Sub-Attribute'#],TableProgramConseqEff[[#This Row],[Row'#_sheet6]])</f>
        <v>2</v>
      </c>
      <c r="H165" s="64">
        <f>INDEX(TableConsDist[Outcome'#],TableProgramConseqEff[[#This Row],[Row'#_sheet6]])</f>
        <v>6</v>
      </c>
      <c r="I165" s="64" t="str">
        <f>INDEX(TableTranche[Tranche],TableProgramConseqEff[[#This Row],[Tranche'#]])</f>
        <v>HFTD - Distribution - 1QU CoRE | 3QU LoRE</v>
      </c>
      <c r="J165" s="64" t="str">
        <f>INDEX(TableProgram[Program],TableProgramConseqEff[[#This Row],[Row'#_Sheet8]])</f>
        <v>Situational Awareness and Forecasting Initiatives - EFD</v>
      </c>
      <c r="K165" s="64" t="str">
        <f>INDEX(TableAttribute[Sub-Attribute],MATCH(TableProgramConseqEff[[#This Row],[Sub-Attribute'#]],TableAttribute[activerow'#],0))</f>
        <v>Electric Reliability</v>
      </c>
      <c r="L165" s="64" t="str">
        <f>INDEX(TableOutcome[Outcome],MATCH(TableProgramConseqEff[[#This Row],[Outcome'#]],TableOutcome[Outcome'#],0))</f>
        <v>Non-Red Flag Warning - Destructive Fires</v>
      </c>
      <c r="M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65" s="64" t="b">
        <f>COUNTIFS(TableProgramExposure[Active],TRUE,TableProgramExposure[Tranche],TableProgramConseqEff[[#This Row],[Tranche]],TableProgramExposure[Program],TableProgramConseqEff[[#This Row],[Program]])&gt;0</f>
        <v>1</v>
      </c>
      <c r="O165" s="64" t="str">
        <f>INDEX(TableAttribute[Attribute],MATCH(TableProgramConseqEff[[#This Row],[Sub-Attribute'#]],TableAttribute[activerow'#],0))</f>
        <v>Electric Reliability</v>
      </c>
      <c r="P165" s="64" t="b">
        <f>AND(TableProgramConseqEff[[#This Row],[Program Active On Trache]],TableProgramConseqEff[[#This Row],[Effectiveness]]&gt;0)</f>
        <v>0</v>
      </c>
      <c r="Q165" s="126">
        <f>IFERROR(INDEX(REF_ConseqEff!H:H,MATCH(TableProgramConseqEff[[#This Row],[Index]],REF_ConseqEff!$L:$L,0)),0)</f>
        <v>0</v>
      </c>
      <c r="R165" s="64"/>
      <c r="S165" s="105">
        <f>IFERROR(INDEX(REF_ConseqEff!J:J,MATCH(TableProgramConseqEff[[#This Row],[Index]],REF_ConseqEff!$L:$L,0)),0)</f>
        <v>0</v>
      </c>
      <c r="T165" s="64">
        <f>IFERROR(INDEX(REF_ConseqEff!I:I,MATCH(TableProgramConseqEff[[#This Row],[Index]],REF_ConseqEff!$L:$L,0)),0)</f>
        <v>0</v>
      </c>
      <c r="U165" s="130">
        <f>IFERROR(INDEX(REF_ConseqEff!K:K,MATCH(TableProgramConseqEff[[#This Row],[Index]],REF_ConseqEff!$L:$L,0)),0)</f>
        <v>0</v>
      </c>
      <c r="V165" s="64"/>
      <c r="W165" s="64"/>
      <c r="X165" s="64"/>
    </row>
    <row r="166" spans="2:24" x14ac:dyDescent="0.25">
      <c r="B166" s="64">
        <f>ROW()-ROW(TableProgramConseqEff[[#Headers],[Row'#]])</f>
        <v>156</v>
      </c>
      <c r="C166" s="64">
        <f>INDEX(TableConsDist[Row'#],MATCH(MOD(TableProgramConseqEff[[#This Row],[Row'#]]-1,N_activerows6)+1,TableConsDist[activerow'#],0))</f>
        <v>168</v>
      </c>
      <c r="D166" s="64">
        <f>INDEX(TableProgram[Row'#],MATCH(MOD(INT((TableProgramConseqEff[[#This Row],[Row'#]]-1)/(N_activerows6)),N_conseq_programs)+1, TableProgram[active'#_conseqprogram],0))</f>
        <v>17</v>
      </c>
      <c r="E166" s="64">
        <f xml:space="preserve"> INDEX(TableProgram[Program'#],TableProgramConseqEff[[#This Row],[Row'#_Sheet8]])</f>
        <v>17</v>
      </c>
      <c r="F166" s="64">
        <f>INDEX(TableConsDist[Tranche'#],TableProgramConseqEff[[#This Row],[Row'#_sheet6]])</f>
        <v>6</v>
      </c>
      <c r="G166" s="64">
        <f>INDEX(TableConsDist[Sub-Attribute'#],TableProgramConseqEff[[#This Row],[Row'#_sheet6]])</f>
        <v>3</v>
      </c>
      <c r="H166" s="64">
        <f>INDEX(TableConsDist[Outcome'#],TableProgramConseqEff[[#This Row],[Row'#_sheet6]])</f>
        <v>6</v>
      </c>
      <c r="I166" s="64" t="str">
        <f>INDEX(TableTranche[Tranche],TableProgramConseqEff[[#This Row],[Tranche'#]])</f>
        <v>HFTD - Distribution - 1QU CoRE | 3QU LoRE</v>
      </c>
      <c r="J166" s="64" t="str">
        <f>INDEX(TableProgram[Program],TableProgramConseqEff[[#This Row],[Row'#_Sheet8]])</f>
        <v>Situational Awareness and Forecasting Initiatives - EFD</v>
      </c>
      <c r="K166" s="64" t="str">
        <f>INDEX(TableAttribute[Sub-Attribute],MATCH(TableProgramConseqEff[[#This Row],[Sub-Attribute'#]],TableAttribute[activerow'#],0))</f>
        <v>Financial</v>
      </c>
      <c r="L166" s="64" t="str">
        <f>INDEX(TableOutcome[Outcome],MATCH(TableProgramConseqEff[[#This Row],[Outcome'#]],TableOutcome[Outcome'#],0))</f>
        <v>Non-Red Flag Warning - Destructive Fires</v>
      </c>
      <c r="M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66" s="64" t="b">
        <f>COUNTIFS(TableProgramExposure[Active],TRUE,TableProgramExposure[Tranche],TableProgramConseqEff[[#This Row],[Tranche]],TableProgramExposure[Program],TableProgramConseqEff[[#This Row],[Program]])&gt;0</f>
        <v>1</v>
      </c>
      <c r="O166" s="64" t="str">
        <f>INDEX(TableAttribute[Attribute],MATCH(TableProgramConseqEff[[#This Row],[Sub-Attribute'#]],TableAttribute[activerow'#],0))</f>
        <v>Financial</v>
      </c>
      <c r="P166" s="64" t="b">
        <f>AND(TableProgramConseqEff[[#This Row],[Program Active On Trache]],TableProgramConseqEff[[#This Row],[Effectiveness]]&gt;0)</f>
        <v>0</v>
      </c>
      <c r="Q166" s="126">
        <f>IFERROR(INDEX(REF_ConseqEff!H:H,MATCH(TableProgramConseqEff[[#This Row],[Index]],REF_ConseqEff!$L:$L,0)),0)</f>
        <v>0</v>
      </c>
      <c r="R166" s="64"/>
      <c r="S166" s="105">
        <f>IFERROR(INDEX(REF_ConseqEff!J:J,MATCH(TableProgramConseqEff[[#This Row],[Index]],REF_ConseqEff!$L:$L,0)),0)</f>
        <v>0</v>
      </c>
      <c r="T166" s="64">
        <f>IFERROR(INDEX(REF_ConseqEff!I:I,MATCH(TableProgramConseqEff[[#This Row],[Index]],REF_ConseqEff!$L:$L,0)),0)</f>
        <v>0</v>
      </c>
      <c r="U166" s="130">
        <f>IFERROR(INDEX(REF_ConseqEff!K:K,MATCH(TableProgramConseqEff[[#This Row],[Index]],REF_ConseqEff!$L:$L,0)),0)</f>
        <v>0</v>
      </c>
      <c r="V166" s="64"/>
      <c r="W166" s="64"/>
      <c r="X166" s="64"/>
    </row>
    <row r="167" spans="2:24" x14ac:dyDescent="0.25">
      <c r="B167" s="64">
        <f>ROW()-ROW(TableProgramConseqEff[[#Headers],[Row'#]])</f>
        <v>157</v>
      </c>
      <c r="C167" s="64">
        <f>INDEX(TableConsDist[Row'#],MATCH(MOD(TableProgramConseqEff[[#This Row],[Row'#]]-1,N_activerows6)+1,TableConsDist[activerow'#],0))</f>
        <v>169</v>
      </c>
      <c r="D167" s="64">
        <f>INDEX(TableProgram[Row'#],MATCH(MOD(INT((TableProgramConseqEff[[#This Row],[Row'#]]-1)/(N_activerows6)),N_conseq_programs)+1, TableProgram[active'#_conseqprogram],0))</f>
        <v>17</v>
      </c>
      <c r="E167" s="64">
        <f xml:space="preserve"> INDEX(TableProgram[Program'#],TableProgramConseqEff[[#This Row],[Row'#_Sheet8]])</f>
        <v>17</v>
      </c>
      <c r="F167" s="64">
        <f>INDEX(TableConsDist[Tranche'#],TableProgramConseqEff[[#This Row],[Row'#_sheet6]])</f>
        <v>6</v>
      </c>
      <c r="G167" s="64">
        <f>INDEX(TableConsDist[Sub-Attribute'#],TableProgramConseqEff[[#This Row],[Row'#_sheet6]])</f>
        <v>1</v>
      </c>
      <c r="H167" s="64">
        <f>INDEX(TableConsDist[Outcome'#],TableProgramConseqEff[[#This Row],[Row'#_sheet6]])</f>
        <v>7</v>
      </c>
      <c r="I167" s="64" t="str">
        <f>INDEX(TableTranche[Tranche],TableProgramConseqEff[[#This Row],[Tranche'#]])</f>
        <v>HFTD - Distribution - 1QU CoRE | 3QU LoRE</v>
      </c>
      <c r="J167" s="64" t="str">
        <f>INDEX(TableProgram[Program],TableProgramConseqEff[[#This Row],[Row'#_Sheet8]])</f>
        <v>Situational Awareness and Forecasting Initiatives - EFD</v>
      </c>
      <c r="K167" s="64" t="str">
        <f>INDEX(TableAttribute[Sub-Attribute],MATCH(TableProgramConseqEff[[#This Row],[Sub-Attribute'#]],TableAttribute[activerow'#],0))</f>
        <v>Safety</v>
      </c>
      <c r="L167" s="64" t="str">
        <f>INDEX(TableOutcome[Outcome],MATCH(TableProgramConseqEff[[#This Row],[Outcome'#]],TableOutcome[Outcome'#],0))</f>
        <v>Non-Red Flag Warning - Large Fires</v>
      </c>
      <c r="M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67" s="64" t="b">
        <f>COUNTIFS(TableProgramExposure[Active],TRUE,TableProgramExposure[Tranche],TableProgramConseqEff[[#This Row],[Tranche]],TableProgramExposure[Program],TableProgramConseqEff[[#This Row],[Program]])&gt;0</f>
        <v>1</v>
      </c>
      <c r="O167" s="64" t="str">
        <f>INDEX(TableAttribute[Attribute],MATCH(TableProgramConseqEff[[#This Row],[Sub-Attribute'#]],TableAttribute[activerow'#],0))</f>
        <v>Safety</v>
      </c>
      <c r="P167" s="64" t="b">
        <f>AND(TableProgramConseqEff[[#This Row],[Program Active On Trache]],TableProgramConseqEff[[#This Row],[Effectiveness]]&gt;0)</f>
        <v>0</v>
      </c>
      <c r="Q167" s="126">
        <f>IFERROR(INDEX(REF_ConseqEff!H:H,MATCH(TableProgramConseqEff[[#This Row],[Index]],REF_ConseqEff!$L:$L,0)),0)</f>
        <v>0</v>
      </c>
      <c r="R167" s="64"/>
      <c r="S167" s="105">
        <f>IFERROR(INDEX(REF_ConseqEff!J:J,MATCH(TableProgramConseqEff[[#This Row],[Index]],REF_ConseqEff!$L:$L,0)),0)</f>
        <v>0</v>
      </c>
      <c r="T167" s="64">
        <f>IFERROR(INDEX(REF_ConseqEff!I:I,MATCH(TableProgramConseqEff[[#This Row],[Index]],REF_ConseqEff!$L:$L,0)),0)</f>
        <v>0</v>
      </c>
      <c r="U167" s="130">
        <f>IFERROR(INDEX(REF_ConseqEff!K:K,MATCH(TableProgramConseqEff[[#This Row],[Index]],REF_ConseqEff!$L:$L,0)),0)</f>
        <v>0</v>
      </c>
      <c r="V167" s="64"/>
      <c r="W167" s="64"/>
      <c r="X167" s="64"/>
    </row>
    <row r="168" spans="2:24" x14ac:dyDescent="0.25">
      <c r="B168" s="64">
        <f>ROW()-ROW(TableProgramConseqEff[[#Headers],[Row'#]])</f>
        <v>158</v>
      </c>
      <c r="C168" s="64">
        <f>INDEX(TableConsDist[Row'#],MATCH(MOD(TableProgramConseqEff[[#This Row],[Row'#]]-1,N_activerows6)+1,TableConsDist[activerow'#],0))</f>
        <v>170</v>
      </c>
      <c r="D168" s="64">
        <f>INDEX(TableProgram[Row'#],MATCH(MOD(INT((TableProgramConseqEff[[#This Row],[Row'#]]-1)/(N_activerows6)),N_conseq_programs)+1, TableProgram[active'#_conseqprogram],0))</f>
        <v>17</v>
      </c>
      <c r="E168" s="64">
        <f xml:space="preserve"> INDEX(TableProgram[Program'#],TableProgramConseqEff[[#This Row],[Row'#_Sheet8]])</f>
        <v>17</v>
      </c>
      <c r="F168" s="64">
        <f>INDEX(TableConsDist[Tranche'#],TableProgramConseqEff[[#This Row],[Row'#_sheet6]])</f>
        <v>6</v>
      </c>
      <c r="G168" s="64">
        <f>INDEX(TableConsDist[Sub-Attribute'#],TableProgramConseqEff[[#This Row],[Row'#_sheet6]])</f>
        <v>2</v>
      </c>
      <c r="H168" s="64">
        <f>INDEX(TableConsDist[Outcome'#],TableProgramConseqEff[[#This Row],[Row'#_sheet6]])</f>
        <v>7</v>
      </c>
      <c r="I168" s="64" t="str">
        <f>INDEX(TableTranche[Tranche],TableProgramConseqEff[[#This Row],[Tranche'#]])</f>
        <v>HFTD - Distribution - 1QU CoRE | 3QU LoRE</v>
      </c>
      <c r="J168" s="64" t="str">
        <f>INDEX(TableProgram[Program],TableProgramConseqEff[[#This Row],[Row'#_Sheet8]])</f>
        <v>Situational Awareness and Forecasting Initiatives - EFD</v>
      </c>
      <c r="K168" s="64" t="str">
        <f>INDEX(TableAttribute[Sub-Attribute],MATCH(TableProgramConseqEff[[#This Row],[Sub-Attribute'#]],TableAttribute[activerow'#],0))</f>
        <v>Electric Reliability</v>
      </c>
      <c r="L168" s="64" t="str">
        <f>INDEX(TableOutcome[Outcome],MATCH(TableProgramConseqEff[[#This Row],[Outcome'#]],TableOutcome[Outcome'#],0))</f>
        <v>Non-Red Flag Warning - Large Fires</v>
      </c>
      <c r="M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68" s="64" t="b">
        <f>COUNTIFS(TableProgramExposure[Active],TRUE,TableProgramExposure[Tranche],TableProgramConseqEff[[#This Row],[Tranche]],TableProgramExposure[Program],TableProgramConseqEff[[#This Row],[Program]])&gt;0</f>
        <v>1</v>
      </c>
      <c r="O168" s="64" t="str">
        <f>INDEX(TableAttribute[Attribute],MATCH(TableProgramConseqEff[[#This Row],[Sub-Attribute'#]],TableAttribute[activerow'#],0))</f>
        <v>Electric Reliability</v>
      </c>
      <c r="P168" s="64" t="b">
        <f>AND(TableProgramConseqEff[[#This Row],[Program Active On Trache]],TableProgramConseqEff[[#This Row],[Effectiveness]]&gt;0)</f>
        <v>0</v>
      </c>
      <c r="Q168" s="126">
        <f>IFERROR(INDEX(REF_ConseqEff!H:H,MATCH(TableProgramConseqEff[[#This Row],[Index]],REF_ConseqEff!$L:$L,0)),0)</f>
        <v>0</v>
      </c>
      <c r="R168" s="64"/>
      <c r="S168" s="105">
        <f>IFERROR(INDEX(REF_ConseqEff!J:J,MATCH(TableProgramConseqEff[[#This Row],[Index]],REF_ConseqEff!$L:$L,0)),0)</f>
        <v>0</v>
      </c>
      <c r="T168" s="64">
        <f>IFERROR(INDEX(REF_ConseqEff!I:I,MATCH(TableProgramConseqEff[[#This Row],[Index]],REF_ConseqEff!$L:$L,0)),0)</f>
        <v>0</v>
      </c>
      <c r="U168" s="130">
        <f>IFERROR(INDEX(REF_ConseqEff!K:K,MATCH(TableProgramConseqEff[[#This Row],[Index]],REF_ConseqEff!$L:$L,0)),0)</f>
        <v>0</v>
      </c>
      <c r="V168" s="64"/>
      <c r="W168" s="64"/>
      <c r="X168" s="64"/>
    </row>
    <row r="169" spans="2:24" x14ac:dyDescent="0.25">
      <c r="B169" s="64">
        <f>ROW()-ROW(TableProgramConseqEff[[#Headers],[Row'#]])</f>
        <v>159</v>
      </c>
      <c r="C169" s="64">
        <f>INDEX(TableConsDist[Row'#],MATCH(MOD(TableProgramConseqEff[[#This Row],[Row'#]]-1,N_activerows6)+1,TableConsDist[activerow'#],0))</f>
        <v>171</v>
      </c>
      <c r="D169" s="64">
        <f>INDEX(TableProgram[Row'#],MATCH(MOD(INT((TableProgramConseqEff[[#This Row],[Row'#]]-1)/(N_activerows6)),N_conseq_programs)+1, TableProgram[active'#_conseqprogram],0))</f>
        <v>17</v>
      </c>
      <c r="E169" s="64">
        <f xml:space="preserve"> INDEX(TableProgram[Program'#],TableProgramConseqEff[[#This Row],[Row'#_Sheet8]])</f>
        <v>17</v>
      </c>
      <c r="F169" s="64">
        <f>INDEX(TableConsDist[Tranche'#],TableProgramConseqEff[[#This Row],[Row'#_sheet6]])</f>
        <v>6</v>
      </c>
      <c r="G169" s="64">
        <f>INDEX(TableConsDist[Sub-Attribute'#],TableProgramConseqEff[[#This Row],[Row'#_sheet6]])</f>
        <v>3</v>
      </c>
      <c r="H169" s="64">
        <f>INDEX(TableConsDist[Outcome'#],TableProgramConseqEff[[#This Row],[Row'#_sheet6]])</f>
        <v>7</v>
      </c>
      <c r="I169" s="64" t="str">
        <f>INDEX(TableTranche[Tranche],TableProgramConseqEff[[#This Row],[Tranche'#]])</f>
        <v>HFTD - Distribution - 1QU CoRE | 3QU LoRE</v>
      </c>
      <c r="J169" s="64" t="str">
        <f>INDEX(TableProgram[Program],TableProgramConseqEff[[#This Row],[Row'#_Sheet8]])</f>
        <v>Situational Awareness and Forecasting Initiatives - EFD</v>
      </c>
      <c r="K169" s="64" t="str">
        <f>INDEX(TableAttribute[Sub-Attribute],MATCH(TableProgramConseqEff[[#This Row],[Sub-Attribute'#]],TableAttribute[activerow'#],0))</f>
        <v>Financial</v>
      </c>
      <c r="L169" s="64" t="str">
        <f>INDEX(TableOutcome[Outcome],MATCH(TableProgramConseqEff[[#This Row],[Outcome'#]],TableOutcome[Outcome'#],0))</f>
        <v>Non-Red Flag Warning - Large Fires</v>
      </c>
      <c r="M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69" s="64" t="b">
        <f>COUNTIFS(TableProgramExposure[Active],TRUE,TableProgramExposure[Tranche],TableProgramConseqEff[[#This Row],[Tranche]],TableProgramExposure[Program],TableProgramConseqEff[[#This Row],[Program]])&gt;0</f>
        <v>1</v>
      </c>
      <c r="O169" s="64" t="str">
        <f>INDEX(TableAttribute[Attribute],MATCH(TableProgramConseqEff[[#This Row],[Sub-Attribute'#]],TableAttribute[activerow'#],0))</f>
        <v>Financial</v>
      </c>
      <c r="P169" s="64" t="b">
        <f>AND(TableProgramConseqEff[[#This Row],[Program Active On Trache]],TableProgramConseqEff[[#This Row],[Effectiveness]]&gt;0)</f>
        <v>0</v>
      </c>
      <c r="Q169" s="126">
        <f>IFERROR(INDEX(REF_ConseqEff!H:H,MATCH(TableProgramConseqEff[[#This Row],[Index]],REF_ConseqEff!$L:$L,0)),0)</f>
        <v>0</v>
      </c>
      <c r="R169" s="64"/>
      <c r="S169" s="105">
        <f>IFERROR(INDEX(REF_ConseqEff!J:J,MATCH(TableProgramConseqEff[[#This Row],[Index]],REF_ConseqEff!$L:$L,0)),0)</f>
        <v>0</v>
      </c>
      <c r="T169" s="64">
        <f>IFERROR(INDEX(REF_ConseqEff!I:I,MATCH(TableProgramConseqEff[[#This Row],[Index]],REF_ConseqEff!$L:$L,0)),0)</f>
        <v>0</v>
      </c>
      <c r="U169" s="130">
        <f>IFERROR(INDEX(REF_ConseqEff!K:K,MATCH(TableProgramConseqEff[[#This Row],[Index]],REF_ConseqEff!$L:$L,0)),0)</f>
        <v>0</v>
      </c>
      <c r="V169" s="64"/>
      <c r="W169" s="64"/>
      <c r="X169" s="64"/>
    </row>
    <row r="170" spans="2:24" x14ac:dyDescent="0.25">
      <c r="B170" s="64">
        <f>ROW()-ROW(TableProgramConseqEff[[#Headers],[Row'#]])</f>
        <v>160</v>
      </c>
      <c r="C170" s="64">
        <f>INDEX(TableConsDist[Row'#],MATCH(MOD(TableProgramConseqEff[[#This Row],[Row'#]]-1,N_activerows6)+1,TableConsDist[activerow'#],0))</f>
        <v>172</v>
      </c>
      <c r="D170" s="64">
        <f>INDEX(TableProgram[Row'#],MATCH(MOD(INT((TableProgramConseqEff[[#This Row],[Row'#]]-1)/(N_activerows6)),N_conseq_programs)+1, TableProgram[active'#_conseqprogram],0))</f>
        <v>17</v>
      </c>
      <c r="E170" s="64">
        <f xml:space="preserve"> INDEX(TableProgram[Program'#],TableProgramConseqEff[[#This Row],[Row'#_Sheet8]])</f>
        <v>17</v>
      </c>
      <c r="F170" s="64">
        <f>INDEX(TableConsDist[Tranche'#],TableProgramConseqEff[[#This Row],[Row'#_sheet6]])</f>
        <v>6</v>
      </c>
      <c r="G170" s="64">
        <f>INDEX(TableConsDist[Sub-Attribute'#],TableProgramConseqEff[[#This Row],[Row'#_sheet6]])</f>
        <v>1</v>
      </c>
      <c r="H170" s="64">
        <f>INDEX(TableConsDist[Outcome'#],TableProgramConseqEff[[#This Row],[Row'#_sheet6]])</f>
        <v>8</v>
      </c>
      <c r="I170" s="64" t="str">
        <f>INDEX(TableTranche[Tranche],TableProgramConseqEff[[#This Row],[Tranche'#]])</f>
        <v>HFTD - Distribution - 1QU CoRE | 3QU LoRE</v>
      </c>
      <c r="J170" s="64" t="str">
        <f>INDEX(TableProgram[Program],TableProgramConseqEff[[#This Row],[Row'#_Sheet8]])</f>
        <v>Situational Awareness and Forecasting Initiatives - EFD</v>
      </c>
      <c r="K170" s="64" t="str">
        <f>INDEX(TableAttribute[Sub-Attribute],MATCH(TableProgramConseqEff[[#This Row],[Sub-Attribute'#]],TableAttribute[activerow'#],0))</f>
        <v>Safety</v>
      </c>
      <c r="L170" s="64" t="str">
        <f>INDEX(TableOutcome[Outcome],MATCH(TableProgramConseqEff[[#This Row],[Outcome'#]],TableOutcome[Outcome'#],0))</f>
        <v>Non-Red Flag Warning - Small Fires</v>
      </c>
      <c r="M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70" s="64" t="b">
        <f>COUNTIFS(TableProgramExposure[Active],TRUE,TableProgramExposure[Tranche],TableProgramConseqEff[[#This Row],[Tranche]],TableProgramExposure[Program],TableProgramConseqEff[[#This Row],[Program]])&gt;0</f>
        <v>1</v>
      </c>
      <c r="O170" s="64" t="str">
        <f>INDEX(TableAttribute[Attribute],MATCH(TableProgramConseqEff[[#This Row],[Sub-Attribute'#]],TableAttribute[activerow'#],0))</f>
        <v>Safety</v>
      </c>
      <c r="P170" s="64" t="b">
        <f>AND(TableProgramConseqEff[[#This Row],[Program Active On Trache]],TableProgramConseqEff[[#This Row],[Effectiveness]]&gt;0)</f>
        <v>0</v>
      </c>
      <c r="Q170" s="126">
        <f>IFERROR(INDEX(REF_ConseqEff!H:H,MATCH(TableProgramConseqEff[[#This Row],[Index]],REF_ConseqEff!$L:$L,0)),0)</f>
        <v>0</v>
      </c>
      <c r="R170" s="64"/>
      <c r="S170" s="105">
        <f>IFERROR(INDEX(REF_ConseqEff!J:J,MATCH(TableProgramConseqEff[[#This Row],[Index]],REF_ConseqEff!$L:$L,0)),0)</f>
        <v>0</v>
      </c>
      <c r="T170" s="64">
        <f>IFERROR(INDEX(REF_ConseqEff!I:I,MATCH(TableProgramConseqEff[[#This Row],[Index]],REF_ConseqEff!$L:$L,0)),0)</f>
        <v>0</v>
      </c>
      <c r="U170" s="130">
        <f>IFERROR(INDEX(REF_ConseqEff!K:K,MATCH(TableProgramConseqEff[[#This Row],[Index]],REF_ConseqEff!$L:$L,0)),0)</f>
        <v>0</v>
      </c>
      <c r="V170" s="64"/>
      <c r="W170" s="64"/>
      <c r="X170" s="64"/>
    </row>
    <row r="171" spans="2:24" x14ac:dyDescent="0.25">
      <c r="B171" s="64">
        <f>ROW()-ROW(TableProgramConseqEff[[#Headers],[Row'#]])</f>
        <v>161</v>
      </c>
      <c r="C171" s="64">
        <f>INDEX(TableConsDist[Row'#],MATCH(MOD(TableProgramConseqEff[[#This Row],[Row'#]]-1,N_activerows6)+1,TableConsDist[activerow'#],0))</f>
        <v>173</v>
      </c>
      <c r="D171" s="64">
        <f>INDEX(TableProgram[Row'#],MATCH(MOD(INT((TableProgramConseqEff[[#This Row],[Row'#]]-1)/(N_activerows6)),N_conseq_programs)+1, TableProgram[active'#_conseqprogram],0))</f>
        <v>17</v>
      </c>
      <c r="E171" s="64">
        <f xml:space="preserve"> INDEX(TableProgram[Program'#],TableProgramConseqEff[[#This Row],[Row'#_Sheet8]])</f>
        <v>17</v>
      </c>
      <c r="F171" s="64">
        <f>INDEX(TableConsDist[Tranche'#],TableProgramConseqEff[[#This Row],[Row'#_sheet6]])</f>
        <v>6</v>
      </c>
      <c r="G171" s="64">
        <f>INDEX(TableConsDist[Sub-Attribute'#],TableProgramConseqEff[[#This Row],[Row'#_sheet6]])</f>
        <v>2</v>
      </c>
      <c r="H171" s="64">
        <f>INDEX(TableConsDist[Outcome'#],TableProgramConseqEff[[#This Row],[Row'#_sheet6]])</f>
        <v>8</v>
      </c>
      <c r="I171" s="64" t="str">
        <f>INDEX(TableTranche[Tranche],TableProgramConseqEff[[#This Row],[Tranche'#]])</f>
        <v>HFTD - Distribution - 1QU CoRE | 3QU LoRE</v>
      </c>
      <c r="J171" s="64" t="str">
        <f>INDEX(TableProgram[Program],TableProgramConseqEff[[#This Row],[Row'#_Sheet8]])</f>
        <v>Situational Awareness and Forecasting Initiatives - EFD</v>
      </c>
      <c r="K171" s="64" t="str">
        <f>INDEX(TableAttribute[Sub-Attribute],MATCH(TableProgramConseqEff[[#This Row],[Sub-Attribute'#]],TableAttribute[activerow'#],0))</f>
        <v>Electric Reliability</v>
      </c>
      <c r="L171" s="64" t="str">
        <f>INDEX(TableOutcome[Outcome],MATCH(TableProgramConseqEff[[#This Row],[Outcome'#]],TableOutcome[Outcome'#],0))</f>
        <v>Non-Red Flag Warning - Small Fires</v>
      </c>
      <c r="M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71" s="64" t="b">
        <f>COUNTIFS(TableProgramExposure[Active],TRUE,TableProgramExposure[Tranche],TableProgramConseqEff[[#This Row],[Tranche]],TableProgramExposure[Program],TableProgramConseqEff[[#This Row],[Program]])&gt;0</f>
        <v>1</v>
      </c>
      <c r="O171" s="64" t="str">
        <f>INDEX(TableAttribute[Attribute],MATCH(TableProgramConseqEff[[#This Row],[Sub-Attribute'#]],TableAttribute[activerow'#],0))</f>
        <v>Electric Reliability</v>
      </c>
      <c r="P171" s="64" t="b">
        <f>AND(TableProgramConseqEff[[#This Row],[Program Active On Trache]],TableProgramConseqEff[[#This Row],[Effectiveness]]&gt;0)</f>
        <v>0</v>
      </c>
      <c r="Q171" s="126">
        <f>IFERROR(INDEX(REF_ConseqEff!H:H,MATCH(TableProgramConseqEff[[#This Row],[Index]],REF_ConseqEff!$L:$L,0)),0)</f>
        <v>0</v>
      </c>
      <c r="R171" s="64"/>
      <c r="S171" s="105">
        <f>IFERROR(INDEX(REF_ConseqEff!J:J,MATCH(TableProgramConseqEff[[#This Row],[Index]],REF_ConseqEff!$L:$L,0)),0)</f>
        <v>0</v>
      </c>
      <c r="T171" s="64">
        <f>IFERROR(INDEX(REF_ConseqEff!I:I,MATCH(TableProgramConseqEff[[#This Row],[Index]],REF_ConseqEff!$L:$L,0)),0)</f>
        <v>0</v>
      </c>
      <c r="U171" s="130">
        <f>IFERROR(INDEX(REF_ConseqEff!K:K,MATCH(TableProgramConseqEff[[#This Row],[Index]],REF_ConseqEff!$L:$L,0)),0)</f>
        <v>0</v>
      </c>
      <c r="V171" s="64"/>
      <c r="W171" s="64"/>
      <c r="X171" s="64"/>
    </row>
    <row r="172" spans="2:24" x14ac:dyDescent="0.25">
      <c r="B172" s="64">
        <f>ROW()-ROW(TableProgramConseqEff[[#Headers],[Row'#]])</f>
        <v>162</v>
      </c>
      <c r="C172" s="64">
        <f>INDEX(TableConsDist[Row'#],MATCH(MOD(TableProgramConseqEff[[#This Row],[Row'#]]-1,N_activerows6)+1,TableConsDist[activerow'#],0))</f>
        <v>174</v>
      </c>
      <c r="D172" s="64">
        <f>INDEX(TableProgram[Row'#],MATCH(MOD(INT((TableProgramConseqEff[[#This Row],[Row'#]]-1)/(N_activerows6)),N_conseq_programs)+1, TableProgram[active'#_conseqprogram],0))</f>
        <v>17</v>
      </c>
      <c r="E172" s="64">
        <f xml:space="preserve"> INDEX(TableProgram[Program'#],TableProgramConseqEff[[#This Row],[Row'#_Sheet8]])</f>
        <v>17</v>
      </c>
      <c r="F172" s="64">
        <f>INDEX(TableConsDist[Tranche'#],TableProgramConseqEff[[#This Row],[Row'#_sheet6]])</f>
        <v>6</v>
      </c>
      <c r="G172" s="64">
        <f>INDEX(TableConsDist[Sub-Attribute'#],TableProgramConseqEff[[#This Row],[Row'#_sheet6]])</f>
        <v>3</v>
      </c>
      <c r="H172" s="64">
        <f>INDEX(TableConsDist[Outcome'#],TableProgramConseqEff[[#This Row],[Row'#_sheet6]])</f>
        <v>8</v>
      </c>
      <c r="I172" s="64" t="str">
        <f>INDEX(TableTranche[Tranche],TableProgramConseqEff[[#This Row],[Tranche'#]])</f>
        <v>HFTD - Distribution - 1QU CoRE | 3QU LoRE</v>
      </c>
      <c r="J172" s="64" t="str">
        <f>INDEX(TableProgram[Program],TableProgramConseqEff[[#This Row],[Row'#_Sheet8]])</f>
        <v>Situational Awareness and Forecasting Initiatives - EFD</v>
      </c>
      <c r="K172" s="64" t="str">
        <f>INDEX(TableAttribute[Sub-Attribute],MATCH(TableProgramConseqEff[[#This Row],[Sub-Attribute'#]],TableAttribute[activerow'#],0))</f>
        <v>Financial</v>
      </c>
      <c r="L172" s="64" t="str">
        <f>INDEX(TableOutcome[Outcome],MATCH(TableProgramConseqEff[[#This Row],[Outcome'#]],TableOutcome[Outcome'#],0))</f>
        <v>Non-Red Flag Warning - Small Fires</v>
      </c>
      <c r="M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72" s="64" t="b">
        <f>COUNTIFS(TableProgramExposure[Active],TRUE,TableProgramExposure[Tranche],TableProgramConseqEff[[#This Row],[Tranche]],TableProgramExposure[Program],TableProgramConseqEff[[#This Row],[Program]])&gt;0</f>
        <v>1</v>
      </c>
      <c r="O172" s="64" t="str">
        <f>INDEX(TableAttribute[Attribute],MATCH(TableProgramConseqEff[[#This Row],[Sub-Attribute'#]],TableAttribute[activerow'#],0))</f>
        <v>Financial</v>
      </c>
      <c r="P172" s="64" t="b">
        <f>AND(TableProgramConseqEff[[#This Row],[Program Active On Trache]],TableProgramConseqEff[[#This Row],[Effectiveness]]&gt;0)</f>
        <v>0</v>
      </c>
      <c r="Q172" s="126">
        <f>IFERROR(INDEX(REF_ConseqEff!H:H,MATCH(TableProgramConseqEff[[#This Row],[Index]],REF_ConseqEff!$L:$L,0)),0)</f>
        <v>0</v>
      </c>
      <c r="R172" s="64"/>
      <c r="S172" s="105">
        <f>IFERROR(INDEX(REF_ConseqEff!J:J,MATCH(TableProgramConseqEff[[#This Row],[Index]],REF_ConseqEff!$L:$L,0)),0)</f>
        <v>0</v>
      </c>
      <c r="T172" s="64">
        <f>IFERROR(INDEX(REF_ConseqEff!I:I,MATCH(TableProgramConseqEff[[#This Row],[Index]],REF_ConseqEff!$L:$L,0)),0)</f>
        <v>0</v>
      </c>
      <c r="U172" s="130">
        <f>IFERROR(INDEX(REF_ConseqEff!K:K,MATCH(TableProgramConseqEff[[#This Row],[Index]],REF_ConseqEff!$L:$L,0)),0)</f>
        <v>0</v>
      </c>
      <c r="V172" s="64"/>
      <c r="W172" s="64"/>
      <c r="X172" s="64"/>
    </row>
    <row r="173" spans="2:24" x14ac:dyDescent="0.25">
      <c r="B173" s="64">
        <f>ROW()-ROW(TableProgramConseqEff[[#Headers],[Row'#]])</f>
        <v>163</v>
      </c>
      <c r="C173" s="64">
        <f>INDEX(TableConsDist[Row'#],MATCH(MOD(TableProgramConseqEff[[#This Row],[Row'#]]-1,N_activerows6)+1,TableConsDist[activerow'#],0))</f>
        <v>175</v>
      </c>
      <c r="D173" s="64">
        <f>INDEX(TableProgram[Row'#],MATCH(MOD(INT((TableProgramConseqEff[[#This Row],[Row'#]]-1)/(N_activerows6)),N_conseq_programs)+1, TableProgram[active'#_conseqprogram],0))</f>
        <v>17</v>
      </c>
      <c r="E173" s="64">
        <f xml:space="preserve"> INDEX(TableProgram[Program'#],TableProgramConseqEff[[#This Row],[Row'#_Sheet8]])</f>
        <v>17</v>
      </c>
      <c r="F173" s="64">
        <f>INDEX(TableConsDist[Tranche'#],TableProgramConseqEff[[#This Row],[Row'#_sheet6]])</f>
        <v>6</v>
      </c>
      <c r="G173" s="64">
        <f>INDEX(TableConsDist[Sub-Attribute'#],TableProgramConseqEff[[#This Row],[Row'#_sheet6]])</f>
        <v>1</v>
      </c>
      <c r="H173" s="64">
        <f>INDEX(TableConsDist[Outcome'#],TableProgramConseqEff[[#This Row],[Row'#_sheet6]])</f>
        <v>9</v>
      </c>
      <c r="I173" s="64" t="str">
        <f>INDEX(TableTranche[Tranche],TableProgramConseqEff[[#This Row],[Tranche'#]])</f>
        <v>HFTD - Distribution - 1QU CoRE | 3QU LoRE</v>
      </c>
      <c r="J173" s="64" t="str">
        <f>INDEX(TableProgram[Program],TableProgramConseqEff[[#This Row],[Row'#_Sheet8]])</f>
        <v>Situational Awareness and Forecasting Initiatives - EFD</v>
      </c>
      <c r="K173" s="64" t="str">
        <f>INDEX(TableAttribute[Sub-Attribute],MATCH(TableProgramConseqEff[[#This Row],[Sub-Attribute'#]],TableAttribute[activerow'#],0))</f>
        <v>Safety</v>
      </c>
      <c r="L173" s="64" t="str">
        <f>INDEX(TableOutcome[Outcome],MATCH(TableProgramConseqEff[[#This Row],[Outcome'#]],TableOutcome[Outcome'#],0))</f>
        <v>Seismic - Red Flag Warning - Catastrophic Fires</v>
      </c>
      <c r="M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73" s="64" t="b">
        <f>COUNTIFS(TableProgramExposure[Active],TRUE,TableProgramExposure[Tranche],TableProgramConseqEff[[#This Row],[Tranche]],TableProgramExposure[Program],TableProgramConseqEff[[#This Row],[Program]])&gt;0</f>
        <v>1</v>
      </c>
      <c r="O173" s="64" t="str">
        <f>INDEX(TableAttribute[Attribute],MATCH(TableProgramConseqEff[[#This Row],[Sub-Attribute'#]],TableAttribute[activerow'#],0))</f>
        <v>Safety</v>
      </c>
      <c r="P173" s="64" t="b">
        <f>AND(TableProgramConseqEff[[#This Row],[Program Active On Trache]],TableProgramConseqEff[[#This Row],[Effectiveness]]&gt;0)</f>
        <v>0</v>
      </c>
      <c r="Q173" s="126">
        <f>IFERROR(INDEX(REF_ConseqEff!H:H,MATCH(TableProgramConseqEff[[#This Row],[Index]],REF_ConseqEff!$L:$L,0)),0)</f>
        <v>0</v>
      </c>
      <c r="R173" s="64"/>
      <c r="S173" s="105">
        <f>IFERROR(INDEX(REF_ConseqEff!J:J,MATCH(TableProgramConseqEff[[#This Row],[Index]],REF_ConseqEff!$L:$L,0)),0)</f>
        <v>0</v>
      </c>
      <c r="T173" s="64">
        <f>IFERROR(INDEX(REF_ConseqEff!I:I,MATCH(TableProgramConseqEff[[#This Row],[Index]],REF_ConseqEff!$L:$L,0)),0)</f>
        <v>0</v>
      </c>
      <c r="U173" s="130">
        <f>IFERROR(INDEX(REF_ConseqEff!K:K,MATCH(TableProgramConseqEff[[#This Row],[Index]],REF_ConseqEff!$L:$L,0)),0)</f>
        <v>0</v>
      </c>
      <c r="V173" s="64"/>
      <c r="W173" s="64"/>
      <c r="X173" s="64"/>
    </row>
    <row r="174" spans="2:24" x14ac:dyDescent="0.25">
      <c r="B174" s="64">
        <f>ROW()-ROW(TableProgramConseqEff[[#Headers],[Row'#]])</f>
        <v>164</v>
      </c>
      <c r="C174" s="64">
        <f>INDEX(TableConsDist[Row'#],MATCH(MOD(TableProgramConseqEff[[#This Row],[Row'#]]-1,N_activerows6)+1,TableConsDist[activerow'#],0))</f>
        <v>176</v>
      </c>
      <c r="D174" s="64">
        <f>INDEX(TableProgram[Row'#],MATCH(MOD(INT((TableProgramConseqEff[[#This Row],[Row'#]]-1)/(N_activerows6)),N_conseq_programs)+1, TableProgram[active'#_conseqprogram],0))</f>
        <v>17</v>
      </c>
      <c r="E174" s="64">
        <f xml:space="preserve"> INDEX(TableProgram[Program'#],TableProgramConseqEff[[#This Row],[Row'#_Sheet8]])</f>
        <v>17</v>
      </c>
      <c r="F174" s="64">
        <f>INDEX(TableConsDist[Tranche'#],TableProgramConseqEff[[#This Row],[Row'#_sheet6]])</f>
        <v>6</v>
      </c>
      <c r="G174" s="64">
        <f>INDEX(TableConsDist[Sub-Attribute'#],TableProgramConseqEff[[#This Row],[Row'#_sheet6]])</f>
        <v>2</v>
      </c>
      <c r="H174" s="64">
        <f>INDEX(TableConsDist[Outcome'#],TableProgramConseqEff[[#This Row],[Row'#_sheet6]])</f>
        <v>9</v>
      </c>
      <c r="I174" s="64" t="str">
        <f>INDEX(TableTranche[Tranche],TableProgramConseqEff[[#This Row],[Tranche'#]])</f>
        <v>HFTD - Distribution - 1QU CoRE | 3QU LoRE</v>
      </c>
      <c r="J174" s="64" t="str">
        <f>INDEX(TableProgram[Program],TableProgramConseqEff[[#This Row],[Row'#_Sheet8]])</f>
        <v>Situational Awareness and Forecasting Initiatives - EFD</v>
      </c>
      <c r="K174" s="64" t="str">
        <f>INDEX(TableAttribute[Sub-Attribute],MATCH(TableProgramConseqEff[[#This Row],[Sub-Attribute'#]],TableAttribute[activerow'#],0))</f>
        <v>Electric Reliability</v>
      </c>
      <c r="L174" s="64" t="str">
        <f>INDEX(TableOutcome[Outcome],MATCH(TableProgramConseqEff[[#This Row],[Outcome'#]],TableOutcome[Outcome'#],0))</f>
        <v>Seismic - Red Flag Warning - Catastrophic Fires</v>
      </c>
      <c r="M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74" s="64" t="b">
        <f>COUNTIFS(TableProgramExposure[Active],TRUE,TableProgramExposure[Tranche],TableProgramConseqEff[[#This Row],[Tranche]],TableProgramExposure[Program],TableProgramConseqEff[[#This Row],[Program]])&gt;0</f>
        <v>1</v>
      </c>
      <c r="O174" s="64" t="str">
        <f>INDEX(TableAttribute[Attribute],MATCH(TableProgramConseqEff[[#This Row],[Sub-Attribute'#]],TableAttribute[activerow'#],0))</f>
        <v>Electric Reliability</v>
      </c>
      <c r="P174" s="64" t="b">
        <f>AND(TableProgramConseqEff[[#This Row],[Program Active On Trache]],TableProgramConseqEff[[#This Row],[Effectiveness]]&gt;0)</f>
        <v>0</v>
      </c>
      <c r="Q174" s="126">
        <f>IFERROR(INDEX(REF_ConseqEff!H:H,MATCH(TableProgramConseqEff[[#This Row],[Index]],REF_ConseqEff!$L:$L,0)),0)</f>
        <v>0</v>
      </c>
      <c r="R174" s="64"/>
      <c r="S174" s="105">
        <f>IFERROR(INDEX(REF_ConseqEff!J:J,MATCH(TableProgramConseqEff[[#This Row],[Index]],REF_ConseqEff!$L:$L,0)),0)</f>
        <v>0</v>
      </c>
      <c r="T174" s="64">
        <f>IFERROR(INDEX(REF_ConseqEff!I:I,MATCH(TableProgramConseqEff[[#This Row],[Index]],REF_ConseqEff!$L:$L,0)),0)</f>
        <v>0</v>
      </c>
      <c r="U174" s="130">
        <f>IFERROR(INDEX(REF_ConseqEff!K:K,MATCH(TableProgramConseqEff[[#This Row],[Index]],REF_ConseqEff!$L:$L,0)),0)</f>
        <v>0</v>
      </c>
      <c r="V174" s="64"/>
      <c r="W174" s="64"/>
      <c r="X174" s="64"/>
    </row>
    <row r="175" spans="2:24" x14ac:dyDescent="0.25">
      <c r="B175" s="64">
        <f>ROW()-ROW(TableProgramConseqEff[[#Headers],[Row'#]])</f>
        <v>165</v>
      </c>
      <c r="C175" s="64">
        <f>INDEX(TableConsDist[Row'#],MATCH(MOD(TableProgramConseqEff[[#This Row],[Row'#]]-1,N_activerows6)+1,TableConsDist[activerow'#],0))</f>
        <v>177</v>
      </c>
      <c r="D175" s="64">
        <f>INDEX(TableProgram[Row'#],MATCH(MOD(INT((TableProgramConseqEff[[#This Row],[Row'#]]-1)/(N_activerows6)),N_conseq_programs)+1, TableProgram[active'#_conseqprogram],0))</f>
        <v>17</v>
      </c>
      <c r="E175" s="64">
        <f xml:space="preserve"> INDEX(TableProgram[Program'#],TableProgramConseqEff[[#This Row],[Row'#_Sheet8]])</f>
        <v>17</v>
      </c>
      <c r="F175" s="64">
        <f>INDEX(TableConsDist[Tranche'#],TableProgramConseqEff[[#This Row],[Row'#_sheet6]])</f>
        <v>6</v>
      </c>
      <c r="G175" s="64">
        <f>INDEX(TableConsDist[Sub-Attribute'#],TableProgramConseqEff[[#This Row],[Row'#_sheet6]])</f>
        <v>3</v>
      </c>
      <c r="H175" s="64">
        <f>INDEX(TableConsDist[Outcome'#],TableProgramConseqEff[[#This Row],[Row'#_sheet6]])</f>
        <v>9</v>
      </c>
      <c r="I175" s="64" t="str">
        <f>INDEX(TableTranche[Tranche],TableProgramConseqEff[[#This Row],[Tranche'#]])</f>
        <v>HFTD - Distribution - 1QU CoRE | 3QU LoRE</v>
      </c>
      <c r="J175" s="64" t="str">
        <f>INDEX(TableProgram[Program],TableProgramConseqEff[[#This Row],[Row'#_Sheet8]])</f>
        <v>Situational Awareness and Forecasting Initiatives - EFD</v>
      </c>
      <c r="K175" s="64" t="str">
        <f>INDEX(TableAttribute[Sub-Attribute],MATCH(TableProgramConseqEff[[#This Row],[Sub-Attribute'#]],TableAttribute[activerow'#],0))</f>
        <v>Financial</v>
      </c>
      <c r="L175" s="64" t="str">
        <f>INDEX(TableOutcome[Outcome],MATCH(TableProgramConseqEff[[#This Row],[Outcome'#]],TableOutcome[Outcome'#],0))</f>
        <v>Seismic - Red Flag Warning - Catastrophic Fires</v>
      </c>
      <c r="M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75" s="64" t="b">
        <f>COUNTIFS(TableProgramExposure[Active],TRUE,TableProgramExposure[Tranche],TableProgramConseqEff[[#This Row],[Tranche]],TableProgramExposure[Program],TableProgramConseqEff[[#This Row],[Program]])&gt;0</f>
        <v>1</v>
      </c>
      <c r="O175" s="64" t="str">
        <f>INDEX(TableAttribute[Attribute],MATCH(TableProgramConseqEff[[#This Row],[Sub-Attribute'#]],TableAttribute[activerow'#],0))</f>
        <v>Financial</v>
      </c>
      <c r="P175" s="64" t="b">
        <f>AND(TableProgramConseqEff[[#This Row],[Program Active On Trache]],TableProgramConseqEff[[#This Row],[Effectiveness]]&gt;0)</f>
        <v>0</v>
      </c>
      <c r="Q175" s="126">
        <f>IFERROR(INDEX(REF_ConseqEff!H:H,MATCH(TableProgramConseqEff[[#This Row],[Index]],REF_ConseqEff!$L:$L,0)),0)</f>
        <v>0</v>
      </c>
      <c r="R175" s="64"/>
      <c r="S175" s="105">
        <f>IFERROR(INDEX(REF_ConseqEff!J:J,MATCH(TableProgramConseqEff[[#This Row],[Index]],REF_ConseqEff!$L:$L,0)),0)</f>
        <v>0</v>
      </c>
      <c r="T175" s="64">
        <f>IFERROR(INDEX(REF_ConseqEff!I:I,MATCH(TableProgramConseqEff[[#This Row],[Index]],REF_ConseqEff!$L:$L,0)),0)</f>
        <v>0</v>
      </c>
      <c r="U175" s="130">
        <f>IFERROR(INDEX(REF_ConseqEff!K:K,MATCH(TableProgramConseqEff[[#This Row],[Index]],REF_ConseqEff!$L:$L,0)),0)</f>
        <v>0</v>
      </c>
      <c r="V175" s="64"/>
      <c r="W175" s="64"/>
      <c r="X175" s="64"/>
    </row>
    <row r="176" spans="2:24" x14ac:dyDescent="0.25">
      <c r="B176" s="64">
        <f>ROW()-ROW(TableProgramConseqEff[[#Headers],[Row'#]])</f>
        <v>166</v>
      </c>
      <c r="C176" s="64">
        <f>INDEX(TableConsDist[Row'#],MATCH(MOD(TableProgramConseqEff[[#This Row],[Row'#]]-1,N_activerows6)+1,TableConsDist[activerow'#],0))</f>
        <v>178</v>
      </c>
      <c r="D176" s="64">
        <f>INDEX(TableProgram[Row'#],MATCH(MOD(INT((TableProgramConseqEff[[#This Row],[Row'#]]-1)/(N_activerows6)),N_conseq_programs)+1, TableProgram[active'#_conseqprogram],0))</f>
        <v>17</v>
      </c>
      <c r="E176" s="64">
        <f xml:space="preserve"> INDEX(TableProgram[Program'#],TableProgramConseqEff[[#This Row],[Row'#_Sheet8]])</f>
        <v>17</v>
      </c>
      <c r="F176" s="64">
        <f>INDEX(TableConsDist[Tranche'#],TableProgramConseqEff[[#This Row],[Row'#_sheet6]])</f>
        <v>6</v>
      </c>
      <c r="G176" s="64">
        <f>INDEX(TableConsDist[Sub-Attribute'#],TableProgramConseqEff[[#This Row],[Row'#_sheet6]])</f>
        <v>1</v>
      </c>
      <c r="H176" s="64">
        <f>INDEX(TableConsDist[Outcome'#],TableProgramConseqEff[[#This Row],[Row'#_sheet6]])</f>
        <v>10</v>
      </c>
      <c r="I176" s="64" t="str">
        <f>INDEX(TableTranche[Tranche],TableProgramConseqEff[[#This Row],[Tranche'#]])</f>
        <v>HFTD - Distribution - 1QU CoRE | 3QU LoRE</v>
      </c>
      <c r="J176" s="64" t="str">
        <f>INDEX(TableProgram[Program],TableProgramConseqEff[[#This Row],[Row'#_Sheet8]])</f>
        <v>Situational Awareness and Forecasting Initiatives - EFD</v>
      </c>
      <c r="K176" s="64" t="str">
        <f>INDEX(TableAttribute[Sub-Attribute],MATCH(TableProgramConseqEff[[#This Row],[Sub-Attribute'#]],TableAttribute[activerow'#],0))</f>
        <v>Safety</v>
      </c>
      <c r="L176" s="64" t="str">
        <f>INDEX(TableOutcome[Outcome],MATCH(TableProgramConseqEff[[#This Row],[Outcome'#]],TableOutcome[Outcome'#],0))</f>
        <v>Seismic - Non-Red Flag Warning - Catastrophic Fires</v>
      </c>
      <c r="M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76" s="64" t="b">
        <f>COUNTIFS(TableProgramExposure[Active],TRUE,TableProgramExposure[Tranche],TableProgramConseqEff[[#This Row],[Tranche]],TableProgramExposure[Program],TableProgramConseqEff[[#This Row],[Program]])&gt;0</f>
        <v>1</v>
      </c>
      <c r="O176" s="64" t="str">
        <f>INDEX(TableAttribute[Attribute],MATCH(TableProgramConseqEff[[#This Row],[Sub-Attribute'#]],TableAttribute[activerow'#],0))</f>
        <v>Safety</v>
      </c>
      <c r="P176" s="64" t="b">
        <f>AND(TableProgramConseqEff[[#This Row],[Program Active On Trache]],TableProgramConseqEff[[#This Row],[Effectiveness]]&gt;0)</f>
        <v>0</v>
      </c>
      <c r="Q176" s="126">
        <f>IFERROR(INDEX(REF_ConseqEff!H:H,MATCH(TableProgramConseqEff[[#This Row],[Index]],REF_ConseqEff!$L:$L,0)),0)</f>
        <v>0</v>
      </c>
      <c r="R176" s="64"/>
      <c r="S176" s="105">
        <f>IFERROR(INDEX(REF_ConseqEff!J:J,MATCH(TableProgramConseqEff[[#This Row],[Index]],REF_ConseqEff!$L:$L,0)),0)</f>
        <v>0</v>
      </c>
      <c r="T176" s="64">
        <f>IFERROR(INDEX(REF_ConseqEff!I:I,MATCH(TableProgramConseqEff[[#This Row],[Index]],REF_ConseqEff!$L:$L,0)),0)</f>
        <v>0</v>
      </c>
      <c r="U176" s="130">
        <f>IFERROR(INDEX(REF_ConseqEff!K:K,MATCH(TableProgramConseqEff[[#This Row],[Index]],REF_ConseqEff!$L:$L,0)),0)</f>
        <v>0</v>
      </c>
      <c r="V176" s="64"/>
      <c r="W176" s="64"/>
      <c r="X176" s="64"/>
    </row>
    <row r="177" spans="2:24" x14ac:dyDescent="0.25">
      <c r="B177" s="64">
        <f>ROW()-ROW(TableProgramConseqEff[[#Headers],[Row'#]])</f>
        <v>167</v>
      </c>
      <c r="C177" s="64">
        <f>INDEX(TableConsDist[Row'#],MATCH(MOD(TableProgramConseqEff[[#This Row],[Row'#]]-1,N_activerows6)+1,TableConsDist[activerow'#],0))</f>
        <v>179</v>
      </c>
      <c r="D177" s="64">
        <f>INDEX(TableProgram[Row'#],MATCH(MOD(INT((TableProgramConseqEff[[#This Row],[Row'#]]-1)/(N_activerows6)),N_conseq_programs)+1, TableProgram[active'#_conseqprogram],0))</f>
        <v>17</v>
      </c>
      <c r="E177" s="64">
        <f xml:space="preserve"> INDEX(TableProgram[Program'#],TableProgramConseqEff[[#This Row],[Row'#_Sheet8]])</f>
        <v>17</v>
      </c>
      <c r="F177" s="64">
        <f>INDEX(TableConsDist[Tranche'#],TableProgramConseqEff[[#This Row],[Row'#_sheet6]])</f>
        <v>6</v>
      </c>
      <c r="G177" s="64">
        <f>INDEX(TableConsDist[Sub-Attribute'#],TableProgramConseqEff[[#This Row],[Row'#_sheet6]])</f>
        <v>2</v>
      </c>
      <c r="H177" s="64">
        <f>INDEX(TableConsDist[Outcome'#],TableProgramConseqEff[[#This Row],[Row'#_sheet6]])</f>
        <v>10</v>
      </c>
      <c r="I177" s="64" t="str">
        <f>INDEX(TableTranche[Tranche],TableProgramConseqEff[[#This Row],[Tranche'#]])</f>
        <v>HFTD - Distribution - 1QU CoRE | 3QU LoRE</v>
      </c>
      <c r="J177" s="64" t="str">
        <f>INDEX(TableProgram[Program],TableProgramConseqEff[[#This Row],[Row'#_Sheet8]])</f>
        <v>Situational Awareness and Forecasting Initiatives - EFD</v>
      </c>
      <c r="K177" s="64" t="str">
        <f>INDEX(TableAttribute[Sub-Attribute],MATCH(TableProgramConseqEff[[#This Row],[Sub-Attribute'#]],TableAttribute[activerow'#],0))</f>
        <v>Electric Reliability</v>
      </c>
      <c r="L177" s="64" t="str">
        <f>INDEX(TableOutcome[Outcome],MATCH(TableProgramConseqEff[[#This Row],[Outcome'#]],TableOutcome[Outcome'#],0))</f>
        <v>Seismic - Non-Red Flag Warning - Catastrophic Fires</v>
      </c>
      <c r="M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77" s="64" t="b">
        <f>COUNTIFS(TableProgramExposure[Active],TRUE,TableProgramExposure[Tranche],TableProgramConseqEff[[#This Row],[Tranche]],TableProgramExposure[Program],TableProgramConseqEff[[#This Row],[Program]])&gt;0</f>
        <v>1</v>
      </c>
      <c r="O177" s="64" t="str">
        <f>INDEX(TableAttribute[Attribute],MATCH(TableProgramConseqEff[[#This Row],[Sub-Attribute'#]],TableAttribute[activerow'#],0))</f>
        <v>Electric Reliability</v>
      </c>
      <c r="P177" s="64" t="b">
        <f>AND(TableProgramConseqEff[[#This Row],[Program Active On Trache]],TableProgramConseqEff[[#This Row],[Effectiveness]]&gt;0)</f>
        <v>0</v>
      </c>
      <c r="Q177" s="126">
        <f>IFERROR(INDEX(REF_ConseqEff!H:H,MATCH(TableProgramConseqEff[[#This Row],[Index]],REF_ConseqEff!$L:$L,0)),0)</f>
        <v>0</v>
      </c>
      <c r="R177" s="64"/>
      <c r="S177" s="105">
        <f>IFERROR(INDEX(REF_ConseqEff!J:J,MATCH(TableProgramConseqEff[[#This Row],[Index]],REF_ConseqEff!$L:$L,0)),0)</f>
        <v>0</v>
      </c>
      <c r="T177" s="64">
        <f>IFERROR(INDEX(REF_ConseqEff!I:I,MATCH(TableProgramConseqEff[[#This Row],[Index]],REF_ConseqEff!$L:$L,0)),0)</f>
        <v>0</v>
      </c>
      <c r="U177" s="130">
        <f>IFERROR(INDEX(REF_ConseqEff!K:K,MATCH(TableProgramConseqEff[[#This Row],[Index]],REF_ConseqEff!$L:$L,0)),0)</f>
        <v>0</v>
      </c>
      <c r="V177" s="64"/>
      <c r="W177" s="64"/>
      <c r="X177" s="64"/>
    </row>
    <row r="178" spans="2:24" x14ac:dyDescent="0.25">
      <c r="B178" s="64">
        <f>ROW()-ROW(TableProgramConseqEff[[#Headers],[Row'#]])</f>
        <v>168</v>
      </c>
      <c r="C178" s="64">
        <f>INDEX(TableConsDist[Row'#],MATCH(MOD(TableProgramConseqEff[[#This Row],[Row'#]]-1,N_activerows6)+1,TableConsDist[activerow'#],0))</f>
        <v>180</v>
      </c>
      <c r="D178" s="64">
        <f>INDEX(TableProgram[Row'#],MATCH(MOD(INT((TableProgramConseqEff[[#This Row],[Row'#]]-1)/(N_activerows6)),N_conseq_programs)+1, TableProgram[active'#_conseqprogram],0))</f>
        <v>17</v>
      </c>
      <c r="E178" s="64">
        <f xml:space="preserve"> INDEX(TableProgram[Program'#],TableProgramConseqEff[[#This Row],[Row'#_Sheet8]])</f>
        <v>17</v>
      </c>
      <c r="F178" s="64">
        <f>INDEX(TableConsDist[Tranche'#],TableProgramConseqEff[[#This Row],[Row'#_sheet6]])</f>
        <v>6</v>
      </c>
      <c r="G178" s="64">
        <f>INDEX(TableConsDist[Sub-Attribute'#],TableProgramConseqEff[[#This Row],[Row'#_sheet6]])</f>
        <v>3</v>
      </c>
      <c r="H178" s="64">
        <f>INDEX(TableConsDist[Outcome'#],TableProgramConseqEff[[#This Row],[Row'#_sheet6]])</f>
        <v>10</v>
      </c>
      <c r="I178" s="64" t="str">
        <f>INDEX(TableTranche[Tranche],TableProgramConseqEff[[#This Row],[Tranche'#]])</f>
        <v>HFTD - Distribution - 1QU CoRE | 3QU LoRE</v>
      </c>
      <c r="J178" s="64" t="str">
        <f>INDEX(TableProgram[Program],TableProgramConseqEff[[#This Row],[Row'#_Sheet8]])</f>
        <v>Situational Awareness and Forecasting Initiatives - EFD</v>
      </c>
      <c r="K178" s="64" t="str">
        <f>INDEX(TableAttribute[Sub-Attribute],MATCH(TableProgramConseqEff[[#This Row],[Sub-Attribute'#]],TableAttribute[activerow'#],0))</f>
        <v>Financial</v>
      </c>
      <c r="L178" s="64" t="str">
        <f>INDEX(TableOutcome[Outcome],MATCH(TableProgramConseqEff[[#This Row],[Outcome'#]],TableOutcome[Outcome'#],0))</f>
        <v>Seismic - Non-Red Flag Warning - Catastrophic Fires</v>
      </c>
      <c r="M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78" s="64" t="b">
        <f>COUNTIFS(TableProgramExposure[Active],TRUE,TableProgramExposure[Tranche],TableProgramConseqEff[[#This Row],[Tranche]],TableProgramExposure[Program],TableProgramConseqEff[[#This Row],[Program]])&gt;0</f>
        <v>1</v>
      </c>
      <c r="O178" s="64" t="str">
        <f>INDEX(TableAttribute[Attribute],MATCH(TableProgramConseqEff[[#This Row],[Sub-Attribute'#]],TableAttribute[activerow'#],0))</f>
        <v>Financial</v>
      </c>
      <c r="P178" s="64" t="b">
        <f>AND(TableProgramConseqEff[[#This Row],[Program Active On Trache]],TableProgramConseqEff[[#This Row],[Effectiveness]]&gt;0)</f>
        <v>0</v>
      </c>
      <c r="Q178" s="126">
        <f>IFERROR(INDEX(REF_ConseqEff!H:H,MATCH(TableProgramConseqEff[[#This Row],[Index]],REF_ConseqEff!$L:$L,0)),0)</f>
        <v>0</v>
      </c>
      <c r="R178" s="64"/>
      <c r="S178" s="105">
        <f>IFERROR(INDEX(REF_ConseqEff!J:J,MATCH(TableProgramConseqEff[[#This Row],[Index]],REF_ConseqEff!$L:$L,0)),0)</f>
        <v>0</v>
      </c>
      <c r="T178" s="64">
        <f>IFERROR(INDEX(REF_ConseqEff!I:I,MATCH(TableProgramConseqEff[[#This Row],[Index]],REF_ConseqEff!$L:$L,0)),0)</f>
        <v>0</v>
      </c>
      <c r="U178" s="130">
        <f>IFERROR(INDEX(REF_ConseqEff!K:K,MATCH(TableProgramConseqEff[[#This Row],[Index]],REF_ConseqEff!$L:$L,0)),0)</f>
        <v>0</v>
      </c>
      <c r="V178" s="64"/>
      <c r="W178" s="64"/>
      <c r="X178" s="64"/>
    </row>
    <row r="179" spans="2:24" x14ac:dyDescent="0.25">
      <c r="B179" s="64">
        <f>ROW()-ROW(TableProgramConseqEff[[#Headers],[Row'#]])</f>
        <v>169</v>
      </c>
      <c r="C179" s="64">
        <f>INDEX(TableConsDist[Row'#],MATCH(MOD(TableProgramConseqEff[[#This Row],[Row'#]]-1,N_activerows6)+1,TableConsDist[activerow'#],0))</f>
        <v>181</v>
      </c>
      <c r="D179" s="64">
        <f>INDEX(TableProgram[Row'#],MATCH(MOD(INT((TableProgramConseqEff[[#This Row],[Row'#]]-1)/(N_activerows6)),N_conseq_programs)+1, TableProgram[active'#_conseqprogram],0))</f>
        <v>17</v>
      </c>
      <c r="E179" s="64">
        <f xml:space="preserve"> INDEX(TableProgram[Program'#],TableProgramConseqEff[[#This Row],[Row'#_Sheet8]])</f>
        <v>17</v>
      </c>
      <c r="F179" s="64">
        <f>INDEX(TableConsDist[Tranche'#],TableProgramConseqEff[[#This Row],[Row'#_sheet6]])</f>
        <v>7</v>
      </c>
      <c r="G179" s="64">
        <f>INDEX(TableConsDist[Sub-Attribute'#],TableProgramConseqEff[[#This Row],[Row'#_sheet6]])</f>
        <v>1</v>
      </c>
      <c r="H179" s="64">
        <f>INDEX(TableConsDist[Outcome'#],TableProgramConseqEff[[#This Row],[Row'#_sheet6]])</f>
        <v>1</v>
      </c>
      <c r="I179" s="64" t="str">
        <f>INDEX(TableTranche[Tranche],TableProgramConseqEff[[#This Row],[Tranche'#]])</f>
        <v>HFTD - Distribution - 1QU CoRE | 4QU LoRE</v>
      </c>
      <c r="J179" s="64" t="str">
        <f>INDEX(TableProgram[Program],TableProgramConseqEff[[#This Row],[Row'#_Sheet8]])</f>
        <v>Situational Awareness and Forecasting Initiatives - EFD</v>
      </c>
      <c r="K179" s="64" t="str">
        <f>INDEX(TableAttribute[Sub-Attribute],MATCH(TableProgramConseqEff[[#This Row],[Sub-Attribute'#]],TableAttribute[activerow'#],0))</f>
        <v>Safety</v>
      </c>
      <c r="L179" s="64" t="str">
        <f>INDEX(TableOutcome[Outcome],MATCH(TableProgramConseqEff[[#This Row],[Outcome'#]],TableOutcome[Outcome'#],0))</f>
        <v>Red Flag Warning - Catastrophic Fires</v>
      </c>
      <c r="M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79" s="64" t="b">
        <f>COUNTIFS(TableProgramExposure[Active],TRUE,TableProgramExposure[Tranche],TableProgramConseqEff[[#This Row],[Tranche]],TableProgramExposure[Program],TableProgramConseqEff[[#This Row],[Program]])&gt;0</f>
        <v>1</v>
      </c>
      <c r="O179" s="64" t="str">
        <f>INDEX(TableAttribute[Attribute],MATCH(TableProgramConseqEff[[#This Row],[Sub-Attribute'#]],TableAttribute[activerow'#],0))</f>
        <v>Safety</v>
      </c>
      <c r="P179" s="64" t="b">
        <f>AND(TableProgramConseqEff[[#This Row],[Program Active On Trache]],TableProgramConseqEff[[#This Row],[Effectiveness]]&gt;0)</f>
        <v>0</v>
      </c>
      <c r="Q179" s="126">
        <f>IFERROR(INDEX(REF_ConseqEff!H:H,MATCH(TableProgramConseqEff[[#This Row],[Index]],REF_ConseqEff!$L:$L,0)),0)</f>
        <v>0</v>
      </c>
      <c r="R179" s="64"/>
      <c r="S179" s="105">
        <f>IFERROR(INDEX(REF_ConseqEff!J:J,MATCH(TableProgramConseqEff[[#This Row],[Index]],REF_ConseqEff!$L:$L,0)),0)</f>
        <v>0</v>
      </c>
      <c r="T179" s="64">
        <f>IFERROR(INDEX(REF_ConseqEff!I:I,MATCH(TableProgramConseqEff[[#This Row],[Index]],REF_ConseqEff!$L:$L,0)),0)</f>
        <v>0</v>
      </c>
      <c r="U179" s="130">
        <f>IFERROR(INDEX(REF_ConseqEff!K:K,MATCH(TableProgramConseqEff[[#This Row],[Index]],REF_ConseqEff!$L:$L,0)),0)</f>
        <v>0</v>
      </c>
      <c r="V179" s="64"/>
      <c r="W179" s="64"/>
      <c r="X179" s="64"/>
    </row>
    <row r="180" spans="2:24" x14ac:dyDescent="0.25">
      <c r="B180" s="64">
        <f>ROW()-ROW(TableProgramConseqEff[[#Headers],[Row'#]])</f>
        <v>170</v>
      </c>
      <c r="C180" s="64">
        <f>INDEX(TableConsDist[Row'#],MATCH(MOD(TableProgramConseqEff[[#This Row],[Row'#]]-1,N_activerows6)+1,TableConsDist[activerow'#],0))</f>
        <v>182</v>
      </c>
      <c r="D180" s="64">
        <f>INDEX(TableProgram[Row'#],MATCH(MOD(INT((TableProgramConseqEff[[#This Row],[Row'#]]-1)/(N_activerows6)),N_conseq_programs)+1, TableProgram[active'#_conseqprogram],0))</f>
        <v>17</v>
      </c>
      <c r="E180" s="64">
        <f xml:space="preserve"> INDEX(TableProgram[Program'#],TableProgramConseqEff[[#This Row],[Row'#_Sheet8]])</f>
        <v>17</v>
      </c>
      <c r="F180" s="64">
        <f>INDEX(TableConsDist[Tranche'#],TableProgramConseqEff[[#This Row],[Row'#_sheet6]])</f>
        <v>7</v>
      </c>
      <c r="G180" s="64">
        <f>INDEX(TableConsDist[Sub-Attribute'#],TableProgramConseqEff[[#This Row],[Row'#_sheet6]])</f>
        <v>2</v>
      </c>
      <c r="H180" s="64">
        <f>INDEX(TableConsDist[Outcome'#],TableProgramConseqEff[[#This Row],[Row'#_sheet6]])</f>
        <v>1</v>
      </c>
      <c r="I180" s="64" t="str">
        <f>INDEX(TableTranche[Tranche],TableProgramConseqEff[[#This Row],[Tranche'#]])</f>
        <v>HFTD - Distribution - 1QU CoRE | 4QU LoRE</v>
      </c>
      <c r="J180" s="64" t="str">
        <f>INDEX(TableProgram[Program],TableProgramConseqEff[[#This Row],[Row'#_Sheet8]])</f>
        <v>Situational Awareness and Forecasting Initiatives - EFD</v>
      </c>
      <c r="K180" s="64" t="str">
        <f>INDEX(TableAttribute[Sub-Attribute],MATCH(TableProgramConseqEff[[#This Row],[Sub-Attribute'#]],TableAttribute[activerow'#],0))</f>
        <v>Electric Reliability</v>
      </c>
      <c r="L180" s="64" t="str">
        <f>INDEX(TableOutcome[Outcome],MATCH(TableProgramConseqEff[[#This Row],[Outcome'#]],TableOutcome[Outcome'#],0))</f>
        <v>Red Flag Warning - Catastrophic Fires</v>
      </c>
      <c r="M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80" s="64" t="b">
        <f>COUNTIFS(TableProgramExposure[Active],TRUE,TableProgramExposure[Tranche],TableProgramConseqEff[[#This Row],[Tranche]],TableProgramExposure[Program],TableProgramConseqEff[[#This Row],[Program]])&gt;0</f>
        <v>1</v>
      </c>
      <c r="O180" s="64" t="str">
        <f>INDEX(TableAttribute[Attribute],MATCH(TableProgramConseqEff[[#This Row],[Sub-Attribute'#]],TableAttribute[activerow'#],0))</f>
        <v>Electric Reliability</v>
      </c>
      <c r="P180" s="64" t="b">
        <f>AND(TableProgramConseqEff[[#This Row],[Program Active On Trache]],TableProgramConseqEff[[#This Row],[Effectiveness]]&gt;0)</f>
        <v>0</v>
      </c>
      <c r="Q180" s="126">
        <f>IFERROR(INDEX(REF_ConseqEff!H:H,MATCH(TableProgramConseqEff[[#This Row],[Index]],REF_ConseqEff!$L:$L,0)),0)</f>
        <v>0</v>
      </c>
      <c r="R180" s="64"/>
      <c r="S180" s="105">
        <f>IFERROR(INDEX(REF_ConseqEff!J:J,MATCH(TableProgramConseqEff[[#This Row],[Index]],REF_ConseqEff!$L:$L,0)),0)</f>
        <v>0</v>
      </c>
      <c r="T180" s="64">
        <f>IFERROR(INDEX(REF_ConseqEff!I:I,MATCH(TableProgramConseqEff[[#This Row],[Index]],REF_ConseqEff!$L:$L,0)),0)</f>
        <v>0</v>
      </c>
      <c r="U180" s="130">
        <f>IFERROR(INDEX(REF_ConseqEff!K:K,MATCH(TableProgramConseqEff[[#This Row],[Index]],REF_ConseqEff!$L:$L,0)),0)</f>
        <v>0</v>
      </c>
      <c r="V180" s="64"/>
      <c r="W180" s="64"/>
      <c r="X180" s="64"/>
    </row>
    <row r="181" spans="2:24" x14ac:dyDescent="0.25">
      <c r="B181" s="64">
        <f>ROW()-ROW(TableProgramConseqEff[[#Headers],[Row'#]])</f>
        <v>171</v>
      </c>
      <c r="C181" s="64">
        <f>INDEX(TableConsDist[Row'#],MATCH(MOD(TableProgramConseqEff[[#This Row],[Row'#]]-1,N_activerows6)+1,TableConsDist[activerow'#],0))</f>
        <v>183</v>
      </c>
      <c r="D181" s="64">
        <f>INDEX(TableProgram[Row'#],MATCH(MOD(INT((TableProgramConseqEff[[#This Row],[Row'#]]-1)/(N_activerows6)),N_conseq_programs)+1, TableProgram[active'#_conseqprogram],0))</f>
        <v>17</v>
      </c>
      <c r="E181" s="64">
        <f xml:space="preserve"> INDEX(TableProgram[Program'#],TableProgramConseqEff[[#This Row],[Row'#_Sheet8]])</f>
        <v>17</v>
      </c>
      <c r="F181" s="64">
        <f>INDEX(TableConsDist[Tranche'#],TableProgramConseqEff[[#This Row],[Row'#_sheet6]])</f>
        <v>7</v>
      </c>
      <c r="G181" s="64">
        <f>INDEX(TableConsDist[Sub-Attribute'#],TableProgramConseqEff[[#This Row],[Row'#_sheet6]])</f>
        <v>3</v>
      </c>
      <c r="H181" s="64">
        <f>INDEX(TableConsDist[Outcome'#],TableProgramConseqEff[[#This Row],[Row'#_sheet6]])</f>
        <v>1</v>
      </c>
      <c r="I181" s="64" t="str">
        <f>INDEX(TableTranche[Tranche],TableProgramConseqEff[[#This Row],[Tranche'#]])</f>
        <v>HFTD - Distribution - 1QU CoRE | 4QU LoRE</v>
      </c>
      <c r="J181" s="64" t="str">
        <f>INDEX(TableProgram[Program],TableProgramConseqEff[[#This Row],[Row'#_Sheet8]])</f>
        <v>Situational Awareness and Forecasting Initiatives - EFD</v>
      </c>
      <c r="K181" s="64" t="str">
        <f>INDEX(TableAttribute[Sub-Attribute],MATCH(TableProgramConseqEff[[#This Row],[Sub-Attribute'#]],TableAttribute[activerow'#],0))</f>
        <v>Financial</v>
      </c>
      <c r="L181" s="64" t="str">
        <f>INDEX(TableOutcome[Outcome],MATCH(TableProgramConseqEff[[#This Row],[Outcome'#]],TableOutcome[Outcome'#],0))</f>
        <v>Red Flag Warning - Catastrophic Fires</v>
      </c>
      <c r="M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81" s="64" t="b">
        <f>COUNTIFS(TableProgramExposure[Active],TRUE,TableProgramExposure[Tranche],TableProgramConseqEff[[#This Row],[Tranche]],TableProgramExposure[Program],TableProgramConseqEff[[#This Row],[Program]])&gt;0</f>
        <v>1</v>
      </c>
      <c r="O181" s="64" t="str">
        <f>INDEX(TableAttribute[Attribute],MATCH(TableProgramConseqEff[[#This Row],[Sub-Attribute'#]],TableAttribute[activerow'#],0))</f>
        <v>Financial</v>
      </c>
      <c r="P181" s="64" t="b">
        <f>AND(TableProgramConseqEff[[#This Row],[Program Active On Trache]],TableProgramConseqEff[[#This Row],[Effectiveness]]&gt;0)</f>
        <v>0</v>
      </c>
      <c r="Q181" s="126">
        <f>IFERROR(INDEX(REF_ConseqEff!H:H,MATCH(TableProgramConseqEff[[#This Row],[Index]],REF_ConseqEff!$L:$L,0)),0)</f>
        <v>0</v>
      </c>
      <c r="R181" s="64"/>
      <c r="S181" s="105">
        <f>IFERROR(INDEX(REF_ConseqEff!J:J,MATCH(TableProgramConseqEff[[#This Row],[Index]],REF_ConseqEff!$L:$L,0)),0)</f>
        <v>0</v>
      </c>
      <c r="T181" s="64">
        <f>IFERROR(INDEX(REF_ConseqEff!I:I,MATCH(TableProgramConseqEff[[#This Row],[Index]],REF_ConseqEff!$L:$L,0)),0)</f>
        <v>0</v>
      </c>
      <c r="U181" s="130">
        <f>IFERROR(INDEX(REF_ConseqEff!K:K,MATCH(TableProgramConseqEff[[#This Row],[Index]],REF_ConseqEff!$L:$L,0)),0)</f>
        <v>0</v>
      </c>
      <c r="V181" s="64"/>
      <c r="W181" s="64"/>
      <c r="X181" s="64"/>
    </row>
    <row r="182" spans="2:24" x14ac:dyDescent="0.25">
      <c r="B182" s="64">
        <f>ROW()-ROW(TableProgramConseqEff[[#Headers],[Row'#]])</f>
        <v>172</v>
      </c>
      <c r="C182" s="64">
        <f>INDEX(TableConsDist[Row'#],MATCH(MOD(TableProgramConseqEff[[#This Row],[Row'#]]-1,N_activerows6)+1,TableConsDist[activerow'#],0))</f>
        <v>185</v>
      </c>
      <c r="D182" s="64">
        <f>INDEX(TableProgram[Row'#],MATCH(MOD(INT((TableProgramConseqEff[[#This Row],[Row'#]]-1)/(N_activerows6)),N_conseq_programs)+1, TableProgram[active'#_conseqprogram],0))</f>
        <v>17</v>
      </c>
      <c r="E182" s="64">
        <f xml:space="preserve"> INDEX(TableProgram[Program'#],TableProgramConseqEff[[#This Row],[Row'#_Sheet8]])</f>
        <v>17</v>
      </c>
      <c r="F182" s="64">
        <f>INDEX(TableConsDist[Tranche'#],TableProgramConseqEff[[#This Row],[Row'#_sheet6]])</f>
        <v>7</v>
      </c>
      <c r="G182" s="64">
        <f>INDEX(TableConsDist[Sub-Attribute'#],TableProgramConseqEff[[#This Row],[Row'#_sheet6]])</f>
        <v>2</v>
      </c>
      <c r="H182" s="64">
        <f>INDEX(TableConsDist[Outcome'#],TableProgramConseqEff[[#This Row],[Row'#_sheet6]])</f>
        <v>2</v>
      </c>
      <c r="I182" s="64" t="str">
        <f>INDEX(TableTranche[Tranche],TableProgramConseqEff[[#This Row],[Tranche'#]])</f>
        <v>HFTD - Distribution - 1QU CoRE | 4QU LoRE</v>
      </c>
      <c r="J182" s="64" t="str">
        <f>INDEX(TableProgram[Program],TableProgramConseqEff[[#This Row],[Row'#_Sheet8]])</f>
        <v>Situational Awareness and Forecasting Initiatives - EFD</v>
      </c>
      <c r="K182" s="64" t="str">
        <f>INDEX(TableAttribute[Sub-Attribute],MATCH(TableProgramConseqEff[[#This Row],[Sub-Attribute'#]],TableAttribute[activerow'#],0))</f>
        <v>Electric Reliability</v>
      </c>
      <c r="L182" s="64" t="str">
        <f>INDEX(TableOutcome[Outcome],MATCH(TableProgramConseqEff[[#This Row],[Outcome'#]],TableOutcome[Outcome'#],0))</f>
        <v>Red Flag Warning - Destructive Fires</v>
      </c>
      <c r="M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82" s="64" t="b">
        <f>COUNTIFS(TableProgramExposure[Active],TRUE,TableProgramExposure[Tranche],TableProgramConseqEff[[#This Row],[Tranche]],TableProgramExposure[Program],TableProgramConseqEff[[#This Row],[Program]])&gt;0</f>
        <v>1</v>
      </c>
      <c r="O182" s="64" t="str">
        <f>INDEX(TableAttribute[Attribute],MATCH(TableProgramConseqEff[[#This Row],[Sub-Attribute'#]],TableAttribute[activerow'#],0))</f>
        <v>Electric Reliability</v>
      </c>
      <c r="P182" s="64" t="b">
        <f>AND(TableProgramConseqEff[[#This Row],[Program Active On Trache]],TableProgramConseqEff[[#This Row],[Effectiveness]]&gt;0)</f>
        <v>0</v>
      </c>
      <c r="Q182" s="126">
        <f>IFERROR(INDEX(REF_ConseqEff!H:H,MATCH(TableProgramConseqEff[[#This Row],[Index]],REF_ConseqEff!$L:$L,0)),0)</f>
        <v>0</v>
      </c>
      <c r="R182" s="64"/>
      <c r="S182" s="105">
        <f>IFERROR(INDEX(REF_ConseqEff!J:J,MATCH(TableProgramConseqEff[[#This Row],[Index]],REF_ConseqEff!$L:$L,0)),0)</f>
        <v>0</v>
      </c>
      <c r="T182" s="64">
        <f>IFERROR(INDEX(REF_ConseqEff!I:I,MATCH(TableProgramConseqEff[[#This Row],[Index]],REF_ConseqEff!$L:$L,0)),0)</f>
        <v>0</v>
      </c>
      <c r="U182" s="130">
        <f>IFERROR(INDEX(REF_ConseqEff!K:K,MATCH(TableProgramConseqEff[[#This Row],[Index]],REF_ConseqEff!$L:$L,0)),0)</f>
        <v>0</v>
      </c>
      <c r="V182" s="64"/>
      <c r="W182" s="64"/>
      <c r="X182" s="64"/>
    </row>
    <row r="183" spans="2:24" x14ac:dyDescent="0.25">
      <c r="B183" s="64">
        <f>ROW()-ROW(TableProgramConseqEff[[#Headers],[Row'#]])</f>
        <v>173</v>
      </c>
      <c r="C183" s="64">
        <f>INDEX(TableConsDist[Row'#],MATCH(MOD(TableProgramConseqEff[[#This Row],[Row'#]]-1,N_activerows6)+1,TableConsDist[activerow'#],0))</f>
        <v>186</v>
      </c>
      <c r="D183" s="64">
        <f>INDEX(TableProgram[Row'#],MATCH(MOD(INT((TableProgramConseqEff[[#This Row],[Row'#]]-1)/(N_activerows6)),N_conseq_programs)+1, TableProgram[active'#_conseqprogram],0))</f>
        <v>17</v>
      </c>
      <c r="E183" s="64">
        <f xml:space="preserve"> INDEX(TableProgram[Program'#],TableProgramConseqEff[[#This Row],[Row'#_Sheet8]])</f>
        <v>17</v>
      </c>
      <c r="F183" s="64">
        <f>INDEX(TableConsDist[Tranche'#],TableProgramConseqEff[[#This Row],[Row'#_sheet6]])</f>
        <v>7</v>
      </c>
      <c r="G183" s="64">
        <f>INDEX(TableConsDist[Sub-Attribute'#],TableProgramConseqEff[[#This Row],[Row'#_sheet6]])</f>
        <v>3</v>
      </c>
      <c r="H183" s="64">
        <f>INDEX(TableConsDist[Outcome'#],TableProgramConseqEff[[#This Row],[Row'#_sheet6]])</f>
        <v>2</v>
      </c>
      <c r="I183" s="64" t="str">
        <f>INDEX(TableTranche[Tranche],TableProgramConseqEff[[#This Row],[Tranche'#]])</f>
        <v>HFTD - Distribution - 1QU CoRE | 4QU LoRE</v>
      </c>
      <c r="J183" s="64" t="str">
        <f>INDEX(TableProgram[Program],TableProgramConseqEff[[#This Row],[Row'#_Sheet8]])</f>
        <v>Situational Awareness and Forecasting Initiatives - EFD</v>
      </c>
      <c r="K183" s="64" t="str">
        <f>INDEX(TableAttribute[Sub-Attribute],MATCH(TableProgramConseqEff[[#This Row],[Sub-Attribute'#]],TableAttribute[activerow'#],0))</f>
        <v>Financial</v>
      </c>
      <c r="L183" s="64" t="str">
        <f>INDEX(TableOutcome[Outcome],MATCH(TableProgramConseqEff[[#This Row],[Outcome'#]],TableOutcome[Outcome'#],0))</f>
        <v>Red Flag Warning - Destructive Fires</v>
      </c>
      <c r="M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83" s="64" t="b">
        <f>COUNTIFS(TableProgramExposure[Active],TRUE,TableProgramExposure[Tranche],TableProgramConseqEff[[#This Row],[Tranche]],TableProgramExposure[Program],TableProgramConseqEff[[#This Row],[Program]])&gt;0</f>
        <v>1</v>
      </c>
      <c r="O183" s="64" t="str">
        <f>INDEX(TableAttribute[Attribute],MATCH(TableProgramConseqEff[[#This Row],[Sub-Attribute'#]],TableAttribute[activerow'#],0))</f>
        <v>Financial</v>
      </c>
      <c r="P183" s="64" t="b">
        <f>AND(TableProgramConseqEff[[#This Row],[Program Active On Trache]],TableProgramConseqEff[[#This Row],[Effectiveness]]&gt;0)</f>
        <v>0</v>
      </c>
      <c r="Q183" s="126">
        <f>IFERROR(INDEX(REF_ConseqEff!H:H,MATCH(TableProgramConseqEff[[#This Row],[Index]],REF_ConseqEff!$L:$L,0)),0)</f>
        <v>0</v>
      </c>
      <c r="R183" s="64"/>
      <c r="S183" s="105">
        <f>IFERROR(INDEX(REF_ConseqEff!J:J,MATCH(TableProgramConseqEff[[#This Row],[Index]],REF_ConseqEff!$L:$L,0)),0)</f>
        <v>0</v>
      </c>
      <c r="T183" s="64">
        <f>IFERROR(INDEX(REF_ConseqEff!I:I,MATCH(TableProgramConseqEff[[#This Row],[Index]],REF_ConseqEff!$L:$L,0)),0)</f>
        <v>0</v>
      </c>
      <c r="U183" s="130">
        <f>IFERROR(INDEX(REF_ConseqEff!K:K,MATCH(TableProgramConseqEff[[#This Row],[Index]],REF_ConseqEff!$L:$L,0)),0)</f>
        <v>0</v>
      </c>
      <c r="V183" s="64"/>
      <c r="W183" s="64"/>
      <c r="X183" s="64"/>
    </row>
    <row r="184" spans="2:24" x14ac:dyDescent="0.25">
      <c r="B184" s="64">
        <f>ROW()-ROW(TableProgramConseqEff[[#Headers],[Row'#]])</f>
        <v>174</v>
      </c>
      <c r="C184" s="64">
        <f>INDEX(TableConsDist[Row'#],MATCH(MOD(TableProgramConseqEff[[#This Row],[Row'#]]-1,N_activerows6)+1,TableConsDist[activerow'#],0))</f>
        <v>187</v>
      </c>
      <c r="D184" s="64">
        <f>INDEX(TableProgram[Row'#],MATCH(MOD(INT((TableProgramConseqEff[[#This Row],[Row'#]]-1)/(N_activerows6)),N_conseq_programs)+1, TableProgram[active'#_conseqprogram],0))</f>
        <v>17</v>
      </c>
      <c r="E184" s="64">
        <f xml:space="preserve"> INDEX(TableProgram[Program'#],TableProgramConseqEff[[#This Row],[Row'#_Sheet8]])</f>
        <v>17</v>
      </c>
      <c r="F184" s="64">
        <f>INDEX(TableConsDist[Tranche'#],TableProgramConseqEff[[#This Row],[Row'#_sheet6]])</f>
        <v>7</v>
      </c>
      <c r="G184" s="64">
        <f>INDEX(TableConsDist[Sub-Attribute'#],TableProgramConseqEff[[#This Row],[Row'#_sheet6]])</f>
        <v>1</v>
      </c>
      <c r="H184" s="64">
        <f>INDEX(TableConsDist[Outcome'#],TableProgramConseqEff[[#This Row],[Row'#_sheet6]])</f>
        <v>3</v>
      </c>
      <c r="I184" s="64" t="str">
        <f>INDEX(TableTranche[Tranche],TableProgramConseqEff[[#This Row],[Tranche'#]])</f>
        <v>HFTD - Distribution - 1QU CoRE | 4QU LoRE</v>
      </c>
      <c r="J184" s="64" t="str">
        <f>INDEX(TableProgram[Program],TableProgramConseqEff[[#This Row],[Row'#_Sheet8]])</f>
        <v>Situational Awareness and Forecasting Initiatives - EFD</v>
      </c>
      <c r="K184" s="64" t="str">
        <f>INDEX(TableAttribute[Sub-Attribute],MATCH(TableProgramConseqEff[[#This Row],[Sub-Attribute'#]],TableAttribute[activerow'#],0))</f>
        <v>Safety</v>
      </c>
      <c r="L184" s="64" t="str">
        <f>INDEX(TableOutcome[Outcome],MATCH(TableProgramConseqEff[[#This Row],[Outcome'#]],TableOutcome[Outcome'#],0))</f>
        <v>Red Flag Warning - Large Fires</v>
      </c>
      <c r="M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4" s="64" t="b">
        <f>COUNTIFS(TableProgramExposure[Active],TRUE,TableProgramExposure[Tranche],TableProgramConseqEff[[#This Row],[Tranche]],TableProgramExposure[Program],TableProgramConseqEff[[#This Row],[Program]])&gt;0</f>
        <v>1</v>
      </c>
      <c r="O184" s="64" t="str">
        <f>INDEX(TableAttribute[Attribute],MATCH(TableProgramConseqEff[[#This Row],[Sub-Attribute'#]],TableAttribute[activerow'#],0))</f>
        <v>Safety</v>
      </c>
      <c r="P184" s="64" t="b">
        <f>AND(TableProgramConseqEff[[#This Row],[Program Active On Trache]],TableProgramConseqEff[[#This Row],[Effectiveness]]&gt;0)</f>
        <v>0</v>
      </c>
      <c r="Q184" s="126">
        <f>IFERROR(INDEX(REF_ConseqEff!H:H,MATCH(TableProgramConseqEff[[#This Row],[Index]],REF_ConseqEff!$L:$L,0)),0)</f>
        <v>0</v>
      </c>
      <c r="R184" s="64"/>
      <c r="S184" s="105">
        <f>IFERROR(INDEX(REF_ConseqEff!J:J,MATCH(TableProgramConseqEff[[#This Row],[Index]],REF_ConseqEff!$L:$L,0)),0)</f>
        <v>0</v>
      </c>
      <c r="T184" s="64">
        <f>IFERROR(INDEX(REF_ConseqEff!I:I,MATCH(TableProgramConseqEff[[#This Row],[Index]],REF_ConseqEff!$L:$L,0)),0)</f>
        <v>0</v>
      </c>
      <c r="U184" s="130">
        <f>IFERROR(INDEX(REF_ConseqEff!K:K,MATCH(TableProgramConseqEff[[#This Row],[Index]],REF_ConseqEff!$L:$L,0)),0)</f>
        <v>0</v>
      </c>
      <c r="V184" s="64"/>
      <c r="W184" s="64"/>
      <c r="X184" s="64"/>
    </row>
    <row r="185" spans="2:24" x14ac:dyDescent="0.25">
      <c r="B185" s="64">
        <f>ROW()-ROW(TableProgramConseqEff[[#Headers],[Row'#]])</f>
        <v>175</v>
      </c>
      <c r="C185" s="64">
        <f>INDEX(TableConsDist[Row'#],MATCH(MOD(TableProgramConseqEff[[#This Row],[Row'#]]-1,N_activerows6)+1,TableConsDist[activerow'#],0))</f>
        <v>188</v>
      </c>
      <c r="D185" s="64">
        <f>INDEX(TableProgram[Row'#],MATCH(MOD(INT((TableProgramConseqEff[[#This Row],[Row'#]]-1)/(N_activerows6)),N_conseq_programs)+1, TableProgram[active'#_conseqprogram],0))</f>
        <v>17</v>
      </c>
      <c r="E185" s="64">
        <f xml:space="preserve"> INDEX(TableProgram[Program'#],TableProgramConseqEff[[#This Row],[Row'#_Sheet8]])</f>
        <v>17</v>
      </c>
      <c r="F185" s="64">
        <f>INDEX(TableConsDist[Tranche'#],TableProgramConseqEff[[#This Row],[Row'#_sheet6]])</f>
        <v>7</v>
      </c>
      <c r="G185" s="64">
        <f>INDEX(TableConsDist[Sub-Attribute'#],TableProgramConseqEff[[#This Row],[Row'#_sheet6]])</f>
        <v>2</v>
      </c>
      <c r="H185" s="64">
        <f>INDEX(TableConsDist[Outcome'#],TableProgramConseqEff[[#This Row],[Row'#_sheet6]])</f>
        <v>3</v>
      </c>
      <c r="I185" s="64" t="str">
        <f>INDEX(TableTranche[Tranche],TableProgramConseqEff[[#This Row],[Tranche'#]])</f>
        <v>HFTD - Distribution - 1QU CoRE | 4QU LoRE</v>
      </c>
      <c r="J185" s="64" t="str">
        <f>INDEX(TableProgram[Program],TableProgramConseqEff[[#This Row],[Row'#_Sheet8]])</f>
        <v>Situational Awareness and Forecasting Initiatives - EFD</v>
      </c>
      <c r="K185" s="64" t="str">
        <f>INDEX(TableAttribute[Sub-Attribute],MATCH(TableProgramConseqEff[[#This Row],[Sub-Attribute'#]],TableAttribute[activerow'#],0))</f>
        <v>Electric Reliability</v>
      </c>
      <c r="L185" s="64" t="str">
        <f>INDEX(TableOutcome[Outcome],MATCH(TableProgramConseqEff[[#This Row],[Outcome'#]],TableOutcome[Outcome'#],0))</f>
        <v>Red Flag Warning - Large Fires</v>
      </c>
      <c r="M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5" s="64" t="b">
        <f>COUNTIFS(TableProgramExposure[Active],TRUE,TableProgramExposure[Tranche],TableProgramConseqEff[[#This Row],[Tranche]],TableProgramExposure[Program],TableProgramConseqEff[[#This Row],[Program]])&gt;0</f>
        <v>1</v>
      </c>
      <c r="O185" s="64" t="str">
        <f>INDEX(TableAttribute[Attribute],MATCH(TableProgramConseqEff[[#This Row],[Sub-Attribute'#]],TableAttribute[activerow'#],0))</f>
        <v>Electric Reliability</v>
      </c>
      <c r="P185" s="64" t="b">
        <f>AND(TableProgramConseqEff[[#This Row],[Program Active On Trache]],TableProgramConseqEff[[#This Row],[Effectiveness]]&gt;0)</f>
        <v>0</v>
      </c>
      <c r="Q185" s="126">
        <f>IFERROR(INDEX(REF_ConseqEff!H:H,MATCH(TableProgramConseqEff[[#This Row],[Index]],REF_ConseqEff!$L:$L,0)),0)</f>
        <v>0</v>
      </c>
      <c r="R185" s="64"/>
      <c r="S185" s="105">
        <f>IFERROR(INDEX(REF_ConseqEff!J:J,MATCH(TableProgramConseqEff[[#This Row],[Index]],REF_ConseqEff!$L:$L,0)),0)</f>
        <v>0</v>
      </c>
      <c r="T185" s="64">
        <f>IFERROR(INDEX(REF_ConseqEff!I:I,MATCH(TableProgramConseqEff[[#This Row],[Index]],REF_ConseqEff!$L:$L,0)),0)</f>
        <v>0</v>
      </c>
      <c r="U185" s="130">
        <f>IFERROR(INDEX(REF_ConseqEff!K:K,MATCH(TableProgramConseqEff[[#This Row],[Index]],REF_ConseqEff!$L:$L,0)),0)</f>
        <v>0</v>
      </c>
      <c r="V185" s="64"/>
      <c r="W185" s="64"/>
      <c r="X185" s="64"/>
    </row>
    <row r="186" spans="2:24" x14ac:dyDescent="0.25">
      <c r="B186" s="64">
        <f>ROW()-ROW(TableProgramConseqEff[[#Headers],[Row'#]])</f>
        <v>176</v>
      </c>
      <c r="C186" s="64">
        <f>INDEX(TableConsDist[Row'#],MATCH(MOD(TableProgramConseqEff[[#This Row],[Row'#]]-1,N_activerows6)+1,TableConsDist[activerow'#],0))</f>
        <v>189</v>
      </c>
      <c r="D186" s="64">
        <f>INDEX(TableProgram[Row'#],MATCH(MOD(INT((TableProgramConseqEff[[#This Row],[Row'#]]-1)/(N_activerows6)),N_conseq_programs)+1, TableProgram[active'#_conseqprogram],0))</f>
        <v>17</v>
      </c>
      <c r="E186" s="64">
        <f xml:space="preserve"> INDEX(TableProgram[Program'#],TableProgramConseqEff[[#This Row],[Row'#_Sheet8]])</f>
        <v>17</v>
      </c>
      <c r="F186" s="64">
        <f>INDEX(TableConsDist[Tranche'#],TableProgramConseqEff[[#This Row],[Row'#_sheet6]])</f>
        <v>7</v>
      </c>
      <c r="G186" s="64">
        <f>INDEX(TableConsDist[Sub-Attribute'#],TableProgramConseqEff[[#This Row],[Row'#_sheet6]])</f>
        <v>3</v>
      </c>
      <c r="H186" s="64">
        <f>INDEX(TableConsDist[Outcome'#],TableProgramConseqEff[[#This Row],[Row'#_sheet6]])</f>
        <v>3</v>
      </c>
      <c r="I186" s="64" t="str">
        <f>INDEX(TableTranche[Tranche],TableProgramConseqEff[[#This Row],[Tranche'#]])</f>
        <v>HFTD - Distribution - 1QU CoRE | 4QU LoRE</v>
      </c>
      <c r="J186" s="64" t="str">
        <f>INDEX(TableProgram[Program],TableProgramConseqEff[[#This Row],[Row'#_Sheet8]])</f>
        <v>Situational Awareness and Forecasting Initiatives - EFD</v>
      </c>
      <c r="K186" s="64" t="str">
        <f>INDEX(TableAttribute[Sub-Attribute],MATCH(TableProgramConseqEff[[#This Row],[Sub-Attribute'#]],TableAttribute[activerow'#],0))</f>
        <v>Financial</v>
      </c>
      <c r="L186" s="64" t="str">
        <f>INDEX(TableOutcome[Outcome],MATCH(TableProgramConseqEff[[#This Row],[Outcome'#]],TableOutcome[Outcome'#],0))</f>
        <v>Red Flag Warning - Large Fires</v>
      </c>
      <c r="M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6" s="64" t="b">
        <f>COUNTIFS(TableProgramExposure[Active],TRUE,TableProgramExposure[Tranche],TableProgramConseqEff[[#This Row],[Tranche]],TableProgramExposure[Program],TableProgramConseqEff[[#This Row],[Program]])&gt;0</f>
        <v>1</v>
      </c>
      <c r="O186" s="64" t="str">
        <f>INDEX(TableAttribute[Attribute],MATCH(TableProgramConseqEff[[#This Row],[Sub-Attribute'#]],TableAttribute[activerow'#],0))</f>
        <v>Financial</v>
      </c>
      <c r="P186" s="64" t="b">
        <f>AND(TableProgramConseqEff[[#This Row],[Program Active On Trache]],TableProgramConseqEff[[#This Row],[Effectiveness]]&gt;0)</f>
        <v>0</v>
      </c>
      <c r="Q186" s="126">
        <f>IFERROR(INDEX(REF_ConseqEff!H:H,MATCH(TableProgramConseqEff[[#This Row],[Index]],REF_ConseqEff!$L:$L,0)),0)</f>
        <v>0</v>
      </c>
      <c r="R186" s="64"/>
      <c r="S186" s="105">
        <f>IFERROR(INDEX(REF_ConseqEff!J:J,MATCH(TableProgramConseqEff[[#This Row],[Index]],REF_ConseqEff!$L:$L,0)),0)</f>
        <v>0</v>
      </c>
      <c r="T186" s="64">
        <f>IFERROR(INDEX(REF_ConseqEff!I:I,MATCH(TableProgramConseqEff[[#This Row],[Index]],REF_ConseqEff!$L:$L,0)),0)</f>
        <v>0</v>
      </c>
      <c r="U186" s="130">
        <f>IFERROR(INDEX(REF_ConseqEff!K:K,MATCH(TableProgramConseqEff[[#This Row],[Index]],REF_ConseqEff!$L:$L,0)),0)</f>
        <v>0</v>
      </c>
      <c r="V186" s="64"/>
      <c r="W186" s="64"/>
      <c r="X186" s="64"/>
    </row>
    <row r="187" spans="2:24" x14ac:dyDescent="0.25">
      <c r="B187" s="64">
        <f>ROW()-ROW(TableProgramConseqEff[[#Headers],[Row'#]])</f>
        <v>177</v>
      </c>
      <c r="C187" s="64">
        <f>INDEX(TableConsDist[Row'#],MATCH(MOD(TableProgramConseqEff[[#This Row],[Row'#]]-1,N_activerows6)+1,TableConsDist[activerow'#],0))</f>
        <v>190</v>
      </c>
      <c r="D187" s="64">
        <f>INDEX(TableProgram[Row'#],MATCH(MOD(INT((TableProgramConseqEff[[#This Row],[Row'#]]-1)/(N_activerows6)),N_conseq_programs)+1, TableProgram[active'#_conseqprogram],0))</f>
        <v>17</v>
      </c>
      <c r="E187" s="64">
        <f xml:space="preserve"> INDEX(TableProgram[Program'#],TableProgramConseqEff[[#This Row],[Row'#_Sheet8]])</f>
        <v>17</v>
      </c>
      <c r="F187" s="64">
        <f>INDEX(TableConsDist[Tranche'#],TableProgramConseqEff[[#This Row],[Row'#_sheet6]])</f>
        <v>7</v>
      </c>
      <c r="G187" s="64">
        <f>INDEX(TableConsDist[Sub-Attribute'#],TableProgramConseqEff[[#This Row],[Row'#_sheet6]])</f>
        <v>1</v>
      </c>
      <c r="H187" s="64">
        <f>INDEX(TableConsDist[Outcome'#],TableProgramConseqEff[[#This Row],[Row'#_sheet6]])</f>
        <v>4</v>
      </c>
      <c r="I187" s="64" t="str">
        <f>INDEX(TableTranche[Tranche],TableProgramConseqEff[[#This Row],[Tranche'#]])</f>
        <v>HFTD - Distribution - 1QU CoRE | 4QU LoRE</v>
      </c>
      <c r="J187" s="64" t="str">
        <f>INDEX(TableProgram[Program],TableProgramConseqEff[[#This Row],[Row'#_Sheet8]])</f>
        <v>Situational Awareness and Forecasting Initiatives - EFD</v>
      </c>
      <c r="K187" s="64" t="str">
        <f>INDEX(TableAttribute[Sub-Attribute],MATCH(TableProgramConseqEff[[#This Row],[Sub-Attribute'#]],TableAttribute[activerow'#],0))</f>
        <v>Safety</v>
      </c>
      <c r="L187" s="64" t="str">
        <f>INDEX(TableOutcome[Outcome],MATCH(TableProgramConseqEff[[#This Row],[Outcome'#]],TableOutcome[Outcome'#],0))</f>
        <v>Red Flag Warning - Small Fires</v>
      </c>
      <c r="M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87" s="64" t="b">
        <f>COUNTIFS(TableProgramExposure[Active],TRUE,TableProgramExposure[Tranche],TableProgramConseqEff[[#This Row],[Tranche]],TableProgramExposure[Program],TableProgramConseqEff[[#This Row],[Program]])&gt;0</f>
        <v>1</v>
      </c>
      <c r="O187" s="64" t="str">
        <f>INDEX(TableAttribute[Attribute],MATCH(TableProgramConseqEff[[#This Row],[Sub-Attribute'#]],TableAttribute[activerow'#],0))</f>
        <v>Safety</v>
      </c>
      <c r="P187" s="64" t="b">
        <f>AND(TableProgramConseqEff[[#This Row],[Program Active On Trache]],TableProgramConseqEff[[#This Row],[Effectiveness]]&gt;0)</f>
        <v>0</v>
      </c>
      <c r="Q187" s="126">
        <f>IFERROR(INDEX(REF_ConseqEff!H:H,MATCH(TableProgramConseqEff[[#This Row],[Index]],REF_ConseqEff!$L:$L,0)),0)</f>
        <v>0</v>
      </c>
      <c r="R187" s="64"/>
      <c r="S187" s="105">
        <f>IFERROR(INDEX(REF_ConseqEff!J:J,MATCH(TableProgramConseqEff[[#This Row],[Index]],REF_ConseqEff!$L:$L,0)),0)</f>
        <v>0</v>
      </c>
      <c r="T187" s="64">
        <f>IFERROR(INDEX(REF_ConseqEff!I:I,MATCH(TableProgramConseqEff[[#This Row],[Index]],REF_ConseqEff!$L:$L,0)),0)</f>
        <v>0</v>
      </c>
      <c r="U187" s="130">
        <f>IFERROR(INDEX(REF_ConseqEff!K:K,MATCH(TableProgramConseqEff[[#This Row],[Index]],REF_ConseqEff!$L:$L,0)),0)</f>
        <v>0</v>
      </c>
      <c r="V187" s="64"/>
      <c r="W187" s="64"/>
      <c r="X187" s="64"/>
    </row>
    <row r="188" spans="2:24" x14ac:dyDescent="0.25">
      <c r="B188" s="64">
        <f>ROW()-ROW(TableProgramConseqEff[[#Headers],[Row'#]])</f>
        <v>178</v>
      </c>
      <c r="C188" s="64">
        <f>INDEX(TableConsDist[Row'#],MATCH(MOD(TableProgramConseqEff[[#This Row],[Row'#]]-1,N_activerows6)+1,TableConsDist[activerow'#],0))</f>
        <v>191</v>
      </c>
      <c r="D188" s="64">
        <f>INDEX(TableProgram[Row'#],MATCH(MOD(INT((TableProgramConseqEff[[#This Row],[Row'#]]-1)/(N_activerows6)),N_conseq_programs)+1, TableProgram[active'#_conseqprogram],0))</f>
        <v>17</v>
      </c>
      <c r="E188" s="64">
        <f xml:space="preserve"> INDEX(TableProgram[Program'#],TableProgramConseqEff[[#This Row],[Row'#_Sheet8]])</f>
        <v>17</v>
      </c>
      <c r="F188" s="64">
        <f>INDEX(TableConsDist[Tranche'#],TableProgramConseqEff[[#This Row],[Row'#_sheet6]])</f>
        <v>7</v>
      </c>
      <c r="G188" s="64">
        <f>INDEX(TableConsDist[Sub-Attribute'#],TableProgramConseqEff[[#This Row],[Row'#_sheet6]])</f>
        <v>2</v>
      </c>
      <c r="H188" s="64">
        <f>INDEX(TableConsDist[Outcome'#],TableProgramConseqEff[[#This Row],[Row'#_sheet6]])</f>
        <v>4</v>
      </c>
      <c r="I188" s="64" t="str">
        <f>INDEX(TableTranche[Tranche],TableProgramConseqEff[[#This Row],[Tranche'#]])</f>
        <v>HFTD - Distribution - 1QU CoRE | 4QU LoRE</v>
      </c>
      <c r="J188" s="64" t="str">
        <f>INDEX(TableProgram[Program],TableProgramConseqEff[[#This Row],[Row'#_Sheet8]])</f>
        <v>Situational Awareness and Forecasting Initiatives - EFD</v>
      </c>
      <c r="K188" s="64" t="str">
        <f>INDEX(TableAttribute[Sub-Attribute],MATCH(TableProgramConseqEff[[#This Row],[Sub-Attribute'#]],TableAttribute[activerow'#],0))</f>
        <v>Electric Reliability</v>
      </c>
      <c r="L188" s="64" t="str">
        <f>INDEX(TableOutcome[Outcome],MATCH(TableProgramConseqEff[[#This Row],[Outcome'#]],TableOutcome[Outcome'#],0))</f>
        <v>Red Flag Warning - Small Fires</v>
      </c>
      <c r="M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88" s="64" t="b">
        <f>COUNTIFS(TableProgramExposure[Active],TRUE,TableProgramExposure[Tranche],TableProgramConseqEff[[#This Row],[Tranche]],TableProgramExposure[Program],TableProgramConseqEff[[#This Row],[Program]])&gt;0</f>
        <v>1</v>
      </c>
      <c r="O188" s="64" t="str">
        <f>INDEX(TableAttribute[Attribute],MATCH(TableProgramConseqEff[[#This Row],[Sub-Attribute'#]],TableAttribute[activerow'#],0))</f>
        <v>Electric Reliability</v>
      </c>
      <c r="P188" s="64" t="b">
        <f>AND(TableProgramConseqEff[[#This Row],[Program Active On Trache]],TableProgramConseqEff[[#This Row],[Effectiveness]]&gt;0)</f>
        <v>0</v>
      </c>
      <c r="Q188" s="126">
        <f>IFERROR(INDEX(REF_ConseqEff!H:H,MATCH(TableProgramConseqEff[[#This Row],[Index]],REF_ConseqEff!$L:$L,0)),0)</f>
        <v>0</v>
      </c>
      <c r="R188" s="64"/>
      <c r="S188" s="105">
        <f>IFERROR(INDEX(REF_ConseqEff!J:J,MATCH(TableProgramConseqEff[[#This Row],[Index]],REF_ConseqEff!$L:$L,0)),0)</f>
        <v>0</v>
      </c>
      <c r="T188" s="64">
        <f>IFERROR(INDEX(REF_ConseqEff!I:I,MATCH(TableProgramConseqEff[[#This Row],[Index]],REF_ConseqEff!$L:$L,0)),0)</f>
        <v>0</v>
      </c>
      <c r="U188" s="130">
        <f>IFERROR(INDEX(REF_ConseqEff!K:K,MATCH(TableProgramConseqEff[[#This Row],[Index]],REF_ConseqEff!$L:$L,0)),0)</f>
        <v>0</v>
      </c>
      <c r="V188" s="64"/>
      <c r="W188" s="64"/>
      <c r="X188" s="64"/>
    </row>
    <row r="189" spans="2:24" x14ac:dyDescent="0.25">
      <c r="B189" s="64">
        <f>ROW()-ROW(TableProgramConseqEff[[#Headers],[Row'#]])</f>
        <v>179</v>
      </c>
      <c r="C189" s="64">
        <f>INDEX(TableConsDist[Row'#],MATCH(MOD(TableProgramConseqEff[[#This Row],[Row'#]]-1,N_activerows6)+1,TableConsDist[activerow'#],0))</f>
        <v>192</v>
      </c>
      <c r="D189" s="64">
        <f>INDEX(TableProgram[Row'#],MATCH(MOD(INT((TableProgramConseqEff[[#This Row],[Row'#]]-1)/(N_activerows6)),N_conseq_programs)+1, TableProgram[active'#_conseqprogram],0))</f>
        <v>17</v>
      </c>
      <c r="E189" s="64">
        <f xml:space="preserve"> INDEX(TableProgram[Program'#],TableProgramConseqEff[[#This Row],[Row'#_Sheet8]])</f>
        <v>17</v>
      </c>
      <c r="F189" s="64">
        <f>INDEX(TableConsDist[Tranche'#],TableProgramConseqEff[[#This Row],[Row'#_sheet6]])</f>
        <v>7</v>
      </c>
      <c r="G189" s="64">
        <f>INDEX(TableConsDist[Sub-Attribute'#],TableProgramConseqEff[[#This Row],[Row'#_sheet6]])</f>
        <v>3</v>
      </c>
      <c r="H189" s="64">
        <f>INDEX(TableConsDist[Outcome'#],TableProgramConseqEff[[#This Row],[Row'#_sheet6]])</f>
        <v>4</v>
      </c>
      <c r="I189" s="64" t="str">
        <f>INDEX(TableTranche[Tranche],TableProgramConseqEff[[#This Row],[Tranche'#]])</f>
        <v>HFTD - Distribution - 1QU CoRE | 4QU LoRE</v>
      </c>
      <c r="J189" s="64" t="str">
        <f>INDEX(TableProgram[Program],TableProgramConseqEff[[#This Row],[Row'#_Sheet8]])</f>
        <v>Situational Awareness and Forecasting Initiatives - EFD</v>
      </c>
      <c r="K189" s="64" t="str">
        <f>INDEX(TableAttribute[Sub-Attribute],MATCH(TableProgramConseqEff[[#This Row],[Sub-Attribute'#]],TableAttribute[activerow'#],0))</f>
        <v>Financial</v>
      </c>
      <c r="L189" s="64" t="str">
        <f>INDEX(TableOutcome[Outcome],MATCH(TableProgramConseqEff[[#This Row],[Outcome'#]],TableOutcome[Outcome'#],0))</f>
        <v>Red Flag Warning - Small Fires</v>
      </c>
      <c r="M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89" s="64" t="b">
        <f>COUNTIFS(TableProgramExposure[Active],TRUE,TableProgramExposure[Tranche],TableProgramConseqEff[[#This Row],[Tranche]],TableProgramExposure[Program],TableProgramConseqEff[[#This Row],[Program]])&gt;0</f>
        <v>1</v>
      </c>
      <c r="O189" s="64" t="str">
        <f>INDEX(TableAttribute[Attribute],MATCH(TableProgramConseqEff[[#This Row],[Sub-Attribute'#]],TableAttribute[activerow'#],0))</f>
        <v>Financial</v>
      </c>
      <c r="P189" s="64" t="b">
        <f>AND(TableProgramConseqEff[[#This Row],[Program Active On Trache]],TableProgramConseqEff[[#This Row],[Effectiveness]]&gt;0)</f>
        <v>0</v>
      </c>
      <c r="Q189" s="126">
        <f>IFERROR(INDEX(REF_ConseqEff!H:H,MATCH(TableProgramConseqEff[[#This Row],[Index]],REF_ConseqEff!$L:$L,0)),0)</f>
        <v>0</v>
      </c>
      <c r="R189" s="64"/>
      <c r="S189" s="105">
        <f>IFERROR(INDEX(REF_ConseqEff!J:J,MATCH(TableProgramConseqEff[[#This Row],[Index]],REF_ConseqEff!$L:$L,0)),0)</f>
        <v>0</v>
      </c>
      <c r="T189" s="64">
        <f>IFERROR(INDEX(REF_ConseqEff!I:I,MATCH(TableProgramConseqEff[[#This Row],[Index]],REF_ConseqEff!$L:$L,0)),0)</f>
        <v>0</v>
      </c>
      <c r="U189" s="130">
        <f>IFERROR(INDEX(REF_ConseqEff!K:K,MATCH(TableProgramConseqEff[[#This Row],[Index]],REF_ConseqEff!$L:$L,0)),0)</f>
        <v>0</v>
      </c>
      <c r="V189" s="64"/>
      <c r="W189" s="64"/>
      <c r="X189" s="64"/>
    </row>
    <row r="190" spans="2:24" x14ac:dyDescent="0.25">
      <c r="B190" s="64">
        <f>ROW()-ROW(TableProgramConseqEff[[#Headers],[Row'#]])</f>
        <v>180</v>
      </c>
      <c r="C190" s="64">
        <f>INDEX(TableConsDist[Row'#],MATCH(MOD(TableProgramConseqEff[[#This Row],[Row'#]]-1,N_activerows6)+1,TableConsDist[activerow'#],0))</f>
        <v>193</v>
      </c>
      <c r="D190" s="64">
        <f>INDEX(TableProgram[Row'#],MATCH(MOD(INT((TableProgramConseqEff[[#This Row],[Row'#]]-1)/(N_activerows6)),N_conseq_programs)+1, TableProgram[active'#_conseqprogram],0))</f>
        <v>17</v>
      </c>
      <c r="E190" s="64">
        <f xml:space="preserve"> INDEX(TableProgram[Program'#],TableProgramConseqEff[[#This Row],[Row'#_Sheet8]])</f>
        <v>17</v>
      </c>
      <c r="F190" s="64">
        <f>INDEX(TableConsDist[Tranche'#],TableProgramConseqEff[[#This Row],[Row'#_sheet6]])</f>
        <v>7</v>
      </c>
      <c r="G190" s="64">
        <f>INDEX(TableConsDist[Sub-Attribute'#],TableProgramConseqEff[[#This Row],[Row'#_sheet6]])</f>
        <v>1</v>
      </c>
      <c r="H190" s="64">
        <f>INDEX(TableConsDist[Outcome'#],TableProgramConseqEff[[#This Row],[Row'#_sheet6]])</f>
        <v>5</v>
      </c>
      <c r="I190" s="64" t="str">
        <f>INDEX(TableTranche[Tranche],TableProgramConseqEff[[#This Row],[Tranche'#]])</f>
        <v>HFTD - Distribution - 1QU CoRE | 4QU LoRE</v>
      </c>
      <c r="J190" s="64" t="str">
        <f>INDEX(TableProgram[Program],TableProgramConseqEff[[#This Row],[Row'#_Sheet8]])</f>
        <v>Situational Awareness and Forecasting Initiatives - EFD</v>
      </c>
      <c r="K190" s="64" t="str">
        <f>INDEX(TableAttribute[Sub-Attribute],MATCH(TableProgramConseqEff[[#This Row],[Sub-Attribute'#]],TableAttribute[activerow'#],0))</f>
        <v>Safety</v>
      </c>
      <c r="L190" s="64" t="str">
        <f>INDEX(TableOutcome[Outcome],MATCH(TableProgramConseqEff[[#This Row],[Outcome'#]],TableOutcome[Outcome'#],0))</f>
        <v>Non-Red Flag Warning - Catastrophic Fires</v>
      </c>
      <c r="M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90" s="64" t="b">
        <f>COUNTIFS(TableProgramExposure[Active],TRUE,TableProgramExposure[Tranche],TableProgramConseqEff[[#This Row],[Tranche]],TableProgramExposure[Program],TableProgramConseqEff[[#This Row],[Program]])&gt;0</f>
        <v>1</v>
      </c>
      <c r="O190" s="64" t="str">
        <f>INDEX(TableAttribute[Attribute],MATCH(TableProgramConseqEff[[#This Row],[Sub-Attribute'#]],TableAttribute[activerow'#],0))</f>
        <v>Safety</v>
      </c>
      <c r="P190" s="64" t="b">
        <f>AND(TableProgramConseqEff[[#This Row],[Program Active On Trache]],TableProgramConseqEff[[#This Row],[Effectiveness]]&gt;0)</f>
        <v>0</v>
      </c>
      <c r="Q190" s="126">
        <f>IFERROR(INDEX(REF_ConseqEff!H:H,MATCH(TableProgramConseqEff[[#This Row],[Index]],REF_ConseqEff!$L:$L,0)),0)</f>
        <v>0</v>
      </c>
      <c r="R190" s="64"/>
      <c r="S190" s="105">
        <f>IFERROR(INDEX(REF_ConseqEff!J:J,MATCH(TableProgramConseqEff[[#This Row],[Index]],REF_ConseqEff!$L:$L,0)),0)</f>
        <v>0</v>
      </c>
      <c r="T190" s="64">
        <f>IFERROR(INDEX(REF_ConseqEff!I:I,MATCH(TableProgramConseqEff[[#This Row],[Index]],REF_ConseqEff!$L:$L,0)),0)</f>
        <v>0</v>
      </c>
      <c r="U190" s="130">
        <f>IFERROR(INDEX(REF_ConseqEff!K:K,MATCH(TableProgramConseqEff[[#This Row],[Index]],REF_ConseqEff!$L:$L,0)),0)</f>
        <v>0</v>
      </c>
      <c r="V190" s="64"/>
      <c r="W190" s="64"/>
      <c r="X190" s="64"/>
    </row>
    <row r="191" spans="2:24" x14ac:dyDescent="0.25">
      <c r="B191" s="64">
        <f>ROW()-ROW(TableProgramConseqEff[[#Headers],[Row'#]])</f>
        <v>181</v>
      </c>
      <c r="C191" s="64">
        <f>INDEX(TableConsDist[Row'#],MATCH(MOD(TableProgramConseqEff[[#This Row],[Row'#]]-1,N_activerows6)+1,TableConsDist[activerow'#],0))</f>
        <v>194</v>
      </c>
      <c r="D191" s="64">
        <f>INDEX(TableProgram[Row'#],MATCH(MOD(INT((TableProgramConseqEff[[#This Row],[Row'#]]-1)/(N_activerows6)),N_conseq_programs)+1, TableProgram[active'#_conseqprogram],0))</f>
        <v>17</v>
      </c>
      <c r="E191" s="64">
        <f xml:space="preserve"> INDEX(TableProgram[Program'#],TableProgramConseqEff[[#This Row],[Row'#_Sheet8]])</f>
        <v>17</v>
      </c>
      <c r="F191" s="64">
        <f>INDEX(TableConsDist[Tranche'#],TableProgramConseqEff[[#This Row],[Row'#_sheet6]])</f>
        <v>7</v>
      </c>
      <c r="G191" s="64">
        <f>INDEX(TableConsDist[Sub-Attribute'#],TableProgramConseqEff[[#This Row],[Row'#_sheet6]])</f>
        <v>2</v>
      </c>
      <c r="H191" s="64">
        <f>INDEX(TableConsDist[Outcome'#],TableProgramConseqEff[[#This Row],[Row'#_sheet6]])</f>
        <v>5</v>
      </c>
      <c r="I191" s="64" t="str">
        <f>INDEX(TableTranche[Tranche],TableProgramConseqEff[[#This Row],[Tranche'#]])</f>
        <v>HFTD - Distribution - 1QU CoRE | 4QU LoRE</v>
      </c>
      <c r="J191" s="64" t="str">
        <f>INDEX(TableProgram[Program],TableProgramConseqEff[[#This Row],[Row'#_Sheet8]])</f>
        <v>Situational Awareness and Forecasting Initiatives - EFD</v>
      </c>
      <c r="K191" s="64" t="str">
        <f>INDEX(TableAttribute[Sub-Attribute],MATCH(TableProgramConseqEff[[#This Row],[Sub-Attribute'#]],TableAttribute[activerow'#],0))</f>
        <v>Electric Reliability</v>
      </c>
      <c r="L191" s="64" t="str">
        <f>INDEX(TableOutcome[Outcome],MATCH(TableProgramConseqEff[[#This Row],[Outcome'#]],TableOutcome[Outcome'#],0))</f>
        <v>Non-Red Flag Warning - Catastrophic Fires</v>
      </c>
      <c r="M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91" s="64" t="b">
        <f>COUNTIFS(TableProgramExposure[Active],TRUE,TableProgramExposure[Tranche],TableProgramConseqEff[[#This Row],[Tranche]],TableProgramExposure[Program],TableProgramConseqEff[[#This Row],[Program]])&gt;0</f>
        <v>1</v>
      </c>
      <c r="O191" s="64" t="str">
        <f>INDEX(TableAttribute[Attribute],MATCH(TableProgramConseqEff[[#This Row],[Sub-Attribute'#]],TableAttribute[activerow'#],0))</f>
        <v>Electric Reliability</v>
      </c>
      <c r="P191" s="64" t="b">
        <f>AND(TableProgramConseqEff[[#This Row],[Program Active On Trache]],TableProgramConseqEff[[#This Row],[Effectiveness]]&gt;0)</f>
        <v>0</v>
      </c>
      <c r="Q191" s="126">
        <f>IFERROR(INDEX(REF_ConseqEff!H:H,MATCH(TableProgramConseqEff[[#This Row],[Index]],REF_ConseqEff!$L:$L,0)),0)</f>
        <v>0</v>
      </c>
      <c r="R191" s="64"/>
      <c r="S191" s="105">
        <f>IFERROR(INDEX(REF_ConseqEff!J:J,MATCH(TableProgramConseqEff[[#This Row],[Index]],REF_ConseqEff!$L:$L,0)),0)</f>
        <v>0</v>
      </c>
      <c r="T191" s="64">
        <f>IFERROR(INDEX(REF_ConseqEff!I:I,MATCH(TableProgramConseqEff[[#This Row],[Index]],REF_ConseqEff!$L:$L,0)),0)</f>
        <v>0</v>
      </c>
      <c r="U191" s="130">
        <f>IFERROR(INDEX(REF_ConseqEff!K:K,MATCH(TableProgramConseqEff[[#This Row],[Index]],REF_ConseqEff!$L:$L,0)),0)</f>
        <v>0</v>
      </c>
      <c r="V191" s="64"/>
      <c r="W191" s="64"/>
      <c r="X191" s="64"/>
    </row>
    <row r="192" spans="2:24" x14ac:dyDescent="0.25">
      <c r="B192" s="64">
        <f>ROW()-ROW(TableProgramConseqEff[[#Headers],[Row'#]])</f>
        <v>182</v>
      </c>
      <c r="C192" s="64">
        <f>INDEX(TableConsDist[Row'#],MATCH(MOD(TableProgramConseqEff[[#This Row],[Row'#]]-1,N_activerows6)+1,TableConsDist[activerow'#],0))</f>
        <v>195</v>
      </c>
      <c r="D192" s="64">
        <f>INDEX(TableProgram[Row'#],MATCH(MOD(INT((TableProgramConseqEff[[#This Row],[Row'#]]-1)/(N_activerows6)),N_conseq_programs)+1, TableProgram[active'#_conseqprogram],0))</f>
        <v>17</v>
      </c>
      <c r="E192" s="64">
        <f xml:space="preserve"> INDEX(TableProgram[Program'#],TableProgramConseqEff[[#This Row],[Row'#_Sheet8]])</f>
        <v>17</v>
      </c>
      <c r="F192" s="64">
        <f>INDEX(TableConsDist[Tranche'#],TableProgramConseqEff[[#This Row],[Row'#_sheet6]])</f>
        <v>7</v>
      </c>
      <c r="G192" s="64">
        <f>INDEX(TableConsDist[Sub-Attribute'#],TableProgramConseqEff[[#This Row],[Row'#_sheet6]])</f>
        <v>3</v>
      </c>
      <c r="H192" s="64">
        <f>INDEX(TableConsDist[Outcome'#],TableProgramConseqEff[[#This Row],[Row'#_sheet6]])</f>
        <v>5</v>
      </c>
      <c r="I192" s="64" t="str">
        <f>INDEX(TableTranche[Tranche],TableProgramConseqEff[[#This Row],[Tranche'#]])</f>
        <v>HFTD - Distribution - 1QU CoRE | 4QU LoRE</v>
      </c>
      <c r="J192" s="64" t="str">
        <f>INDEX(TableProgram[Program],TableProgramConseqEff[[#This Row],[Row'#_Sheet8]])</f>
        <v>Situational Awareness and Forecasting Initiatives - EFD</v>
      </c>
      <c r="K192" s="64" t="str">
        <f>INDEX(TableAttribute[Sub-Attribute],MATCH(TableProgramConseqEff[[#This Row],[Sub-Attribute'#]],TableAttribute[activerow'#],0))</f>
        <v>Financial</v>
      </c>
      <c r="L192" s="64" t="str">
        <f>INDEX(TableOutcome[Outcome],MATCH(TableProgramConseqEff[[#This Row],[Outcome'#]],TableOutcome[Outcome'#],0))</f>
        <v>Non-Red Flag Warning - Catastrophic Fires</v>
      </c>
      <c r="M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92" s="64" t="b">
        <f>COUNTIFS(TableProgramExposure[Active],TRUE,TableProgramExposure[Tranche],TableProgramConseqEff[[#This Row],[Tranche]],TableProgramExposure[Program],TableProgramConseqEff[[#This Row],[Program]])&gt;0</f>
        <v>1</v>
      </c>
      <c r="O192" s="64" t="str">
        <f>INDEX(TableAttribute[Attribute],MATCH(TableProgramConseqEff[[#This Row],[Sub-Attribute'#]],TableAttribute[activerow'#],0))</f>
        <v>Financial</v>
      </c>
      <c r="P192" s="64" t="b">
        <f>AND(TableProgramConseqEff[[#This Row],[Program Active On Trache]],TableProgramConseqEff[[#This Row],[Effectiveness]]&gt;0)</f>
        <v>0</v>
      </c>
      <c r="Q192" s="126">
        <f>IFERROR(INDEX(REF_ConseqEff!H:H,MATCH(TableProgramConseqEff[[#This Row],[Index]],REF_ConseqEff!$L:$L,0)),0)</f>
        <v>0</v>
      </c>
      <c r="R192" s="64"/>
      <c r="S192" s="105">
        <f>IFERROR(INDEX(REF_ConseqEff!J:J,MATCH(TableProgramConseqEff[[#This Row],[Index]],REF_ConseqEff!$L:$L,0)),0)</f>
        <v>0</v>
      </c>
      <c r="T192" s="64">
        <f>IFERROR(INDEX(REF_ConseqEff!I:I,MATCH(TableProgramConseqEff[[#This Row],[Index]],REF_ConseqEff!$L:$L,0)),0)</f>
        <v>0</v>
      </c>
      <c r="U192" s="130">
        <f>IFERROR(INDEX(REF_ConseqEff!K:K,MATCH(TableProgramConseqEff[[#This Row],[Index]],REF_ConseqEff!$L:$L,0)),0)</f>
        <v>0</v>
      </c>
      <c r="V192" s="64"/>
      <c r="W192" s="64"/>
      <c r="X192" s="64"/>
    </row>
    <row r="193" spans="2:24" x14ac:dyDescent="0.25">
      <c r="B193" s="64">
        <f>ROW()-ROW(TableProgramConseqEff[[#Headers],[Row'#]])</f>
        <v>183</v>
      </c>
      <c r="C193" s="64">
        <f>INDEX(TableConsDist[Row'#],MATCH(MOD(TableProgramConseqEff[[#This Row],[Row'#]]-1,N_activerows6)+1,TableConsDist[activerow'#],0))</f>
        <v>197</v>
      </c>
      <c r="D193" s="64">
        <f>INDEX(TableProgram[Row'#],MATCH(MOD(INT((TableProgramConseqEff[[#This Row],[Row'#]]-1)/(N_activerows6)),N_conseq_programs)+1, TableProgram[active'#_conseqprogram],0))</f>
        <v>17</v>
      </c>
      <c r="E193" s="64">
        <f xml:space="preserve"> INDEX(TableProgram[Program'#],TableProgramConseqEff[[#This Row],[Row'#_Sheet8]])</f>
        <v>17</v>
      </c>
      <c r="F193" s="64">
        <f>INDEX(TableConsDist[Tranche'#],TableProgramConseqEff[[#This Row],[Row'#_sheet6]])</f>
        <v>7</v>
      </c>
      <c r="G193" s="64">
        <f>INDEX(TableConsDist[Sub-Attribute'#],TableProgramConseqEff[[#This Row],[Row'#_sheet6]])</f>
        <v>2</v>
      </c>
      <c r="H193" s="64">
        <f>INDEX(TableConsDist[Outcome'#],TableProgramConseqEff[[#This Row],[Row'#_sheet6]])</f>
        <v>6</v>
      </c>
      <c r="I193" s="64" t="str">
        <f>INDEX(TableTranche[Tranche],TableProgramConseqEff[[#This Row],[Tranche'#]])</f>
        <v>HFTD - Distribution - 1QU CoRE | 4QU LoRE</v>
      </c>
      <c r="J193" s="64" t="str">
        <f>INDEX(TableProgram[Program],TableProgramConseqEff[[#This Row],[Row'#_Sheet8]])</f>
        <v>Situational Awareness and Forecasting Initiatives - EFD</v>
      </c>
      <c r="K193" s="64" t="str">
        <f>INDEX(TableAttribute[Sub-Attribute],MATCH(TableProgramConseqEff[[#This Row],[Sub-Attribute'#]],TableAttribute[activerow'#],0))</f>
        <v>Electric Reliability</v>
      </c>
      <c r="L193" s="64" t="str">
        <f>INDEX(TableOutcome[Outcome],MATCH(TableProgramConseqEff[[#This Row],[Outcome'#]],TableOutcome[Outcome'#],0))</f>
        <v>Non-Red Flag Warning - Destructive Fires</v>
      </c>
      <c r="M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93" s="64" t="b">
        <f>COUNTIFS(TableProgramExposure[Active],TRUE,TableProgramExposure[Tranche],TableProgramConseqEff[[#This Row],[Tranche]],TableProgramExposure[Program],TableProgramConseqEff[[#This Row],[Program]])&gt;0</f>
        <v>1</v>
      </c>
      <c r="O193" s="64" t="str">
        <f>INDEX(TableAttribute[Attribute],MATCH(TableProgramConseqEff[[#This Row],[Sub-Attribute'#]],TableAttribute[activerow'#],0))</f>
        <v>Electric Reliability</v>
      </c>
      <c r="P193" s="64" t="b">
        <f>AND(TableProgramConseqEff[[#This Row],[Program Active On Trache]],TableProgramConseqEff[[#This Row],[Effectiveness]]&gt;0)</f>
        <v>0</v>
      </c>
      <c r="Q193" s="126">
        <f>IFERROR(INDEX(REF_ConseqEff!H:H,MATCH(TableProgramConseqEff[[#This Row],[Index]],REF_ConseqEff!$L:$L,0)),0)</f>
        <v>0</v>
      </c>
      <c r="R193" s="64"/>
      <c r="S193" s="105">
        <f>IFERROR(INDEX(REF_ConseqEff!J:J,MATCH(TableProgramConseqEff[[#This Row],[Index]],REF_ConseqEff!$L:$L,0)),0)</f>
        <v>0</v>
      </c>
      <c r="T193" s="64">
        <f>IFERROR(INDEX(REF_ConseqEff!I:I,MATCH(TableProgramConseqEff[[#This Row],[Index]],REF_ConseqEff!$L:$L,0)),0)</f>
        <v>0</v>
      </c>
      <c r="U193" s="130">
        <f>IFERROR(INDEX(REF_ConseqEff!K:K,MATCH(TableProgramConseqEff[[#This Row],[Index]],REF_ConseqEff!$L:$L,0)),0)</f>
        <v>0</v>
      </c>
      <c r="V193" s="64"/>
      <c r="W193" s="64"/>
      <c r="X193" s="64"/>
    </row>
    <row r="194" spans="2:24" x14ac:dyDescent="0.25">
      <c r="B194" s="64">
        <f>ROW()-ROW(TableProgramConseqEff[[#Headers],[Row'#]])</f>
        <v>184</v>
      </c>
      <c r="C194" s="64">
        <f>INDEX(TableConsDist[Row'#],MATCH(MOD(TableProgramConseqEff[[#This Row],[Row'#]]-1,N_activerows6)+1,TableConsDist[activerow'#],0))</f>
        <v>198</v>
      </c>
      <c r="D194" s="64">
        <f>INDEX(TableProgram[Row'#],MATCH(MOD(INT((TableProgramConseqEff[[#This Row],[Row'#]]-1)/(N_activerows6)),N_conseq_programs)+1, TableProgram[active'#_conseqprogram],0))</f>
        <v>17</v>
      </c>
      <c r="E194" s="64">
        <f xml:space="preserve"> INDEX(TableProgram[Program'#],TableProgramConseqEff[[#This Row],[Row'#_Sheet8]])</f>
        <v>17</v>
      </c>
      <c r="F194" s="64">
        <f>INDEX(TableConsDist[Tranche'#],TableProgramConseqEff[[#This Row],[Row'#_sheet6]])</f>
        <v>7</v>
      </c>
      <c r="G194" s="64">
        <f>INDEX(TableConsDist[Sub-Attribute'#],TableProgramConseqEff[[#This Row],[Row'#_sheet6]])</f>
        <v>3</v>
      </c>
      <c r="H194" s="64">
        <f>INDEX(TableConsDist[Outcome'#],TableProgramConseqEff[[#This Row],[Row'#_sheet6]])</f>
        <v>6</v>
      </c>
      <c r="I194" s="64" t="str">
        <f>INDEX(TableTranche[Tranche],TableProgramConseqEff[[#This Row],[Tranche'#]])</f>
        <v>HFTD - Distribution - 1QU CoRE | 4QU LoRE</v>
      </c>
      <c r="J194" s="64" t="str">
        <f>INDEX(TableProgram[Program],TableProgramConseqEff[[#This Row],[Row'#_Sheet8]])</f>
        <v>Situational Awareness and Forecasting Initiatives - EFD</v>
      </c>
      <c r="K194" s="64" t="str">
        <f>INDEX(TableAttribute[Sub-Attribute],MATCH(TableProgramConseqEff[[#This Row],[Sub-Attribute'#]],TableAttribute[activerow'#],0))</f>
        <v>Financial</v>
      </c>
      <c r="L194" s="64" t="str">
        <f>INDEX(TableOutcome[Outcome],MATCH(TableProgramConseqEff[[#This Row],[Outcome'#]],TableOutcome[Outcome'#],0))</f>
        <v>Non-Red Flag Warning - Destructive Fires</v>
      </c>
      <c r="M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94" s="64" t="b">
        <f>COUNTIFS(TableProgramExposure[Active],TRUE,TableProgramExposure[Tranche],TableProgramConseqEff[[#This Row],[Tranche]],TableProgramExposure[Program],TableProgramConseqEff[[#This Row],[Program]])&gt;0</f>
        <v>1</v>
      </c>
      <c r="O194" s="64" t="str">
        <f>INDEX(TableAttribute[Attribute],MATCH(TableProgramConseqEff[[#This Row],[Sub-Attribute'#]],TableAttribute[activerow'#],0))</f>
        <v>Financial</v>
      </c>
      <c r="P194" s="64" t="b">
        <f>AND(TableProgramConseqEff[[#This Row],[Program Active On Trache]],TableProgramConseqEff[[#This Row],[Effectiveness]]&gt;0)</f>
        <v>0</v>
      </c>
      <c r="Q194" s="126">
        <f>IFERROR(INDEX(REF_ConseqEff!H:H,MATCH(TableProgramConseqEff[[#This Row],[Index]],REF_ConseqEff!$L:$L,0)),0)</f>
        <v>0</v>
      </c>
      <c r="R194" s="64"/>
      <c r="S194" s="105">
        <f>IFERROR(INDEX(REF_ConseqEff!J:J,MATCH(TableProgramConseqEff[[#This Row],[Index]],REF_ConseqEff!$L:$L,0)),0)</f>
        <v>0</v>
      </c>
      <c r="T194" s="64">
        <f>IFERROR(INDEX(REF_ConseqEff!I:I,MATCH(TableProgramConseqEff[[#This Row],[Index]],REF_ConseqEff!$L:$L,0)),0)</f>
        <v>0</v>
      </c>
      <c r="U194" s="130">
        <f>IFERROR(INDEX(REF_ConseqEff!K:K,MATCH(TableProgramConseqEff[[#This Row],[Index]],REF_ConseqEff!$L:$L,0)),0)</f>
        <v>0</v>
      </c>
      <c r="V194" s="64"/>
      <c r="W194" s="64"/>
      <c r="X194" s="64"/>
    </row>
    <row r="195" spans="2:24" x14ac:dyDescent="0.25">
      <c r="B195" s="64">
        <f>ROW()-ROW(TableProgramConseqEff[[#Headers],[Row'#]])</f>
        <v>185</v>
      </c>
      <c r="C195" s="64">
        <f>INDEX(TableConsDist[Row'#],MATCH(MOD(TableProgramConseqEff[[#This Row],[Row'#]]-1,N_activerows6)+1,TableConsDist[activerow'#],0))</f>
        <v>199</v>
      </c>
      <c r="D195" s="64">
        <f>INDEX(TableProgram[Row'#],MATCH(MOD(INT((TableProgramConseqEff[[#This Row],[Row'#]]-1)/(N_activerows6)),N_conseq_programs)+1, TableProgram[active'#_conseqprogram],0))</f>
        <v>17</v>
      </c>
      <c r="E195" s="64">
        <f xml:space="preserve"> INDEX(TableProgram[Program'#],TableProgramConseqEff[[#This Row],[Row'#_Sheet8]])</f>
        <v>17</v>
      </c>
      <c r="F195" s="64">
        <f>INDEX(TableConsDist[Tranche'#],TableProgramConseqEff[[#This Row],[Row'#_sheet6]])</f>
        <v>7</v>
      </c>
      <c r="G195" s="64">
        <f>INDEX(TableConsDist[Sub-Attribute'#],TableProgramConseqEff[[#This Row],[Row'#_sheet6]])</f>
        <v>1</v>
      </c>
      <c r="H195" s="64">
        <f>INDEX(TableConsDist[Outcome'#],TableProgramConseqEff[[#This Row],[Row'#_sheet6]])</f>
        <v>7</v>
      </c>
      <c r="I195" s="64" t="str">
        <f>INDEX(TableTranche[Tranche],TableProgramConseqEff[[#This Row],[Tranche'#]])</f>
        <v>HFTD - Distribution - 1QU CoRE | 4QU LoRE</v>
      </c>
      <c r="J195" s="64" t="str">
        <f>INDEX(TableProgram[Program],TableProgramConseqEff[[#This Row],[Row'#_Sheet8]])</f>
        <v>Situational Awareness and Forecasting Initiatives - EFD</v>
      </c>
      <c r="K195" s="64" t="str">
        <f>INDEX(TableAttribute[Sub-Attribute],MATCH(TableProgramConseqEff[[#This Row],[Sub-Attribute'#]],TableAttribute[activerow'#],0))</f>
        <v>Safety</v>
      </c>
      <c r="L195" s="64" t="str">
        <f>INDEX(TableOutcome[Outcome],MATCH(TableProgramConseqEff[[#This Row],[Outcome'#]],TableOutcome[Outcome'#],0))</f>
        <v>Non-Red Flag Warning - Large Fires</v>
      </c>
      <c r="M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95" s="64" t="b">
        <f>COUNTIFS(TableProgramExposure[Active],TRUE,TableProgramExposure[Tranche],TableProgramConseqEff[[#This Row],[Tranche]],TableProgramExposure[Program],TableProgramConseqEff[[#This Row],[Program]])&gt;0</f>
        <v>1</v>
      </c>
      <c r="O195" s="64" t="str">
        <f>INDEX(TableAttribute[Attribute],MATCH(TableProgramConseqEff[[#This Row],[Sub-Attribute'#]],TableAttribute[activerow'#],0))</f>
        <v>Safety</v>
      </c>
      <c r="P195" s="64" t="b">
        <f>AND(TableProgramConseqEff[[#This Row],[Program Active On Trache]],TableProgramConseqEff[[#This Row],[Effectiveness]]&gt;0)</f>
        <v>0</v>
      </c>
      <c r="Q195" s="126">
        <f>IFERROR(INDEX(REF_ConseqEff!H:H,MATCH(TableProgramConseqEff[[#This Row],[Index]],REF_ConseqEff!$L:$L,0)),0)</f>
        <v>0</v>
      </c>
      <c r="R195" s="64"/>
      <c r="S195" s="105">
        <f>IFERROR(INDEX(REF_ConseqEff!J:J,MATCH(TableProgramConseqEff[[#This Row],[Index]],REF_ConseqEff!$L:$L,0)),0)</f>
        <v>0</v>
      </c>
      <c r="T195" s="64">
        <f>IFERROR(INDEX(REF_ConseqEff!I:I,MATCH(TableProgramConseqEff[[#This Row],[Index]],REF_ConseqEff!$L:$L,0)),0)</f>
        <v>0</v>
      </c>
      <c r="U195" s="130">
        <f>IFERROR(INDEX(REF_ConseqEff!K:K,MATCH(TableProgramConseqEff[[#This Row],[Index]],REF_ConseqEff!$L:$L,0)),0)</f>
        <v>0</v>
      </c>
      <c r="V195" s="64"/>
      <c r="W195" s="64"/>
      <c r="X195" s="64"/>
    </row>
    <row r="196" spans="2:24" x14ac:dyDescent="0.25">
      <c r="B196" s="64">
        <f>ROW()-ROW(TableProgramConseqEff[[#Headers],[Row'#]])</f>
        <v>186</v>
      </c>
      <c r="C196" s="64">
        <f>INDEX(TableConsDist[Row'#],MATCH(MOD(TableProgramConseqEff[[#This Row],[Row'#]]-1,N_activerows6)+1,TableConsDist[activerow'#],0))</f>
        <v>200</v>
      </c>
      <c r="D196" s="64">
        <f>INDEX(TableProgram[Row'#],MATCH(MOD(INT((TableProgramConseqEff[[#This Row],[Row'#]]-1)/(N_activerows6)),N_conseq_programs)+1, TableProgram[active'#_conseqprogram],0))</f>
        <v>17</v>
      </c>
      <c r="E196" s="64">
        <f xml:space="preserve"> INDEX(TableProgram[Program'#],TableProgramConseqEff[[#This Row],[Row'#_Sheet8]])</f>
        <v>17</v>
      </c>
      <c r="F196" s="64">
        <f>INDEX(TableConsDist[Tranche'#],TableProgramConseqEff[[#This Row],[Row'#_sheet6]])</f>
        <v>7</v>
      </c>
      <c r="G196" s="64">
        <f>INDEX(TableConsDist[Sub-Attribute'#],TableProgramConseqEff[[#This Row],[Row'#_sheet6]])</f>
        <v>2</v>
      </c>
      <c r="H196" s="64">
        <f>INDEX(TableConsDist[Outcome'#],TableProgramConseqEff[[#This Row],[Row'#_sheet6]])</f>
        <v>7</v>
      </c>
      <c r="I196" s="64" t="str">
        <f>INDEX(TableTranche[Tranche],TableProgramConseqEff[[#This Row],[Tranche'#]])</f>
        <v>HFTD - Distribution - 1QU CoRE | 4QU LoRE</v>
      </c>
      <c r="J196" s="64" t="str">
        <f>INDEX(TableProgram[Program],TableProgramConseqEff[[#This Row],[Row'#_Sheet8]])</f>
        <v>Situational Awareness and Forecasting Initiatives - EFD</v>
      </c>
      <c r="K196" s="64" t="str">
        <f>INDEX(TableAttribute[Sub-Attribute],MATCH(TableProgramConseqEff[[#This Row],[Sub-Attribute'#]],TableAttribute[activerow'#],0))</f>
        <v>Electric Reliability</v>
      </c>
      <c r="L196" s="64" t="str">
        <f>INDEX(TableOutcome[Outcome],MATCH(TableProgramConseqEff[[#This Row],[Outcome'#]],TableOutcome[Outcome'#],0))</f>
        <v>Non-Red Flag Warning - Large Fires</v>
      </c>
      <c r="M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96" s="64" t="b">
        <f>COUNTIFS(TableProgramExposure[Active],TRUE,TableProgramExposure[Tranche],TableProgramConseqEff[[#This Row],[Tranche]],TableProgramExposure[Program],TableProgramConseqEff[[#This Row],[Program]])&gt;0</f>
        <v>1</v>
      </c>
      <c r="O196" s="64" t="str">
        <f>INDEX(TableAttribute[Attribute],MATCH(TableProgramConseqEff[[#This Row],[Sub-Attribute'#]],TableAttribute[activerow'#],0))</f>
        <v>Electric Reliability</v>
      </c>
      <c r="P196" s="64" t="b">
        <f>AND(TableProgramConseqEff[[#This Row],[Program Active On Trache]],TableProgramConseqEff[[#This Row],[Effectiveness]]&gt;0)</f>
        <v>0</v>
      </c>
      <c r="Q196" s="126">
        <f>IFERROR(INDEX(REF_ConseqEff!H:H,MATCH(TableProgramConseqEff[[#This Row],[Index]],REF_ConseqEff!$L:$L,0)),0)</f>
        <v>0</v>
      </c>
      <c r="R196" s="64"/>
      <c r="S196" s="105">
        <f>IFERROR(INDEX(REF_ConseqEff!J:J,MATCH(TableProgramConseqEff[[#This Row],[Index]],REF_ConseqEff!$L:$L,0)),0)</f>
        <v>0</v>
      </c>
      <c r="T196" s="64">
        <f>IFERROR(INDEX(REF_ConseqEff!I:I,MATCH(TableProgramConseqEff[[#This Row],[Index]],REF_ConseqEff!$L:$L,0)),0)</f>
        <v>0</v>
      </c>
      <c r="U196" s="130">
        <f>IFERROR(INDEX(REF_ConseqEff!K:K,MATCH(TableProgramConseqEff[[#This Row],[Index]],REF_ConseqEff!$L:$L,0)),0)</f>
        <v>0</v>
      </c>
      <c r="V196" s="64"/>
      <c r="W196" s="64"/>
      <c r="X196" s="64"/>
    </row>
    <row r="197" spans="2:24" x14ac:dyDescent="0.25">
      <c r="B197" s="64">
        <f>ROW()-ROW(TableProgramConseqEff[[#Headers],[Row'#]])</f>
        <v>187</v>
      </c>
      <c r="C197" s="64">
        <f>INDEX(TableConsDist[Row'#],MATCH(MOD(TableProgramConseqEff[[#This Row],[Row'#]]-1,N_activerows6)+1,TableConsDist[activerow'#],0))</f>
        <v>201</v>
      </c>
      <c r="D197" s="64">
        <f>INDEX(TableProgram[Row'#],MATCH(MOD(INT((TableProgramConseqEff[[#This Row],[Row'#]]-1)/(N_activerows6)),N_conseq_programs)+1, TableProgram[active'#_conseqprogram],0))</f>
        <v>17</v>
      </c>
      <c r="E197" s="64">
        <f xml:space="preserve"> INDEX(TableProgram[Program'#],TableProgramConseqEff[[#This Row],[Row'#_Sheet8]])</f>
        <v>17</v>
      </c>
      <c r="F197" s="64">
        <f>INDEX(TableConsDist[Tranche'#],TableProgramConseqEff[[#This Row],[Row'#_sheet6]])</f>
        <v>7</v>
      </c>
      <c r="G197" s="64">
        <f>INDEX(TableConsDist[Sub-Attribute'#],TableProgramConseqEff[[#This Row],[Row'#_sheet6]])</f>
        <v>3</v>
      </c>
      <c r="H197" s="64">
        <f>INDEX(TableConsDist[Outcome'#],TableProgramConseqEff[[#This Row],[Row'#_sheet6]])</f>
        <v>7</v>
      </c>
      <c r="I197" s="64" t="str">
        <f>INDEX(TableTranche[Tranche],TableProgramConseqEff[[#This Row],[Tranche'#]])</f>
        <v>HFTD - Distribution - 1QU CoRE | 4QU LoRE</v>
      </c>
      <c r="J197" s="64" t="str">
        <f>INDEX(TableProgram[Program],TableProgramConseqEff[[#This Row],[Row'#_Sheet8]])</f>
        <v>Situational Awareness and Forecasting Initiatives - EFD</v>
      </c>
      <c r="K197" s="64" t="str">
        <f>INDEX(TableAttribute[Sub-Attribute],MATCH(TableProgramConseqEff[[#This Row],[Sub-Attribute'#]],TableAttribute[activerow'#],0))</f>
        <v>Financial</v>
      </c>
      <c r="L197" s="64" t="str">
        <f>INDEX(TableOutcome[Outcome],MATCH(TableProgramConseqEff[[#This Row],[Outcome'#]],TableOutcome[Outcome'#],0))</f>
        <v>Non-Red Flag Warning - Large Fires</v>
      </c>
      <c r="M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97" s="64" t="b">
        <f>COUNTIFS(TableProgramExposure[Active],TRUE,TableProgramExposure[Tranche],TableProgramConseqEff[[#This Row],[Tranche]],TableProgramExposure[Program],TableProgramConseqEff[[#This Row],[Program]])&gt;0</f>
        <v>1</v>
      </c>
      <c r="O197" s="64" t="str">
        <f>INDEX(TableAttribute[Attribute],MATCH(TableProgramConseqEff[[#This Row],[Sub-Attribute'#]],TableAttribute[activerow'#],0))</f>
        <v>Financial</v>
      </c>
      <c r="P197" s="64" t="b">
        <f>AND(TableProgramConseqEff[[#This Row],[Program Active On Trache]],TableProgramConseqEff[[#This Row],[Effectiveness]]&gt;0)</f>
        <v>0</v>
      </c>
      <c r="Q197" s="126">
        <f>IFERROR(INDEX(REF_ConseqEff!H:H,MATCH(TableProgramConseqEff[[#This Row],[Index]],REF_ConseqEff!$L:$L,0)),0)</f>
        <v>0</v>
      </c>
      <c r="R197" s="64"/>
      <c r="S197" s="105">
        <f>IFERROR(INDEX(REF_ConseqEff!J:J,MATCH(TableProgramConseqEff[[#This Row],[Index]],REF_ConseqEff!$L:$L,0)),0)</f>
        <v>0</v>
      </c>
      <c r="T197" s="64">
        <f>IFERROR(INDEX(REF_ConseqEff!I:I,MATCH(TableProgramConseqEff[[#This Row],[Index]],REF_ConseqEff!$L:$L,0)),0)</f>
        <v>0</v>
      </c>
      <c r="U197" s="130">
        <f>IFERROR(INDEX(REF_ConseqEff!K:K,MATCH(TableProgramConseqEff[[#This Row],[Index]],REF_ConseqEff!$L:$L,0)),0)</f>
        <v>0</v>
      </c>
      <c r="V197" s="64"/>
      <c r="W197" s="64"/>
      <c r="X197" s="64"/>
    </row>
    <row r="198" spans="2:24" x14ac:dyDescent="0.25">
      <c r="B198" s="64">
        <f>ROW()-ROW(TableProgramConseqEff[[#Headers],[Row'#]])</f>
        <v>188</v>
      </c>
      <c r="C198" s="64">
        <f>INDEX(TableConsDist[Row'#],MATCH(MOD(TableProgramConseqEff[[#This Row],[Row'#]]-1,N_activerows6)+1,TableConsDist[activerow'#],0))</f>
        <v>202</v>
      </c>
      <c r="D198" s="64">
        <f>INDEX(TableProgram[Row'#],MATCH(MOD(INT((TableProgramConseqEff[[#This Row],[Row'#]]-1)/(N_activerows6)),N_conseq_programs)+1, TableProgram[active'#_conseqprogram],0))</f>
        <v>17</v>
      </c>
      <c r="E198" s="64">
        <f xml:space="preserve"> INDEX(TableProgram[Program'#],TableProgramConseqEff[[#This Row],[Row'#_Sheet8]])</f>
        <v>17</v>
      </c>
      <c r="F198" s="64">
        <f>INDEX(TableConsDist[Tranche'#],TableProgramConseqEff[[#This Row],[Row'#_sheet6]])</f>
        <v>7</v>
      </c>
      <c r="G198" s="64">
        <f>INDEX(TableConsDist[Sub-Attribute'#],TableProgramConseqEff[[#This Row],[Row'#_sheet6]])</f>
        <v>1</v>
      </c>
      <c r="H198" s="64">
        <f>INDEX(TableConsDist[Outcome'#],TableProgramConseqEff[[#This Row],[Row'#_sheet6]])</f>
        <v>8</v>
      </c>
      <c r="I198" s="64" t="str">
        <f>INDEX(TableTranche[Tranche],TableProgramConseqEff[[#This Row],[Tranche'#]])</f>
        <v>HFTD - Distribution - 1QU CoRE | 4QU LoRE</v>
      </c>
      <c r="J198" s="64" t="str">
        <f>INDEX(TableProgram[Program],TableProgramConseqEff[[#This Row],[Row'#_Sheet8]])</f>
        <v>Situational Awareness and Forecasting Initiatives - EFD</v>
      </c>
      <c r="K198" s="64" t="str">
        <f>INDEX(TableAttribute[Sub-Attribute],MATCH(TableProgramConseqEff[[#This Row],[Sub-Attribute'#]],TableAttribute[activerow'#],0))</f>
        <v>Safety</v>
      </c>
      <c r="L198" s="64" t="str">
        <f>INDEX(TableOutcome[Outcome],MATCH(TableProgramConseqEff[[#This Row],[Outcome'#]],TableOutcome[Outcome'#],0))</f>
        <v>Non-Red Flag Warning - Small Fires</v>
      </c>
      <c r="M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98" s="64" t="b">
        <f>COUNTIFS(TableProgramExposure[Active],TRUE,TableProgramExposure[Tranche],TableProgramConseqEff[[#This Row],[Tranche]],TableProgramExposure[Program],TableProgramConseqEff[[#This Row],[Program]])&gt;0</f>
        <v>1</v>
      </c>
      <c r="O198" s="64" t="str">
        <f>INDEX(TableAttribute[Attribute],MATCH(TableProgramConseqEff[[#This Row],[Sub-Attribute'#]],TableAttribute[activerow'#],0))</f>
        <v>Safety</v>
      </c>
      <c r="P198" s="64" t="b">
        <f>AND(TableProgramConseqEff[[#This Row],[Program Active On Trache]],TableProgramConseqEff[[#This Row],[Effectiveness]]&gt;0)</f>
        <v>0</v>
      </c>
      <c r="Q198" s="126">
        <f>IFERROR(INDEX(REF_ConseqEff!H:H,MATCH(TableProgramConseqEff[[#This Row],[Index]],REF_ConseqEff!$L:$L,0)),0)</f>
        <v>0</v>
      </c>
      <c r="R198" s="64"/>
      <c r="S198" s="105">
        <f>IFERROR(INDEX(REF_ConseqEff!J:J,MATCH(TableProgramConseqEff[[#This Row],[Index]],REF_ConseqEff!$L:$L,0)),0)</f>
        <v>0</v>
      </c>
      <c r="T198" s="64">
        <f>IFERROR(INDEX(REF_ConseqEff!I:I,MATCH(TableProgramConseqEff[[#This Row],[Index]],REF_ConseqEff!$L:$L,0)),0)</f>
        <v>0</v>
      </c>
      <c r="U198" s="130">
        <f>IFERROR(INDEX(REF_ConseqEff!K:K,MATCH(TableProgramConseqEff[[#This Row],[Index]],REF_ConseqEff!$L:$L,0)),0)</f>
        <v>0</v>
      </c>
      <c r="V198" s="64"/>
      <c r="W198" s="64"/>
      <c r="X198" s="64"/>
    </row>
    <row r="199" spans="2:24" x14ac:dyDescent="0.25">
      <c r="B199" s="64">
        <f>ROW()-ROW(TableProgramConseqEff[[#Headers],[Row'#]])</f>
        <v>189</v>
      </c>
      <c r="C199" s="64">
        <f>INDEX(TableConsDist[Row'#],MATCH(MOD(TableProgramConseqEff[[#This Row],[Row'#]]-1,N_activerows6)+1,TableConsDist[activerow'#],0))</f>
        <v>203</v>
      </c>
      <c r="D199" s="64">
        <f>INDEX(TableProgram[Row'#],MATCH(MOD(INT((TableProgramConseqEff[[#This Row],[Row'#]]-1)/(N_activerows6)),N_conseq_programs)+1, TableProgram[active'#_conseqprogram],0))</f>
        <v>17</v>
      </c>
      <c r="E199" s="64">
        <f xml:space="preserve"> INDEX(TableProgram[Program'#],TableProgramConseqEff[[#This Row],[Row'#_Sheet8]])</f>
        <v>17</v>
      </c>
      <c r="F199" s="64">
        <f>INDEX(TableConsDist[Tranche'#],TableProgramConseqEff[[#This Row],[Row'#_sheet6]])</f>
        <v>7</v>
      </c>
      <c r="G199" s="64">
        <f>INDEX(TableConsDist[Sub-Attribute'#],TableProgramConseqEff[[#This Row],[Row'#_sheet6]])</f>
        <v>2</v>
      </c>
      <c r="H199" s="64">
        <f>INDEX(TableConsDist[Outcome'#],TableProgramConseqEff[[#This Row],[Row'#_sheet6]])</f>
        <v>8</v>
      </c>
      <c r="I199" s="64" t="str">
        <f>INDEX(TableTranche[Tranche],TableProgramConseqEff[[#This Row],[Tranche'#]])</f>
        <v>HFTD - Distribution - 1QU CoRE | 4QU LoRE</v>
      </c>
      <c r="J199" s="64" t="str">
        <f>INDEX(TableProgram[Program],TableProgramConseqEff[[#This Row],[Row'#_Sheet8]])</f>
        <v>Situational Awareness and Forecasting Initiatives - EFD</v>
      </c>
      <c r="K199" s="64" t="str">
        <f>INDEX(TableAttribute[Sub-Attribute],MATCH(TableProgramConseqEff[[#This Row],[Sub-Attribute'#]],TableAttribute[activerow'#],0))</f>
        <v>Electric Reliability</v>
      </c>
      <c r="L199" s="64" t="str">
        <f>INDEX(TableOutcome[Outcome],MATCH(TableProgramConseqEff[[#This Row],[Outcome'#]],TableOutcome[Outcome'#],0))</f>
        <v>Non-Red Flag Warning - Small Fires</v>
      </c>
      <c r="M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99" s="64" t="b">
        <f>COUNTIFS(TableProgramExposure[Active],TRUE,TableProgramExposure[Tranche],TableProgramConseqEff[[#This Row],[Tranche]],TableProgramExposure[Program],TableProgramConseqEff[[#This Row],[Program]])&gt;0</f>
        <v>1</v>
      </c>
      <c r="O199" s="64" t="str">
        <f>INDEX(TableAttribute[Attribute],MATCH(TableProgramConseqEff[[#This Row],[Sub-Attribute'#]],TableAttribute[activerow'#],0))</f>
        <v>Electric Reliability</v>
      </c>
      <c r="P199" s="64" t="b">
        <f>AND(TableProgramConseqEff[[#This Row],[Program Active On Trache]],TableProgramConseqEff[[#This Row],[Effectiveness]]&gt;0)</f>
        <v>0</v>
      </c>
      <c r="Q199" s="126">
        <f>IFERROR(INDEX(REF_ConseqEff!H:H,MATCH(TableProgramConseqEff[[#This Row],[Index]],REF_ConseqEff!$L:$L,0)),0)</f>
        <v>0</v>
      </c>
      <c r="R199" s="64"/>
      <c r="S199" s="105">
        <f>IFERROR(INDEX(REF_ConseqEff!J:J,MATCH(TableProgramConseqEff[[#This Row],[Index]],REF_ConseqEff!$L:$L,0)),0)</f>
        <v>0</v>
      </c>
      <c r="T199" s="64">
        <f>IFERROR(INDEX(REF_ConseqEff!I:I,MATCH(TableProgramConseqEff[[#This Row],[Index]],REF_ConseqEff!$L:$L,0)),0)</f>
        <v>0</v>
      </c>
      <c r="U199" s="130">
        <f>IFERROR(INDEX(REF_ConseqEff!K:K,MATCH(TableProgramConseqEff[[#This Row],[Index]],REF_ConseqEff!$L:$L,0)),0)</f>
        <v>0</v>
      </c>
      <c r="V199" s="64"/>
      <c r="W199" s="64"/>
      <c r="X199" s="64"/>
    </row>
    <row r="200" spans="2:24" x14ac:dyDescent="0.25">
      <c r="B200" s="64">
        <f>ROW()-ROW(TableProgramConseqEff[[#Headers],[Row'#]])</f>
        <v>190</v>
      </c>
      <c r="C200" s="64">
        <f>INDEX(TableConsDist[Row'#],MATCH(MOD(TableProgramConseqEff[[#This Row],[Row'#]]-1,N_activerows6)+1,TableConsDist[activerow'#],0))</f>
        <v>204</v>
      </c>
      <c r="D200" s="64">
        <f>INDEX(TableProgram[Row'#],MATCH(MOD(INT((TableProgramConseqEff[[#This Row],[Row'#]]-1)/(N_activerows6)),N_conseq_programs)+1, TableProgram[active'#_conseqprogram],0))</f>
        <v>17</v>
      </c>
      <c r="E200" s="64">
        <f xml:space="preserve"> INDEX(TableProgram[Program'#],TableProgramConseqEff[[#This Row],[Row'#_Sheet8]])</f>
        <v>17</v>
      </c>
      <c r="F200" s="64">
        <f>INDEX(TableConsDist[Tranche'#],TableProgramConseqEff[[#This Row],[Row'#_sheet6]])</f>
        <v>7</v>
      </c>
      <c r="G200" s="64">
        <f>INDEX(TableConsDist[Sub-Attribute'#],TableProgramConseqEff[[#This Row],[Row'#_sheet6]])</f>
        <v>3</v>
      </c>
      <c r="H200" s="64">
        <f>INDEX(TableConsDist[Outcome'#],TableProgramConseqEff[[#This Row],[Row'#_sheet6]])</f>
        <v>8</v>
      </c>
      <c r="I200" s="64" t="str">
        <f>INDEX(TableTranche[Tranche],TableProgramConseqEff[[#This Row],[Tranche'#]])</f>
        <v>HFTD - Distribution - 1QU CoRE | 4QU LoRE</v>
      </c>
      <c r="J200" s="64" t="str">
        <f>INDEX(TableProgram[Program],TableProgramConseqEff[[#This Row],[Row'#_Sheet8]])</f>
        <v>Situational Awareness and Forecasting Initiatives - EFD</v>
      </c>
      <c r="K200" s="64" t="str">
        <f>INDEX(TableAttribute[Sub-Attribute],MATCH(TableProgramConseqEff[[#This Row],[Sub-Attribute'#]],TableAttribute[activerow'#],0))</f>
        <v>Financial</v>
      </c>
      <c r="L200" s="64" t="str">
        <f>INDEX(TableOutcome[Outcome],MATCH(TableProgramConseqEff[[#This Row],[Outcome'#]],TableOutcome[Outcome'#],0))</f>
        <v>Non-Red Flag Warning - Small Fires</v>
      </c>
      <c r="M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00" s="64" t="b">
        <f>COUNTIFS(TableProgramExposure[Active],TRUE,TableProgramExposure[Tranche],TableProgramConseqEff[[#This Row],[Tranche]],TableProgramExposure[Program],TableProgramConseqEff[[#This Row],[Program]])&gt;0</f>
        <v>1</v>
      </c>
      <c r="O200" s="64" t="str">
        <f>INDEX(TableAttribute[Attribute],MATCH(TableProgramConseqEff[[#This Row],[Sub-Attribute'#]],TableAttribute[activerow'#],0))</f>
        <v>Financial</v>
      </c>
      <c r="P200" s="64" t="b">
        <f>AND(TableProgramConseqEff[[#This Row],[Program Active On Trache]],TableProgramConseqEff[[#This Row],[Effectiveness]]&gt;0)</f>
        <v>0</v>
      </c>
      <c r="Q200" s="126">
        <f>IFERROR(INDEX(REF_ConseqEff!H:H,MATCH(TableProgramConseqEff[[#This Row],[Index]],REF_ConseqEff!$L:$L,0)),0)</f>
        <v>0</v>
      </c>
      <c r="R200" s="64"/>
      <c r="S200" s="105">
        <f>IFERROR(INDEX(REF_ConseqEff!J:J,MATCH(TableProgramConseqEff[[#This Row],[Index]],REF_ConseqEff!$L:$L,0)),0)</f>
        <v>0</v>
      </c>
      <c r="T200" s="64">
        <f>IFERROR(INDEX(REF_ConseqEff!I:I,MATCH(TableProgramConseqEff[[#This Row],[Index]],REF_ConseqEff!$L:$L,0)),0)</f>
        <v>0</v>
      </c>
      <c r="U200" s="130">
        <f>IFERROR(INDEX(REF_ConseqEff!K:K,MATCH(TableProgramConseqEff[[#This Row],[Index]],REF_ConseqEff!$L:$L,0)),0)</f>
        <v>0</v>
      </c>
      <c r="V200" s="64"/>
      <c r="W200" s="64"/>
      <c r="X200" s="64"/>
    </row>
    <row r="201" spans="2:24" x14ac:dyDescent="0.25">
      <c r="B201" s="64">
        <f>ROW()-ROW(TableProgramConseqEff[[#Headers],[Row'#]])</f>
        <v>191</v>
      </c>
      <c r="C201" s="64">
        <f>INDEX(TableConsDist[Row'#],MATCH(MOD(TableProgramConseqEff[[#This Row],[Row'#]]-1,N_activerows6)+1,TableConsDist[activerow'#],0))</f>
        <v>205</v>
      </c>
      <c r="D201" s="64">
        <f>INDEX(TableProgram[Row'#],MATCH(MOD(INT((TableProgramConseqEff[[#This Row],[Row'#]]-1)/(N_activerows6)),N_conseq_programs)+1, TableProgram[active'#_conseqprogram],0))</f>
        <v>17</v>
      </c>
      <c r="E201" s="64">
        <f xml:space="preserve"> INDEX(TableProgram[Program'#],TableProgramConseqEff[[#This Row],[Row'#_Sheet8]])</f>
        <v>17</v>
      </c>
      <c r="F201" s="64">
        <f>INDEX(TableConsDist[Tranche'#],TableProgramConseqEff[[#This Row],[Row'#_sheet6]])</f>
        <v>7</v>
      </c>
      <c r="G201" s="64">
        <f>INDEX(TableConsDist[Sub-Attribute'#],TableProgramConseqEff[[#This Row],[Row'#_sheet6]])</f>
        <v>1</v>
      </c>
      <c r="H201" s="64">
        <f>INDEX(TableConsDist[Outcome'#],TableProgramConseqEff[[#This Row],[Row'#_sheet6]])</f>
        <v>9</v>
      </c>
      <c r="I201" s="64" t="str">
        <f>INDEX(TableTranche[Tranche],TableProgramConseqEff[[#This Row],[Tranche'#]])</f>
        <v>HFTD - Distribution - 1QU CoRE | 4QU LoRE</v>
      </c>
      <c r="J201" s="64" t="str">
        <f>INDEX(TableProgram[Program],TableProgramConseqEff[[#This Row],[Row'#_Sheet8]])</f>
        <v>Situational Awareness and Forecasting Initiatives - EFD</v>
      </c>
      <c r="K201" s="64" t="str">
        <f>INDEX(TableAttribute[Sub-Attribute],MATCH(TableProgramConseqEff[[#This Row],[Sub-Attribute'#]],TableAttribute[activerow'#],0))</f>
        <v>Safety</v>
      </c>
      <c r="L201" s="64" t="str">
        <f>INDEX(TableOutcome[Outcome],MATCH(TableProgramConseqEff[[#This Row],[Outcome'#]],TableOutcome[Outcome'#],0))</f>
        <v>Seismic - Red Flag Warning - Catastrophic Fires</v>
      </c>
      <c r="M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01" s="64" t="b">
        <f>COUNTIFS(TableProgramExposure[Active],TRUE,TableProgramExposure[Tranche],TableProgramConseqEff[[#This Row],[Tranche]],TableProgramExposure[Program],TableProgramConseqEff[[#This Row],[Program]])&gt;0</f>
        <v>1</v>
      </c>
      <c r="O201" s="64" t="str">
        <f>INDEX(TableAttribute[Attribute],MATCH(TableProgramConseqEff[[#This Row],[Sub-Attribute'#]],TableAttribute[activerow'#],0))</f>
        <v>Safety</v>
      </c>
      <c r="P201" s="64" t="b">
        <f>AND(TableProgramConseqEff[[#This Row],[Program Active On Trache]],TableProgramConseqEff[[#This Row],[Effectiveness]]&gt;0)</f>
        <v>0</v>
      </c>
      <c r="Q201" s="126">
        <f>IFERROR(INDEX(REF_ConseqEff!H:H,MATCH(TableProgramConseqEff[[#This Row],[Index]],REF_ConseqEff!$L:$L,0)),0)</f>
        <v>0</v>
      </c>
      <c r="R201" s="64"/>
      <c r="S201" s="105">
        <f>IFERROR(INDEX(REF_ConseqEff!J:J,MATCH(TableProgramConseqEff[[#This Row],[Index]],REF_ConseqEff!$L:$L,0)),0)</f>
        <v>0</v>
      </c>
      <c r="T201" s="64">
        <f>IFERROR(INDEX(REF_ConseqEff!I:I,MATCH(TableProgramConseqEff[[#This Row],[Index]],REF_ConseqEff!$L:$L,0)),0)</f>
        <v>0</v>
      </c>
      <c r="U201" s="130">
        <f>IFERROR(INDEX(REF_ConseqEff!K:K,MATCH(TableProgramConseqEff[[#This Row],[Index]],REF_ConseqEff!$L:$L,0)),0)</f>
        <v>0</v>
      </c>
      <c r="V201" s="64"/>
      <c r="W201" s="64"/>
      <c r="X201" s="64"/>
    </row>
    <row r="202" spans="2:24" x14ac:dyDescent="0.25">
      <c r="B202" s="64">
        <f>ROW()-ROW(TableProgramConseqEff[[#Headers],[Row'#]])</f>
        <v>192</v>
      </c>
      <c r="C202" s="64">
        <f>INDEX(TableConsDist[Row'#],MATCH(MOD(TableProgramConseqEff[[#This Row],[Row'#]]-1,N_activerows6)+1,TableConsDist[activerow'#],0))</f>
        <v>206</v>
      </c>
      <c r="D202" s="64">
        <f>INDEX(TableProgram[Row'#],MATCH(MOD(INT((TableProgramConseqEff[[#This Row],[Row'#]]-1)/(N_activerows6)),N_conseq_programs)+1, TableProgram[active'#_conseqprogram],0))</f>
        <v>17</v>
      </c>
      <c r="E202" s="64">
        <f xml:space="preserve"> INDEX(TableProgram[Program'#],TableProgramConseqEff[[#This Row],[Row'#_Sheet8]])</f>
        <v>17</v>
      </c>
      <c r="F202" s="64">
        <f>INDEX(TableConsDist[Tranche'#],TableProgramConseqEff[[#This Row],[Row'#_sheet6]])</f>
        <v>7</v>
      </c>
      <c r="G202" s="64">
        <f>INDEX(TableConsDist[Sub-Attribute'#],TableProgramConseqEff[[#This Row],[Row'#_sheet6]])</f>
        <v>2</v>
      </c>
      <c r="H202" s="64">
        <f>INDEX(TableConsDist[Outcome'#],TableProgramConseqEff[[#This Row],[Row'#_sheet6]])</f>
        <v>9</v>
      </c>
      <c r="I202" s="64" t="str">
        <f>INDEX(TableTranche[Tranche],TableProgramConseqEff[[#This Row],[Tranche'#]])</f>
        <v>HFTD - Distribution - 1QU CoRE | 4QU LoRE</v>
      </c>
      <c r="J202" s="64" t="str">
        <f>INDEX(TableProgram[Program],TableProgramConseqEff[[#This Row],[Row'#_Sheet8]])</f>
        <v>Situational Awareness and Forecasting Initiatives - EFD</v>
      </c>
      <c r="K202" s="64" t="str">
        <f>INDEX(TableAttribute[Sub-Attribute],MATCH(TableProgramConseqEff[[#This Row],[Sub-Attribute'#]],TableAttribute[activerow'#],0))</f>
        <v>Electric Reliability</v>
      </c>
      <c r="L202" s="64" t="str">
        <f>INDEX(TableOutcome[Outcome],MATCH(TableProgramConseqEff[[#This Row],[Outcome'#]],TableOutcome[Outcome'#],0))</f>
        <v>Seismic - Red Flag Warning - Catastrophic Fires</v>
      </c>
      <c r="M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02" s="64" t="b">
        <f>COUNTIFS(TableProgramExposure[Active],TRUE,TableProgramExposure[Tranche],TableProgramConseqEff[[#This Row],[Tranche]],TableProgramExposure[Program],TableProgramConseqEff[[#This Row],[Program]])&gt;0</f>
        <v>1</v>
      </c>
      <c r="O202" s="64" t="str">
        <f>INDEX(TableAttribute[Attribute],MATCH(TableProgramConseqEff[[#This Row],[Sub-Attribute'#]],TableAttribute[activerow'#],0))</f>
        <v>Electric Reliability</v>
      </c>
      <c r="P202" s="64" t="b">
        <f>AND(TableProgramConseqEff[[#This Row],[Program Active On Trache]],TableProgramConseqEff[[#This Row],[Effectiveness]]&gt;0)</f>
        <v>0</v>
      </c>
      <c r="Q202" s="126">
        <f>IFERROR(INDEX(REF_ConseqEff!H:H,MATCH(TableProgramConseqEff[[#This Row],[Index]],REF_ConseqEff!$L:$L,0)),0)</f>
        <v>0</v>
      </c>
      <c r="R202" s="64"/>
      <c r="S202" s="105">
        <f>IFERROR(INDEX(REF_ConseqEff!J:J,MATCH(TableProgramConseqEff[[#This Row],[Index]],REF_ConseqEff!$L:$L,0)),0)</f>
        <v>0</v>
      </c>
      <c r="T202" s="64">
        <f>IFERROR(INDEX(REF_ConseqEff!I:I,MATCH(TableProgramConseqEff[[#This Row],[Index]],REF_ConseqEff!$L:$L,0)),0)</f>
        <v>0</v>
      </c>
      <c r="U202" s="130">
        <f>IFERROR(INDEX(REF_ConseqEff!K:K,MATCH(TableProgramConseqEff[[#This Row],[Index]],REF_ConseqEff!$L:$L,0)),0)</f>
        <v>0</v>
      </c>
      <c r="V202" s="64"/>
      <c r="W202" s="64"/>
      <c r="X202" s="64"/>
    </row>
    <row r="203" spans="2:24" x14ac:dyDescent="0.25">
      <c r="B203" s="64">
        <f>ROW()-ROW(TableProgramConseqEff[[#Headers],[Row'#]])</f>
        <v>193</v>
      </c>
      <c r="C203" s="64">
        <f>INDEX(TableConsDist[Row'#],MATCH(MOD(TableProgramConseqEff[[#This Row],[Row'#]]-1,N_activerows6)+1,TableConsDist[activerow'#],0))</f>
        <v>207</v>
      </c>
      <c r="D203" s="64">
        <f>INDEX(TableProgram[Row'#],MATCH(MOD(INT((TableProgramConseqEff[[#This Row],[Row'#]]-1)/(N_activerows6)),N_conseq_programs)+1, TableProgram[active'#_conseqprogram],0))</f>
        <v>17</v>
      </c>
      <c r="E203" s="64">
        <f xml:space="preserve"> INDEX(TableProgram[Program'#],TableProgramConseqEff[[#This Row],[Row'#_Sheet8]])</f>
        <v>17</v>
      </c>
      <c r="F203" s="64">
        <f>INDEX(TableConsDist[Tranche'#],TableProgramConseqEff[[#This Row],[Row'#_sheet6]])</f>
        <v>7</v>
      </c>
      <c r="G203" s="64">
        <f>INDEX(TableConsDist[Sub-Attribute'#],TableProgramConseqEff[[#This Row],[Row'#_sheet6]])</f>
        <v>3</v>
      </c>
      <c r="H203" s="64">
        <f>INDEX(TableConsDist[Outcome'#],TableProgramConseqEff[[#This Row],[Row'#_sheet6]])</f>
        <v>9</v>
      </c>
      <c r="I203" s="64" t="str">
        <f>INDEX(TableTranche[Tranche],TableProgramConseqEff[[#This Row],[Tranche'#]])</f>
        <v>HFTD - Distribution - 1QU CoRE | 4QU LoRE</v>
      </c>
      <c r="J203" s="64" t="str">
        <f>INDEX(TableProgram[Program],TableProgramConseqEff[[#This Row],[Row'#_Sheet8]])</f>
        <v>Situational Awareness and Forecasting Initiatives - EFD</v>
      </c>
      <c r="K203" s="64" t="str">
        <f>INDEX(TableAttribute[Sub-Attribute],MATCH(TableProgramConseqEff[[#This Row],[Sub-Attribute'#]],TableAttribute[activerow'#],0))</f>
        <v>Financial</v>
      </c>
      <c r="L203" s="64" t="str">
        <f>INDEX(TableOutcome[Outcome],MATCH(TableProgramConseqEff[[#This Row],[Outcome'#]],TableOutcome[Outcome'#],0))</f>
        <v>Seismic - Red Flag Warning - Catastrophic Fires</v>
      </c>
      <c r="M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03" s="64" t="b">
        <f>COUNTIFS(TableProgramExposure[Active],TRUE,TableProgramExposure[Tranche],TableProgramConseqEff[[#This Row],[Tranche]],TableProgramExposure[Program],TableProgramConseqEff[[#This Row],[Program]])&gt;0</f>
        <v>1</v>
      </c>
      <c r="O203" s="64" t="str">
        <f>INDEX(TableAttribute[Attribute],MATCH(TableProgramConseqEff[[#This Row],[Sub-Attribute'#]],TableAttribute[activerow'#],0))</f>
        <v>Financial</v>
      </c>
      <c r="P203" s="64" t="b">
        <f>AND(TableProgramConseqEff[[#This Row],[Program Active On Trache]],TableProgramConseqEff[[#This Row],[Effectiveness]]&gt;0)</f>
        <v>0</v>
      </c>
      <c r="Q203" s="126">
        <f>IFERROR(INDEX(REF_ConseqEff!H:H,MATCH(TableProgramConseqEff[[#This Row],[Index]],REF_ConseqEff!$L:$L,0)),0)</f>
        <v>0</v>
      </c>
      <c r="R203" s="64"/>
      <c r="S203" s="105">
        <f>IFERROR(INDEX(REF_ConseqEff!J:J,MATCH(TableProgramConseqEff[[#This Row],[Index]],REF_ConseqEff!$L:$L,0)),0)</f>
        <v>0</v>
      </c>
      <c r="T203" s="64">
        <f>IFERROR(INDEX(REF_ConseqEff!I:I,MATCH(TableProgramConseqEff[[#This Row],[Index]],REF_ConseqEff!$L:$L,0)),0)</f>
        <v>0</v>
      </c>
      <c r="U203" s="130">
        <f>IFERROR(INDEX(REF_ConseqEff!K:K,MATCH(TableProgramConseqEff[[#This Row],[Index]],REF_ConseqEff!$L:$L,0)),0)</f>
        <v>0</v>
      </c>
      <c r="V203" s="64"/>
      <c r="W203" s="64"/>
      <c r="X203" s="64"/>
    </row>
    <row r="204" spans="2:24" x14ac:dyDescent="0.25">
      <c r="B204" s="64">
        <f>ROW()-ROW(TableProgramConseqEff[[#Headers],[Row'#]])</f>
        <v>194</v>
      </c>
      <c r="C204" s="64">
        <f>INDEX(TableConsDist[Row'#],MATCH(MOD(TableProgramConseqEff[[#This Row],[Row'#]]-1,N_activerows6)+1,TableConsDist[activerow'#],0))</f>
        <v>208</v>
      </c>
      <c r="D204" s="64">
        <f>INDEX(TableProgram[Row'#],MATCH(MOD(INT((TableProgramConseqEff[[#This Row],[Row'#]]-1)/(N_activerows6)),N_conseq_programs)+1, TableProgram[active'#_conseqprogram],0))</f>
        <v>17</v>
      </c>
      <c r="E204" s="64">
        <f xml:space="preserve"> INDEX(TableProgram[Program'#],TableProgramConseqEff[[#This Row],[Row'#_Sheet8]])</f>
        <v>17</v>
      </c>
      <c r="F204" s="64">
        <f>INDEX(TableConsDist[Tranche'#],TableProgramConseqEff[[#This Row],[Row'#_sheet6]])</f>
        <v>7</v>
      </c>
      <c r="G204" s="64">
        <f>INDEX(TableConsDist[Sub-Attribute'#],TableProgramConseqEff[[#This Row],[Row'#_sheet6]])</f>
        <v>1</v>
      </c>
      <c r="H204" s="64">
        <f>INDEX(TableConsDist[Outcome'#],TableProgramConseqEff[[#This Row],[Row'#_sheet6]])</f>
        <v>10</v>
      </c>
      <c r="I204" s="64" t="str">
        <f>INDEX(TableTranche[Tranche],TableProgramConseqEff[[#This Row],[Tranche'#]])</f>
        <v>HFTD - Distribution - 1QU CoRE | 4QU LoRE</v>
      </c>
      <c r="J204" s="64" t="str">
        <f>INDEX(TableProgram[Program],TableProgramConseqEff[[#This Row],[Row'#_Sheet8]])</f>
        <v>Situational Awareness and Forecasting Initiatives - EFD</v>
      </c>
      <c r="K204" s="64" t="str">
        <f>INDEX(TableAttribute[Sub-Attribute],MATCH(TableProgramConseqEff[[#This Row],[Sub-Attribute'#]],TableAttribute[activerow'#],0))</f>
        <v>Safety</v>
      </c>
      <c r="L204" s="64" t="str">
        <f>INDEX(TableOutcome[Outcome],MATCH(TableProgramConseqEff[[#This Row],[Outcome'#]],TableOutcome[Outcome'#],0))</f>
        <v>Seismic - Non-Red Flag Warning - Catastrophic Fires</v>
      </c>
      <c r="M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04" s="64" t="b">
        <f>COUNTIFS(TableProgramExposure[Active],TRUE,TableProgramExposure[Tranche],TableProgramConseqEff[[#This Row],[Tranche]],TableProgramExposure[Program],TableProgramConseqEff[[#This Row],[Program]])&gt;0</f>
        <v>1</v>
      </c>
      <c r="O204" s="64" t="str">
        <f>INDEX(TableAttribute[Attribute],MATCH(TableProgramConseqEff[[#This Row],[Sub-Attribute'#]],TableAttribute[activerow'#],0))</f>
        <v>Safety</v>
      </c>
      <c r="P204" s="64" t="b">
        <f>AND(TableProgramConseqEff[[#This Row],[Program Active On Trache]],TableProgramConseqEff[[#This Row],[Effectiveness]]&gt;0)</f>
        <v>0</v>
      </c>
      <c r="Q204" s="126">
        <f>IFERROR(INDEX(REF_ConseqEff!H:H,MATCH(TableProgramConseqEff[[#This Row],[Index]],REF_ConseqEff!$L:$L,0)),0)</f>
        <v>0</v>
      </c>
      <c r="R204" s="64"/>
      <c r="S204" s="105">
        <f>IFERROR(INDEX(REF_ConseqEff!J:J,MATCH(TableProgramConseqEff[[#This Row],[Index]],REF_ConseqEff!$L:$L,0)),0)</f>
        <v>0</v>
      </c>
      <c r="T204" s="64">
        <f>IFERROR(INDEX(REF_ConseqEff!I:I,MATCH(TableProgramConseqEff[[#This Row],[Index]],REF_ConseqEff!$L:$L,0)),0)</f>
        <v>0</v>
      </c>
      <c r="U204" s="130">
        <f>IFERROR(INDEX(REF_ConseqEff!K:K,MATCH(TableProgramConseqEff[[#This Row],[Index]],REF_ConseqEff!$L:$L,0)),0)</f>
        <v>0</v>
      </c>
      <c r="V204" s="64"/>
      <c r="W204" s="64"/>
      <c r="X204" s="64"/>
    </row>
    <row r="205" spans="2:24" x14ac:dyDescent="0.25">
      <c r="B205" s="64">
        <f>ROW()-ROW(TableProgramConseqEff[[#Headers],[Row'#]])</f>
        <v>195</v>
      </c>
      <c r="C205" s="64">
        <f>INDEX(TableConsDist[Row'#],MATCH(MOD(TableProgramConseqEff[[#This Row],[Row'#]]-1,N_activerows6)+1,TableConsDist[activerow'#],0))</f>
        <v>209</v>
      </c>
      <c r="D205" s="64">
        <f>INDEX(TableProgram[Row'#],MATCH(MOD(INT((TableProgramConseqEff[[#This Row],[Row'#]]-1)/(N_activerows6)),N_conseq_programs)+1, TableProgram[active'#_conseqprogram],0))</f>
        <v>17</v>
      </c>
      <c r="E205" s="64">
        <f xml:space="preserve"> INDEX(TableProgram[Program'#],TableProgramConseqEff[[#This Row],[Row'#_Sheet8]])</f>
        <v>17</v>
      </c>
      <c r="F205" s="64">
        <f>INDEX(TableConsDist[Tranche'#],TableProgramConseqEff[[#This Row],[Row'#_sheet6]])</f>
        <v>7</v>
      </c>
      <c r="G205" s="64">
        <f>INDEX(TableConsDist[Sub-Attribute'#],TableProgramConseqEff[[#This Row],[Row'#_sheet6]])</f>
        <v>2</v>
      </c>
      <c r="H205" s="64">
        <f>INDEX(TableConsDist[Outcome'#],TableProgramConseqEff[[#This Row],[Row'#_sheet6]])</f>
        <v>10</v>
      </c>
      <c r="I205" s="64" t="str">
        <f>INDEX(TableTranche[Tranche],TableProgramConseqEff[[#This Row],[Tranche'#]])</f>
        <v>HFTD - Distribution - 1QU CoRE | 4QU LoRE</v>
      </c>
      <c r="J205" s="64" t="str">
        <f>INDEX(TableProgram[Program],TableProgramConseqEff[[#This Row],[Row'#_Sheet8]])</f>
        <v>Situational Awareness and Forecasting Initiatives - EFD</v>
      </c>
      <c r="K205" s="64" t="str">
        <f>INDEX(TableAttribute[Sub-Attribute],MATCH(TableProgramConseqEff[[#This Row],[Sub-Attribute'#]],TableAttribute[activerow'#],0))</f>
        <v>Electric Reliability</v>
      </c>
      <c r="L205" s="64" t="str">
        <f>INDEX(TableOutcome[Outcome],MATCH(TableProgramConseqEff[[#This Row],[Outcome'#]],TableOutcome[Outcome'#],0))</f>
        <v>Seismic - Non-Red Flag Warning - Catastrophic Fires</v>
      </c>
      <c r="M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05" s="64" t="b">
        <f>COUNTIFS(TableProgramExposure[Active],TRUE,TableProgramExposure[Tranche],TableProgramConseqEff[[#This Row],[Tranche]],TableProgramExposure[Program],TableProgramConseqEff[[#This Row],[Program]])&gt;0</f>
        <v>1</v>
      </c>
      <c r="O205" s="64" t="str">
        <f>INDEX(TableAttribute[Attribute],MATCH(TableProgramConseqEff[[#This Row],[Sub-Attribute'#]],TableAttribute[activerow'#],0))</f>
        <v>Electric Reliability</v>
      </c>
      <c r="P205" s="64" t="b">
        <f>AND(TableProgramConseqEff[[#This Row],[Program Active On Trache]],TableProgramConseqEff[[#This Row],[Effectiveness]]&gt;0)</f>
        <v>0</v>
      </c>
      <c r="Q205" s="126">
        <f>IFERROR(INDEX(REF_ConseqEff!H:H,MATCH(TableProgramConseqEff[[#This Row],[Index]],REF_ConseqEff!$L:$L,0)),0)</f>
        <v>0</v>
      </c>
      <c r="R205" s="64"/>
      <c r="S205" s="105">
        <f>IFERROR(INDEX(REF_ConseqEff!J:J,MATCH(TableProgramConseqEff[[#This Row],[Index]],REF_ConseqEff!$L:$L,0)),0)</f>
        <v>0</v>
      </c>
      <c r="T205" s="64">
        <f>IFERROR(INDEX(REF_ConseqEff!I:I,MATCH(TableProgramConseqEff[[#This Row],[Index]],REF_ConseqEff!$L:$L,0)),0)</f>
        <v>0</v>
      </c>
      <c r="U205" s="130">
        <f>IFERROR(INDEX(REF_ConseqEff!K:K,MATCH(TableProgramConseqEff[[#This Row],[Index]],REF_ConseqEff!$L:$L,0)),0)</f>
        <v>0</v>
      </c>
      <c r="V205" s="64"/>
      <c r="W205" s="64"/>
      <c r="X205" s="64"/>
    </row>
    <row r="206" spans="2:24" x14ac:dyDescent="0.25">
      <c r="B206" s="64">
        <f>ROW()-ROW(TableProgramConseqEff[[#Headers],[Row'#]])</f>
        <v>196</v>
      </c>
      <c r="C206" s="64">
        <f>INDEX(TableConsDist[Row'#],MATCH(MOD(TableProgramConseqEff[[#This Row],[Row'#]]-1,N_activerows6)+1,TableConsDist[activerow'#],0))</f>
        <v>210</v>
      </c>
      <c r="D206" s="64">
        <f>INDEX(TableProgram[Row'#],MATCH(MOD(INT((TableProgramConseqEff[[#This Row],[Row'#]]-1)/(N_activerows6)),N_conseq_programs)+1, TableProgram[active'#_conseqprogram],0))</f>
        <v>17</v>
      </c>
      <c r="E206" s="64">
        <f xml:space="preserve"> INDEX(TableProgram[Program'#],TableProgramConseqEff[[#This Row],[Row'#_Sheet8]])</f>
        <v>17</v>
      </c>
      <c r="F206" s="64">
        <f>INDEX(TableConsDist[Tranche'#],TableProgramConseqEff[[#This Row],[Row'#_sheet6]])</f>
        <v>7</v>
      </c>
      <c r="G206" s="64">
        <f>INDEX(TableConsDist[Sub-Attribute'#],TableProgramConseqEff[[#This Row],[Row'#_sheet6]])</f>
        <v>3</v>
      </c>
      <c r="H206" s="64">
        <f>INDEX(TableConsDist[Outcome'#],TableProgramConseqEff[[#This Row],[Row'#_sheet6]])</f>
        <v>10</v>
      </c>
      <c r="I206" s="64" t="str">
        <f>INDEX(TableTranche[Tranche],TableProgramConseqEff[[#This Row],[Tranche'#]])</f>
        <v>HFTD - Distribution - 1QU CoRE | 4QU LoRE</v>
      </c>
      <c r="J206" s="64" t="str">
        <f>INDEX(TableProgram[Program],TableProgramConseqEff[[#This Row],[Row'#_Sheet8]])</f>
        <v>Situational Awareness and Forecasting Initiatives - EFD</v>
      </c>
      <c r="K206" s="64" t="str">
        <f>INDEX(TableAttribute[Sub-Attribute],MATCH(TableProgramConseqEff[[#This Row],[Sub-Attribute'#]],TableAttribute[activerow'#],0))</f>
        <v>Financial</v>
      </c>
      <c r="L206" s="64" t="str">
        <f>INDEX(TableOutcome[Outcome],MATCH(TableProgramConseqEff[[#This Row],[Outcome'#]],TableOutcome[Outcome'#],0))</f>
        <v>Seismic - Non-Red Flag Warning - Catastrophic Fires</v>
      </c>
      <c r="M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06" s="64" t="b">
        <f>COUNTIFS(TableProgramExposure[Active],TRUE,TableProgramExposure[Tranche],TableProgramConseqEff[[#This Row],[Tranche]],TableProgramExposure[Program],TableProgramConseqEff[[#This Row],[Program]])&gt;0</f>
        <v>1</v>
      </c>
      <c r="O206" s="64" t="str">
        <f>INDEX(TableAttribute[Attribute],MATCH(TableProgramConseqEff[[#This Row],[Sub-Attribute'#]],TableAttribute[activerow'#],0))</f>
        <v>Financial</v>
      </c>
      <c r="P206" s="64" t="b">
        <f>AND(TableProgramConseqEff[[#This Row],[Program Active On Trache]],TableProgramConseqEff[[#This Row],[Effectiveness]]&gt;0)</f>
        <v>0</v>
      </c>
      <c r="Q206" s="126">
        <f>IFERROR(INDEX(REF_ConseqEff!H:H,MATCH(TableProgramConseqEff[[#This Row],[Index]],REF_ConseqEff!$L:$L,0)),0)</f>
        <v>0</v>
      </c>
      <c r="R206" s="64"/>
      <c r="S206" s="105">
        <f>IFERROR(INDEX(REF_ConseqEff!J:J,MATCH(TableProgramConseqEff[[#This Row],[Index]],REF_ConseqEff!$L:$L,0)),0)</f>
        <v>0</v>
      </c>
      <c r="T206" s="64">
        <f>IFERROR(INDEX(REF_ConseqEff!I:I,MATCH(TableProgramConseqEff[[#This Row],[Index]],REF_ConseqEff!$L:$L,0)),0)</f>
        <v>0</v>
      </c>
      <c r="U206" s="130">
        <f>IFERROR(INDEX(REF_ConseqEff!K:K,MATCH(TableProgramConseqEff[[#This Row],[Index]],REF_ConseqEff!$L:$L,0)),0)</f>
        <v>0</v>
      </c>
      <c r="V206" s="64"/>
      <c r="W206" s="64"/>
      <c r="X206" s="64"/>
    </row>
    <row r="207" spans="2:24" x14ac:dyDescent="0.25">
      <c r="B207" s="64">
        <f>ROW()-ROW(TableProgramConseqEff[[#Headers],[Row'#]])</f>
        <v>197</v>
      </c>
      <c r="C207" s="64">
        <f>INDEX(TableConsDist[Row'#],MATCH(MOD(TableProgramConseqEff[[#This Row],[Row'#]]-1,N_activerows6)+1,TableConsDist[activerow'#],0))</f>
        <v>211</v>
      </c>
      <c r="D207" s="64">
        <f>INDEX(TableProgram[Row'#],MATCH(MOD(INT((TableProgramConseqEff[[#This Row],[Row'#]]-1)/(N_activerows6)),N_conseq_programs)+1, TableProgram[active'#_conseqprogram],0))</f>
        <v>17</v>
      </c>
      <c r="E207" s="64">
        <f xml:space="preserve"> INDEX(TableProgram[Program'#],TableProgramConseqEff[[#This Row],[Row'#_Sheet8]])</f>
        <v>17</v>
      </c>
      <c r="F207" s="64">
        <f>INDEX(TableConsDist[Tranche'#],TableProgramConseqEff[[#This Row],[Row'#_sheet6]])</f>
        <v>8</v>
      </c>
      <c r="G207" s="64">
        <f>INDEX(TableConsDist[Sub-Attribute'#],TableProgramConseqEff[[#This Row],[Row'#_sheet6]])</f>
        <v>1</v>
      </c>
      <c r="H207" s="64">
        <f>INDEX(TableConsDist[Outcome'#],TableProgramConseqEff[[#This Row],[Row'#_sheet6]])</f>
        <v>1</v>
      </c>
      <c r="I207" s="64" t="str">
        <f>INDEX(TableTranche[Tranche],TableProgramConseqEff[[#This Row],[Tranche'#]])</f>
        <v>HFTD - Distribution - 1QU CoRE | 5QU LoRE</v>
      </c>
      <c r="J207" s="64" t="str">
        <f>INDEX(TableProgram[Program],TableProgramConseqEff[[#This Row],[Row'#_Sheet8]])</f>
        <v>Situational Awareness and Forecasting Initiatives - EFD</v>
      </c>
      <c r="K207" s="64" t="str">
        <f>INDEX(TableAttribute[Sub-Attribute],MATCH(TableProgramConseqEff[[#This Row],[Sub-Attribute'#]],TableAttribute[activerow'#],0))</f>
        <v>Safety</v>
      </c>
      <c r="L207" s="64" t="str">
        <f>INDEX(TableOutcome[Outcome],MATCH(TableProgramConseqEff[[#This Row],[Outcome'#]],TableOutcome[Outcome'#],0))</f>
        <v>Red Flag Warning - Catastrophic Fires</v>
      </c>
      <c r="M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07" s="64" t="b">
        <f>COUNTIFS(TableProgramExposure[Active],TRUE,TableProgramExposure[Tranche],TableProgramConseqEff[[#This Row],[Tranche]],TableProgramExposure[Program],TableProgramConseqEff[[#This Row],[Program]])&gt;0</f>
        <v>1</v>
      </c>
      <c r="O207" s="64" t="str">
        <f>INDEX(TableAttribute[Attribute],MATCH(TableProgramConseqEff[[#This Row],[Sub-Attribute'#]],TableAttribute[activerow'#],0))</f>
        <v>Safety</v>
      </c>
      <c r="P207" s="64" t="b">
        <f>AND(TableProgramConseqEff[[#This Row],[Program Active On Trache]],TableProgramConseqEff[[#This Row],[Effectiveness]]&gt;0)</f>
        <v>0</v>
      </c>
      <c r="Q207" s="126">
        <f>IFERROR(INDEX(REF_ConseqEff!H:H,MATCH(TableProgramConseqEff[[#This Row],[Index]],REF_ConseqEff!$L:$L,0)),0)</f>
        <v>0</v>
      </c>
      <c r="R207" s="64"/>
      <c r="S207" s="105">
        <f>IFERROR(INDEX(REF_ConseqEff!J:J,MATCH(TableProgramConseqEff[[#This Row],[Index]],REF_ConseqEff!$L:$L,0)),0)</f>
        <v>0</v>
      </c>
      <c r="T207" s="64">
        <f>IFERROR(INDEX(REF_ConseqEff!I:I,MATCH(TableProgramConseqEff[[#This Row],[Index]],REF_ConseqEff!$L:$L,0)),0)</f>
        <v>0</v>
      </c>
      <c r="U207" s="130">
        <f>IFERROR(INDEX(REF_ConseqEff!K:K,MATCH(TableProgramConseqEff[[#This Row],[Index]],REF_ConseqEff!$L:$L,0)),0)</f>
        <v>0</v>
      </c>
      <c r="V207" s="64"/>
      <c r="W207" s="64"/>
      <c r="X207" s="64"/>
    </row>
    <row r="208" spans="2:24" x14ac:dyDescent="0.25">
      <c r="B208" s="64">
        <f>ROW()-ROW(TableProgramConseqEff[[#Headers],[Row'#]])</f>
        <v>198</v>
      </c>
      <c r="C208" s="64">
        <f>INDEX(TableConsDist[Row'#],MATCH(MOD(TableProgramConseqEff[[#This Row],[Row'#]]-1,N_activerows6)+1,TableConsDist[activerow'#],0))</f>
        <v>212</v>
      </c>
      <c r="D208" s="64">
        <f>INDEX(TableProgram[Row'#],MATCH(MOD(INT((TableProgramConseqEff[[#This Row],[Row'#]]-1)/(N_activerows6)),N_conseq_programs)+1, TableProgram[active'#_conseqprogram],0))</f>
        <v>17</v>
      </c>
      <c r="E208" s="64">
        <f xml:space="preserve"> INDEX(TableProgram[Program'#],TableProgramConseqEff[[#This Row],[Row'#_Sheet8]])</f>
        <v>17</v>
      </c>
      <c r="F208" s="64">
        <f>INDEX(TableConsDist[Tranche'#],TableProgramConseqEff[[#This Row],[Row'#_sheet6]])</f>
        <v>8</v>
      </c>
      <c r="G208" s="64">
        <f>INDEX(TableConsDist[Sub-Attribute'#],TableProgramConseqEff[[#This Row],[Row'#_sheet6]])</f>
        <v>2</v>
      </c>
      <c r="H208" s="64">
        <f>INDEX(TableConsDist[Outcome'#],TableProgramConseqEff[[#This Row],[Row'#_sheet6]])</f>
        <v>1</v>
      </c>
      <c r="I208" s="64" t="str">
        <f>INDEX(TableTranche[Tranche],TableProgramConseqEff[[#This Row],[Tranche'#]])</f>
        <v>HFTD - Distribution - 1QU CoRE | 5QU LoRE</v>
      </c>
      <c r="J208" s="64" t="str">
        <f>INDEX(TableProgram[Program],TableProgramConseqEff[[#This Row],[Row'#_Sheet8]])</f>
        <v>Situational Awareness and Forecasting Initiatives - EFD</v>
      </c>
      <c r="K208" s="64" t="str">
        <f>INDEX(TableAttribute[Sub-Attribute],MATCH(TableProgramConseqEff[[#This Row],[Sub-Attribute'#]],TableAttribute[activerow'#],0))</f>
        <v>Electric Reliability</v>
      </c>
      <c r="L208" s="64" t="str">
        <f>INDEX(TableOutcome[Outcome],MATCH(TableProgramConseqEff[[#This Row],[Outcome'#]],TableOutcome[Outcome'#],0))</f>
        <v>Red Flag Warning - Catastrophic Fires</v>
      </c>
      <c r="M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08" s="64" t="b">
        <f>COUNTIFS(TableProgramExposure[Active],TRUE,TableProgramExposure[Tranche],TableProgramConseqEff[[#This Row],[Tranche]],TableProgramExposure[Program],TableProgramConseqEff[[#This Row],[Program]])&gt;0</f>
        <v>1</v>
      </c>
      <c r="O208" s="64" t="str">
        <f>INDEX(TableAttribute[Attribute],MATCH(TableProgramConseqEff[[#This Row],[Sub-Attribute'#]],TableAttribute[activerow'#],0))</f>
        <v>Electric Reliability</v>
      </c>
      <c r="P208" s="64" t="b">
        <f>AND(TableProgramConseqEff[[#This Row],[Program Active On Trache]],TableProgramConseqEff[[#This Row],[Effectiveness]]&gt;0)</f>
        <v>0</v>
      </c>
      <c r="Q208" s="126">
        <f>IFERROR(INDEX(REF_ConseqEff!H:H,MATCH(TableProgramConseqEff[[#This Row],[Index]],REF_ConseqEff!$L:$L,0)),0)</f>
        <v>0</v>
      </c>
      <c r="R208" s="64"/>
      <c r="S208" s="105">
        <f>IFERROR(INDEX(REF_ConseqEff!J:J,MATCH(TableProgramConseqEff[[#This Row],[Index]],REF_ConseqEff!$L:$L,0)),0)</f>
        <v>0</v>
      </c>
      <c r="T208" s="64">
        <f>IFERROR(INDEX(REF_ConseqEff!I:I,MATCH(TableProgramConseqEff[[#This Row],[Index]],REF_ConseqEff!$L:$L,0)),0)</f>
        <v>0</v>
      </c>
      <c r="U208" s="130">
        <f>IFERROR(INDEX(REF_ConseqEff!K:K,MATCH(TableProgramConseqEff[[#This Row],[Index]],REF_ConseqEff!$L:$L,0)),0)</f>
        <v>0</v>
      </c>
      <c r="V208" s="64"/>
      <c r="W208" s="64"/>
      <c r="X208" s="64"/>
    </row>
    <row r="209" spans="2:24" x14ac:dyDescent="0.25">
      <c r="B209" s="64">
        <f>ROW()-ROW(TableProgramConseqEff[[#Headers],[Row'#]])</f>
        <v>199</v>
      </c>
      <c r="C209" s="64">
        <f>INDEX(TableConsDist[Row'#],MATCH(MOD(TableProgramConseqEff[[#This Row],[Row'#]]-1,N_activerows6)+1,TableConsDist[activerow'#],0))</f>
        <v>213</v>
      </c>
      <c r="D209" s="64">
        <f>INDEX(TableProgram[Row'#],MATCH(MOD(INT((TableProgramConseqEff[[#This Row],[Row'#]]-1)/(N_activerows6)),N_conseq_programs)+1, TableProgram[active'#_conseqprogram],0))</f>
        <v>17</v>
      </c>
      <c r="E209" s="64">
        <f xml:space="preserve"> INDEX(TableProgram[Program'#],TableProgramConseqEff[[#This Row],[Row'#_Sheet8]])</f>
        <v>17</v>
      </c>
      <c r="F209" s="64">
        <f>INDEX(TableConsDist[Tranche'#],TableProgramConseqEff[[#This Row],[Row'#_sheet6]])</f>
        <v>8</v>
      </c>
      <c r="G209" s="64">
        <f>INDEX(TableConsDist[Sub-Attribute'#],TableProgramConseqEff[[#This Row],[Row'#_sheet6]])</f>
        <v>3</v>
      </c>
      <c r="H209" s="64">
        <f>INDEX(TableConsDist[Outcome'#],TableProgramConseqEff[[#This Row],[Row'#_sheet6]])</f>
        <v>1</v>
      </c>
      <c r="I209" s="64" t="str">
        <f>INDEX(TableTranche[Tranche],TableProgramConseqEff[[#This Row],[Tranche'#]])</f>
        <v>HFTD - Distribution - 1QU CoRE | 5QU LoRE</v>
      </c>
      <c r="J209" s="64" t="str">
        <f>INDEX(TableProgram[Program],TableProgramConseqEff[[#This Row],[Row'#_Sheet8]])</f>
        <v>Situational Awareness and Forecasting Initiatives - EFD</v>
      </c>
      <c r="K209" s="64" t="str">
        <f>INDEX(TableAttribute[Sub-Attribute],MATCH(TableProgramConseqEff[[#This Row],[Sub-Attribute'#]],TableAttribute[activerow'#],0))</f>
        <v>Financial</v>
      </c>
      <c r="L209" s="64" t="str">
        <f>INDEX(TableOutcome[Outcome],MATCH(TableProgramConseqEff[[#This Row],[Outcome'#]],TableOutcome[Outcome'#],0))</f>
        <v>Red Flag Warning - Catastrophic Fires</v>
      </c>
      <c r="M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09" s="64" t="b">
        <f>COUNTIFS(TableProgramExposure[Active],TRUE,TableProgramExposure[Tranche],TableProgramConseqEff[[#This Row],[Tranche]],TableProgramExposure[Program],TableProgramConseqEff[[#This Row],[Program]])&gt;0</f>
        <v>1</v>
      </c>
      <c r="O209" s="64" t="str">
        <f>INDEX(TableAttribute[Attribute],MATCH(TableProgramConseqEff[[#This Row],[Sub-Attribute'#]],TableAttribute[activerow'#],0))</f>
        <v>Financial</v>
      </c>
      <c r="P209" s="64" t="b">
        <f>AND(TableProgramConseqEff[[#This Row],[Program Active On Trache]],TableProgramConseqEff[[#This Row],[Effectiveness]]&gt;0)</f>
        <v>0</v>
      </c>
      <c r="Q209" s="126">
        <f>IFERROR(INDEX(REF_ConseqEff!H:H,MATCH(TableProgramConseqEff[[#This Row],[Index]],REF_ConseqEff!$L:$L,0)),0)</f>
        <v>0</v>
      </c>
      <c r="R209" s="64"/>
      <c r="S209" s="105">
        <f>IFERROR(INDEX(REF_ConseqEff!J:J,MATCH(TableProgramConseqEff[[#This Row],[Index]],REF_ConseqEff!$L:$L,0)),0)</f>
        <v>0</v>
      </c>
      <c r="T209" s="64">
        <f>IFERROR(INDEX(REF_ConseqEff!I:I,MATCH(TableProgramConseqEff[[#This Row],[Index]],REF_ConseqEff!$L:$L,0)),0)</f>
        <v>0</v>
      </c>
      <c r="U209" s="130">
        <f>IFERROR(INDEX(REF_ConseqEff!K:K,MATCH(TableProgramConseqEff[[#This Row],[Index]],REF_ConseqEff!$L:$L,0)),0)</f>
        <v>0</v>
      </c>
      <c r="V209" s="64"/>
      <c r="W209" s="64"/>
      <c r="X209" s="64"/>
    </row>
    <row r="210" spans="2:24" x14ac:dyDescent="0.25">
      <c r="B210" s="64">
        <f>ROW()-ROW(TableProgramConseqEff[[#Headers],[Row'#]])</f>
        <v>200</v>
      </c>
      <c r="C210" s="64">
        <f>INDEX(TableConsDist[Row'#],MATCH(MOD(TableProgramConseqEff[[#This Row],[Row'#]]-1,N_activerows6)+1,TableConsDist[activerow'#],0))</f>
        <v>215</v>
      </c>
      <c r="D210" s="64">
        <f>INDEX(TableProgram[Row'#],MATCH(MOD(INT((TableProgramConseqEff[[#This Row],[Row'#]]-1)/(N_activerows6)),N_conseq_programs)+1, TableProgram[active'#_conseqprogram],0))</f>
        <v>17</v>
      </c>
      <c r="E210" s="64">
        <f xml:space="preserve"> INDEX(TableProgram[Program'#],TableProgramConseqEff[[#This Row],[Row'#_Sheet8]])</f>
        <v>17</v>
      </c>
      <c r="F210" s="64">
        <f>INDEX(TableConsDist[Tranche'#],TableProgramConseqEff[[#This Row],[Row'#_sheet6]])</f>
        <v>8</v>
      </c>
      <c r="G210" s="64">
        <f>INDEX(TableConsDist[Sub-Attribute'#],TableProgramConseqEff[[#This Row],[Row'#_sheet6]])</f>
        <v>2</v>
      </c>
      <c r="H210" s="64">
        <f>INDEX(TableConsDist[Outcome'#],TableProgramConseqEff[[#This Row],[Row'#_sheet6]])</f>
        <v>2</v>
      </c>
      <c r="I210" s="64" t="str">
        <f>INDEX(TableTranche[Tranche],TableProgramConseqEff[[#This Row],[Tranche'#]])</f>
        <v>HFTD - Distribution - 1QU CoRE | 5QU LoRE</v>
      </c>
      <c r="J210" s="64" t="str">
        <f>INDEX(TableProgram[Program],TableProgramConseqEff[[#This Row],[Row'#_Sheet8]])</f>
        <v>Situational Awareness and Forecasting Initiatives - EFD</v>
      </c>
      <c r="K210" s="64" t="str">
        <f>INDEX(TableAttribute[Sub-Attribute],MATCH(TableProgramConseqEff[[#This Row],[Sub-Attribute'#]],TableAttribute[activerow'#],0))</f>
        <v>Electric Reliability</v>
      </c>
      <c r="L210" s="64" t="str">
        <f>INDEX(TableOutcome[Outcome],MATCH(TableProgramConseqEff[[#This Row],[Outcome'#]],TableOutcome[Outcome'#],0))</f>
        <v>Red Flag Warning - Destructive Fires</v>
      </c>
      <c r="M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10" s="64" t="b">
        <f>COUNTIFS(TableProgramExposure[Active],TRUE,TableProgramExposure[Tranche],TableProgramConseqEff[[#This Row],[Tranche]],TableProgramExposure[Program],TableProgramConseqEff[[#This Row],[Program]])&gt;0</f>
        <v>1</v>
      </c>
      <c r="O210" s="64" t="str">
        <f>INDEX(TableAttribute[Attribute],MATCH(TableProgramConseqEff[[#This Row],[Sub-Attribute'#]],TableAttribute[activerow'#],0))</f>
        <v>Electric Reliability</v>
      </c>
      <c r="P210" s="64" t="b">
        <f>AND(TableProgramConseqEff[[#This Row],[Program Active On Trache]],TableProgramConseqEff[[#This Row],[Effectiveness]]&gt;0)</f>
        <v>0</v>
      </c>
      <c r="Q210" s="126">
        <f>IFERROR(INDEX(REF_ConseqEff!H:H,MATCH(TableProgramConseqEff[[#This Row],[Index]],REF_ConseqEff!$L:$L,0)),0)</f>
        <v>0</v>
      </c>
      <c r="R210" s="64"/>
      <c r="S210" s="105">
        <f>IFERROR(INDEX(REF_ConseqEff!J:J,MATCH(TableProgramConseqEff[[#This Row],[Index]],REF_ConseqEff!$L:$L,0)),0)</f>
        <v>0</v>
      </c>
      <c r="T210" s="64">
        <f>IFERROR(INDEX(REF_ConseqEff!I:I,MATCH(TableProgramConseqEff[[#This Row],[Index]],REF_ConseqEff!$L:$L,0)),0)</f>
        <v>0</v>
      </c>
      <c r="U210" s="130">
        <f>IFERROR(INDEX(REF_ConseqEff!K:K,MATCH(TableProgramConseqEff[[#This Row],[Index]],REF_ConseqEff!$L:$L,0)),0)</f>
        <v>0</v>
      </c>
      <c r="V210" s="64"/>
      <c r="W210" s="64"/>
      <c r="X210" s="64"/>
    </row>
    <row r="211" spans="2:24" x14ac:dyDescent="0.25">
      <c r="B211" s="64">
        <f>ROW()-ROW(TableProgramConseqEff[[#Headers],[Row'#]])</f>
        <v>201</v>
      </c>
      <c r="C211" s="64">
        <f>INDEX(TableConsDist[Row'#],MATCH(MOD(TableProgramConseqEff[[#This Row],[Row'#]]-1,N_activerows6)+1,TableConsDist[activerow'#],0))</f>
        <v>216</v>
      </c>
      <c r="D211" s="64">
        <f>INDEX(TableProgram[Row'#],MATCH(MOD(INT((TableProgramConseqEff[[#This Row],[Row'#]]-1)/(N_activerows6)),N_conseq_programs)+1, TableProgram[active'#_conseqprogram],0))</f>
        <v>17</v>
      </c>
      <c r="E211" s="64">
        <f xml:space="preserve"> INDEX(TableProgram[Program'#],TableProgramConseqEff[[#This Row],[Row'#_Sheet8]])</f>
        <v>17</v>
      </c>
      <c r="F211" s="64">
        <f>INDEX(TableConsDist[Tranche'#],TableProgramConseqEff[[#This Row],[Row'#_sheet6]])</f>
        <v>8</v>
      </c>
      <c r="G211" s="64">
        <f>INDEX(TableConsDist[Sub-Attribute'#],TableProgramConseqEff[[#This Row],[Row'#_sheet6]])</f>
        <v>3</v>
      </c>
      <c r="H211" s="64">
        <f>INDEX(TableConsDist[Outcome'#],TableProgramConseqEff[[#This Row],[Row'#_sheet6]])</f>
        <v>2</v>
      </c>
      <c r="I211" s="64" t="str">
        <f>INDEX(TableTranche[Tranche],TableProgramConseqEff[[#This Row],[Tranche'#]])</f>
        <v>HFTD - Distribution - 1QU CoRE | 5QU LoRE</v>
      </c>
      <c r="J211" s="64" t="str">
        <f>INDEX(TableProgram[Program],TableProgramConseqEff[[#This Row],[Row'#_Sheet8]])</f>
        <v>Situational Awareness and Forecasting Initiatives - EFD</v>
      </c>
      <c r="K211" s="64" t="str">
        <f>INDEX(TableAttribute[Sub-Attribute],MATCH(TableProgramConseqEff[[#This Row],[Sub-Attribute'#]],TableAttribute[activerow'#],0))</f>
        <v>Financial</v>
      </c>
      <c r="L211" s="64" t="str">
        <f>INDEX(TableOutcome[Outcome],MATCH(TableProgramConseqEff[[#This Row],[Outcome'#]],TableOutcome[Outcome'#],0))</f>
        <v>Red Flag Warning - Destructive Fires</v>
      </c>
      <c r="M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11" s="64" t="b">
        <f>COUNTIFS(TableProgramExposure[Active],TRUE,TableProgramExposure[Tranche],TableProgramConseqEff[[#This Row],[Tranche]],TableProgramExposure[Program],TableProgramConseqEff[[#This Row],[Program]])&gt;0</f>
        <v>1</v>
      </c>
      <c r="O211" s="64" t="str">
        <f>INDEX(TableAttribute[Attribute],MATCH(TableProgramConseqEff[[#This Row],[Sub-Attribute'#]],TableAttribute[activerow'#],0))</f>
        <v>Financial</v>
      </c>
      <c r="P211" s="64" t="b">
        <f>AND(TableProgramConseqEff[[#This Row],[Program Active On Trache]],TableProgramConseqEff[[#This Row],[Effectiveness]]&gt;0)</f>
        <v>0</v>
      </c>
      <c r="Q211" s="126">
        <f>IFERROR(INDEX(REF_ConseqEff!H:H,MATCH(TableProgramConseqEff[[#This Row],[Index]],REF_ConseqEff!$L:$L,0)),0)</f>
        <v>0</v>
      </c>
      <c r="R211" s="64"/>
      <c r="S211" s="105">
        <f>IFERROR(INDEX(REF_ConseqEff!J:J,MATCH(TableProgramConseqEff[[#This Row],[Index]],REF_ConseqEff!$L:$L,0)),0)</f>
        <v>0</v>
      </c>
      <c r="T211" s="64">
        <f>IFERROR(INDEX(REF_ConseqEff!I:I,MATCH(TableProgramConseqEff[[#This Row],[Index]],REF_ConseqEff!$L:$L,0)),0)</f>
        <v>0</v>
      </c>
      <c r="U211" s="130">
        <f>IFERROR(INDEX(REF_ConseqEff!K:K,MATCH(TableProgramConseqEff[[#This Row],[Index]],REF_ConseqEff!$L:$L,0)),0)</f>
        <v>0</v>
      </c>
      <c r="V211" s="64"/>
      <c r="W211" s="64"/>
      <c r="X211" s="64"/>
    </row>
    <row r="212" spans="2:24" x14ac:dyDescent="0.25">
      <c r="B212" s="64">
        <f>ROW()-ROW(TableProgramConseqEff[[#Headers],[Row'#]])</f>
        <v>202</v>
      </c>
      <c r="C212" s="64">
        <f>INDEX(TableConsDist[Row'#],MATCH(MOD(TableProgramConseqEff[[#This Row],[Row'#]]-1,N_activerows6)+1,TableConsDist[activerow'#],0))</f>
        <v>217</v>
      </c>
      <c r="D212" s="64">
        <f>INDEX(TableProgram[Row'#],MATCH(MOD(INT((TableProgramConseqEff[[#This Row],[Row'#]]-1)/(N_activerows6)),N_conseq_programs)+1, TableProgram[active'#_conseqprogram],0))</f>
        <v>17</v>
      </c>
      <c r="E212" s="64">
        <f xml:space="preserve"> INDEX(TableProgram[Program'#],TableProgramConseqEff[[#This Row],[Row'#_Sheet8]])</f>
        <v>17</v>
      </c>
      <c r="F212" s="64">
        <f>INDEX(TableConsDist[Tranche'#],TableProgramConseqEff[[#This Row],[Row'#_sheet6]])</f>
        <v>8</v>
      </c>
      <c r="G212" s="64">
        <f>INDEX(TableConsDist[Sub-Attribute'#],TableProgramConseqEff[[#This Row],[Row'#_sheet6]])</f>
        <v>1</v>
      </c>
      <c r="H212" s="64">
        <f>INDEX(TableConsDist[Outcome'#],TableProgramConseqEff[[#This Row],[Row'#_sheet6]])</f>
        <v>3</v>
      </c>
      <c r="I212" s="64" t="str">
        <f>INDEX(TableTranche[Tranche],TableProgramConseqEff[[#This Row],[Tranche'#]])</f>
        <v>HFTD - Distribution - 1QU CoRE | 5QU LoRE</v>
      </c>
      <c r="J212" s="64" t="str">
        <f>INDEX(TableProgram[Program],TableProgramConseqEff[[#This Row],[Row'#_Sheet8]])</f>
        <v>Situational Awareness and Forecasting Initiatives - EFD</v>
      </c>
      <c r="K212" s="64" t="str">
        <f>INDEX(TableAttribute[Sub-Attribute],MATCH(TableProgramConseqEff[[#This Row],[Sub-Attribute'#]],TableAttribute[activerow'#],0))</f>
        <v>Safety</v>
      </c>
      <c r="L212" s="64" t="str">
        <f>INDEX(TableOutcome[Outcome],MATCH(TableProgramConseqEff[[#This Row],[Outcome'#]],TableOutcome[Outcome'#],0))</f>
        <v>Red Flag Warning - Large Fires</v>
      </c>
      <c r="M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12" s="64" t="b">
        <f>COUNTIFS(TableProgramExposure[Active],TRUE,TableProgramExposure[Tranche],TableProgramConseqEff[[#This Row],[Tranche]],TableProgramExposure[Program],TableProgramConseqEff[[#This Row],[Program]])&gt;0</f>
        <v>1</v>
      </c>
      <c r="O212" s="64" t="str">
        <f>INDEX(TableAttribute[Attribute],MATCH(TableProgramConseqEff[[#This Row],[Sub-Attribute'#]],TableAttribute[activerow'#],0))</f>
        <v>Safety</v>
      </c>
      <c r="P212" s="64" t="b">
        <f>AND(TableProgramConseqEff[[#This Row],[Program Active On Trache]],TableProgramConseqEff[[#This Row],[Effectiveness]]&gt;0)</f>
        <v>0</v>
      </c>
      <c r="Q212" s="126">
        <f>IFERROR(INDEX(REF_ConseqEff!H:H,MATCH(TableProgramConseqEff[[#This Row],[Index]],REF_ConseqEff!$L:$L,0)),0)</f>
        <v>0</v>
      </c>
      <c r="R212" s="64"/>
      <c r="S212" s="105">
        <f>IFERROR(INDEX(REF_ConseqEff!J:J,MATCH(TableProgramConseqEff[[#This Row],[Index]],REF_ConseqEff!$L:$L,0)),0)</f>
        <v>0</v>
      </c>
      <c r="T212" s="64">
        <f>IFERROR(INDEX(REF_ConseqEff!I:I,MATCH(TableProgramConseqEff[[#This Row],[Index]],REF_ConseqEff!$L:$L,0)),0)</f>
        <v>0</v>
      </c>
      <c r="U212" s="130">
        <f>IFERROR(INDEX(REF_ConseqEff!K:K,MATCH(TableProgramConseqEff[[#This Row],[Index]],REF_ConseqEff!$L:$L,0)),0)</f>
        <v>0</v>
      </c>
      <c r="V212" s="64"/>
      <c r="W212" s="64"/>
      <c r="X212" s="64"/>
    </row>
    <row r="213" spans="2:24" x14ac:dyDescent="0.25">
      <c r="B213" s="64">
        <f>ROW()-ROW(TableProgramConseqEff[[#Headers],[Row'#]])</f>
        <v>203</v>
      </c>
      <c r="C213" s="64">
        <f>INDEX(TableConsDist[Row'#],MATCH(MOD(TableProgramConseqEff[[#This Row],[Row'#]]-1,N_activerows6)+1,TableConsDist[activerow'#],0))</f>
        <v>218</v>
      </c>
      <c r="D213" s="64">
        <f>INDEX(TableProgram[Row'#],MATCH(MOD(INT((TableProgramConseqEff[[#This Row],[Row'#]]-1)/(N_activerows6)),N_conseq_programs)+1, TableProgram[active'#_conseqprogram],0))</f>
        <v>17</v>
      </c>
      <c r="E213" s="64">
        <f xml:space="preserve"> INDEX(TableProgram[Program'#],TableProgramConseqEff[[#This Row],[Row'#_Sheet8]])</f>
        <v>17</v>
      </c>
      <c r="F213" s="64">
        <f>INDEX(TableConsDist[Tranche'#],TableProgramConseqEff[[#This Row],[Row'#_sheet6]])</f>
        <v>8</v>
      </c>
      <c r="G213" s="64">
        <f>INDEX(TableConsDist[Sub-Attribute'#],TableProgramConseqEff[[#This Row],[Row'#_sheet6]])</f>
        <v>2</v>
      </c>
      <c r="H213" s="64">
        <f>INDEX(TableConsDist[Outcome'#],TableProgramConseqEff[[#This Row],[Row'#_sheet6]])</f>
        <v>3</v>
      </c>
      <c r="I213" s="64" t="str">
        <f>INDEX(TableTranche[Tranche],TableProgramConseqEff[[#This Row],[Tranche'#]])</f>
        <v>HFTD - Distribution - 1QU CoRE | 5QU LoRE</v>
      </c>
      <c r="J213" s="64" t="str">
        <f>INDEX(TableProgram[Program],TableProgramConseqEff[[#This Row],[Row'#_Sheet8]])</f>
        <v>Situational Awareness and Forecasting Initiatives - EFD</v>
      </c>
      <c r="K213" s="64" t="str">
        <f>INDEX(TableAttribute[Sub-Attribute],MATCH(TableProgramConseqEff[[#This Row],[Sub-Attribute'#]],TableAttribute[activerow'#],0))</f>
        <v>Electric Reliability</v>
      </c>
      <c r="L213" s="64" t="str">
        <f>INDEX(TableOutcome[Outcome],MATCH(TableProgramConseqEff[[#This Row],[Outcome'#]],TableOutcome[Outcome'#],0))</f>
        <v>Red Flag Warning - Large Fires</v>
      </c>
      <c r="M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13" s="64" t="b">
        <f>COUNTIFS(TableProgramExposure[Active],TRUE,TableProgramExposure[Tranche],TableProgramConseqEff[[#This Row],[Tranche]],TableProgramExposure[Program],TableProgramConseqEff[[#This Row],[Program]])&gt;0</f>
        <v>1</v>
      </c>
      <c r="O213" s="64" t="str">
        <f>INDEX(TableAttribute[Attribute],MATCH(TableProgramConseqEff[[#This Row],[Sub-Attribute'#]],TableAttribute[activerow'#],0))</f>
        <v>Electric Reliability</v>
      </c>
      <c r="P213" s="64" t="b">
        <f>AND(TableProgramConseqEff[[#This Row],[Program Active On Trache]],TableProgramConseqEff[[#This Row],[Effectiveness]]&gt;0)</f>
        <v>0</v>
      </c>
      <c r="Q213" s="126">
        <f>IFERROR(INDEX(REF_ConseqEff!H:H,MATCH(TableProgramConseqEff[[#This Row],[Index]],REF_ConseqEff!$L:$L,0)),0)</f>
        <v>0</v>
      </c>
      <c r="R213" s="64"/>
      <c r="S213" s="105">
        <f>IFERROR(INDEX(REF_ConseqEff!J:J,MATCH(TableProgramConseqEff[[#This Row],[Index]],REF_ConseqEff!$L:$L,0)),0)</f>
        <v>0</v>
      </c>
      <c r="T213" s="64">
        <f>IFERROR(INDEX(REF_ConseqEff!I:I,MATCH(TableProgramConseqEff[[#This Row],[Index]],REF_ConseqEff!$L:$L,0)),0)</f>
        <v>0</v>
      </c>
      <c r="U213" s="130">
        <f>IFERROR(INDEX(REF_ConseqEff!K:K,MATCH(TableProgramConseqEff[[#This Row],[Index]],REF_ConseqEff!$L:$L,0)),0)</f>
        <v>0</v>
      </c>
      <c r="V213" s="64"/>
      <c r="W213" s="64"/>
      <c r="X213" s="64"/>
    </row>
    <row r="214" spans="2:24" x14ac:dyDescent="0.25">
      <c r="B214" s="64">
        <f>ROW()-ROW(TableProgramConseqEff[[#Headers],[Row'#]])</f>
        <v>204</v>
      </c>
      <c r="C214" s="64">
        <f>INDEX(TableConsDist[Row'#],MATCH(MOD(TableProgramConseqEff[[#This Row],[Row'#]]-1,N_activerows6)+1,TableConsDist[activerow'#],0))</f>
        <v>219</v>
      </c>
      <c r="D214" s="64">
        <f>INDEX(TableProgram[Row'#],MATCH(MOD(INT((TableProgramConseqEff[[#This Row],[Row'#]]-1)/(N_activerows6)),N_conseq_programs)+1, TableProgram[active'#_conseqprogram],0))</f>
        <v>17</v>
      </c>
      <c r="E214" s="64">
        <f xml:space="preserve"> INDEX(TableProgram[Program'#],TableProgramConseqEff[[#This Row],[Row'#_Sheet8]])</f>
        <v>17</v>
      </c>
      <c r="F214" s="64">
        <f>INDEX(TableConsDist[Tranche'#],TableProgramConseqEff[[#This Row],[Row'#_sheet6]])</f>
        <v>8</v>
      </c>
      <c r="G214" s="64">
        <f>INDEX(TableConsDist[Sub-Attribute'#],TableProgramConseqEff[[#This Row],[Row'#_sheet6]])</f>
        <v>3</v>
      </c>
      <c r="H214" s="64">
        <f>INDEX(TableConsDist[Outcome'#],TableProgramConseqEff[[#This Row],[Row'#_sheet6]])</f>
        <v>3</v>
      </c>
      <c r="I214" s="64" t="str">
        <f>INDEX(TableTranche[Tranche],TableProgramConseqEff[[#This Row],[Tranche'#]])</f>
        <v>HFTD - Distribution - 1QU CoRE | 5QU LoRE</v>
      </c>
      <c r="J214" s="64" t="str">
        <f>INDEX(TableProgram[Program],TableProgramConseqEff[[#This Row],[Row'#_Sheet8]])</f>
        <v>Situational Awareness and Forecasting Initiatives - EFD</v>
      </c>
      <c r="K214" s="64" t="str">
        <f>INDEX(TableAttribute[Sub-Attribute],MATCH(TableProgramConseqEff[[#This Row],[Sub-Attribute'#]],TableAttribute[activerow'#],0))</f>
        <v>Financial</v>
      </c>
      <c r="L214" s="64" t="str">
        <f>INDEX(TableOutcome[Outcome],MATCH(TableProgramConseqEff[[#This Row],[Outcome'#]],TableOutcome[Outcome'#],0))</f>
        <v>Red Flag Warning - Large Fires</v>
      </c>
      <c r="M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14" s="64" t="b">
        <f>COUNTIFS(TableProgramExposure[Active],TRUE,TableProgramExposure[Tranche],TableProgramConseqEff[[#This Row],[Tranche]],TableProgramExposure[Program],TableProgramConseqEff[[#This Row],[Program]])&gt;0</f>
        <v>1</v>
      </c>
      <c r="O214" s="64" t="str">
        <f>INDEX(TableAttribute[Attribute],MATCH(TableProgramConseqEff[[#This Row],[Sub-Attribute'#]],TableAttribute[activerow'#],0))</f>
        <v>Financial</v>
      </c>
      <c r="P214" s="64" t="b">
        <f>AND(TableProgramConseqEff[[#This Row],[Program Active On Trache]],TableProgramConseqEff[[#This Row],[Effectiveness]]&gt;0)</f>
        <v>0</v>
      </c>
      <c r="Q214" s="126">
        <f>IFERROR(INDEX(REF_ConseqEff!H:H,MATCH(TableProgramConseqEff[[#This Row],[Index]],REF_ConseqEff!$L:$L,0)),0)</f>
        <v>0</v>
      </c>
      <c r="R214" s="64"/>
      <c r="S214" s="105">
        <f>IFERROR(INDEX(REF_ConseqEff!J:J,MATCH(TableProgramConseqEff[[#This Row],[Index]],REF_ConseqEff!$L:$L,0)),0)</f>
        <v>0</v>
      </c>
      <c r="T214" s="64">
        <f>IFERROR(INDEX(REF_ConseqEff!I:I,MATCH(TableProgramConseqEff[[#This Row],[Index]],REF_ConseqEff!$L:$L,0)),0)</f>
        <v>0</v>
      </c>
      <c r="U214" s="130">
        <f>IFERROR(INDEX(REF_ConseqEff!K:K,MATCH(TableProgramConseqEff[[#This Row],[Index]],REF_ConseqEff!$L:$L,0)),0)</f>
        <v>0</v>
      </c>
      <c r="V214" s="64"/>
      <c r="W214" s="64"/>
      <c r="X214" s="64"/>
    </row>
    <row r="215" spans="2:24" x14ac:dyDescent="0.25">
      <c r="B215" s="64">
        <f>ROW()-ROW(TableProgramConseqEff[[#Headers],[Row'#]])</f>
        <v>205</v>
      </c>
      <c r="C215" s="64">
        <f>INDEX(TableConsDist[Row'#],MATCH(MOD(TableProgramConseqEff[[#This Row],[Row'#]]-1,N_activerows6)+1,TableConsDist[activerow'#],0))</f>
        <v>220</v>
      </c>
      <c r="D215" s="64">
        <f>INDEX(TableProgram[Row'#],MATCH(MOD(INT((TableProgramConseqEff[[#This Row],[Row'#]]-1)/(N_activerows6)),N_conseq_programs)+1, TableProgram[active'#_conseqprogram],0))</f>
        <v>17</v>
      </c>
      <c r="E215" s="64">
        <f xml:space="preserve"> INDEX(TableProgram[Program'#],TableProgramConseqEff[[#This Row],[Row'#_Sheet8]])</f>
        <v>17</v>
      </c>
      <c r="F215" s="64">
        <f>INDEX(TableConsDist[Tranche'#],TableProgramConseqEff[[#This Row],[Row'#_sheet6]])</f>
        <v>8</v>
      </c>
      <c r="G215" s="64">
        <f>INDEX(TableConsDist[Sub-Attribute'#],TableProgramConseqEff[[#This Row],[Row'#_sheet6]])</f>
        <v>1</v>
      </c>
      <c r="H215" s="64">
        <f>INDEX(TableConsDist[Outcome'#],TableProgramConseqEff[[#This Row],[Row'#_sheet6]])</f>
        <v>4</v>
      </c>
      <c r="I215" s="64" t="str">
        <f>INDEX(TableTranche[Tranche],TableProgramConseqEff[[#This Row],[Tranche'#]])</f>
        <v>HFTD - Distribution - 1QU CoRE | 5QU LoRE</v>
      </c>
      <c r="J215" s="64" t="str">
        <f>INDEX(TableProgram[Program],TableProgramConseqEff[[#This Row],[Row'#_Sheet8]])</f>
        <v>Situational Awareness and Forecasting Initiatives - EFD</v>
      </c>
      <c r="K215" s="64" t="str">
        <f>INDEX(TableAttribute[Sub-Attribute],MATCH(TableProgramConseqEff[[#This Row],[Sub-Attribute'#]],TableAttribute[activerow'#],0))</f>
        <v>Safety</v>
      </c>
      <c r="L215" s="64" t="str">
        <f>INDEX(TableOutcome[Outcome],MATCH(TableProgramConseqEff[[#This Row],[Outcome'#]],TableOutcome[Outcome'#],0))</f>
        <v>Red Flag Warning - Small Fires</v>
      </c>
      <c r="M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5" s="64" t="b">
        <f>COUNTIFS(TableProgramExposure[Active],TRUE,TableProgramExposure[Tranche],TableProgramConseqEff[[#This Row],[Tranche]],TableProgramExposure[Program],TableProgramConseqEff[[#This Row],[Program]])&gt;0</f>
        <v>1</v>
      </c>
      <c r="O215" s="64" t="str">
        <f>INDEX(TableAttribute[Attribute],MATCH(TableProgramConseqEff[[#This Row],[Sub-Attribute'#]],TableAttribute[activerow'#],0))</f>
        <v>Safety</v>
      </c>
      <c r="P215" s="64" t="b">
        <f>AND(TableProgramConseqEff[[#This Row],[Program Active On Trache]],TableProgramConseqEff[[#This Row],[Effectiveness]]&gt;0)</f>
        <v>0</v>
      </c>
      <c r="Q215" s="126">
        <f>IFERROR(INDEX(REF_ConseqEff!H:H,MATCH(TableProgramConseqEff[[#This Row],[Index]],REF_ConseqEff!$L:$L,0)),0)</f>
        <v>0</v>
      </c>
      <c r="R215" s="64"/>
      <c r="S215" s="105">
        <f>IFERROR(INDEX(REF_ConseqEff!J:J,MATCH(TableProgramConseqEff[[#This Row],[Index]],REF_ConseqEff!$L:$L,0)),0)</f>
        <v>0</v>
      </c>
      <c r="T215" s="64">
        <f>IFERROR(INDEX(REF_ConseqEff!I:I,MATCH(TableProgramConseqEff[[#This Row],[Index]],REF_ConseqEff!$L:$L,0)),0)</f>
        <v>0</v>
      </c>
      <c r="U215" s="130">
        <f>IFERROR(INDEX(REF_ConseqEff!K:K,MATCH(TableProgramConseqEff[[#This Row],[Index]],REF_ConseqEff!$L:$L,0)),0)</f>
        <v>0</v>
      </c>
      <c r="V215" s="64"/>
      <c r="W215" s="64"/>
      <c r="X215" s="64"/>
    </row>
    <row r="216" spans="2:24" x14ac:dyDescent="0.25">
      <c r="B216" s="64">
        <f>ROW()-ROW(TableProgramConseqEff[[#Headers],[Row'#]])</f>
        <v>206</v>
      </c>
      <c r="C216" s="64">
        <f>INDEX(TableConsDist[Row'#],MATCH(MOD(TableProgramConseqEff[[#This Row],[Row'#]]-1,N_activerows6)+1,TableConsDist[activerow'#],0))</f>
        <v>221</v>
      </c>
      <c r="D216" s="64">
        <f>INDEX(TableProgram[Row'#],MATCH(MOD(INT((TableProgramConseqEff[[#This Row],[Row'#]]-1)/(N_activerows6)),N_conseq_programs)+1, TableProgram[active'#_conseqprogram],0))</f>
        <v>17</v>
      </c>
      <c r="E216" s="64">
        <f xml:space="preserve"> INDEX(TableProgram[Program'#],TableProgramConseqEff[[#This Row],[Row'#_Sheet8]])</f>
        <v>17</v>
      </c>
      <c r="F216" s="64">
        <f>INDEX(TableConsDist[Tranche'#],TableProgramConseqEff[[#This Row],[Row'#_sheet6]])</f>
        <v>8</v>
      </c>
      <c r="G216" s="64">
        <f>INDEX(TableConsDist[Sub-Attribute'#],TableProgramConseqEff[[#This Row],[Row'#_sheet6]])</f>
        <v>2</v>
      </c>
      <c r="H216" s="64">
        <f>INDEX(TableConsDist[Outcome'#],TableProgramConseqEff[[#This Row],[Row'#_sheet6]])</f>
        <v>4</v>
      </c>
      <c r="I216" s="64" t="str">
        <f>INDEX(TableTranche[Tranche],TableProgramConseqEff[[#This Row],[Tranche'#]])</f>
        <v>HFTD - Distribution - 1QU CoRE | 5QU LoRE</v>
      </c>
      <c r="J216" s="64" t="str">
        <f>INDEX(TableProgram[Program],TableProgramConseqEff[[#This Row],[Row'#_Sheet8]])</f>
        <v>Situational Awareness and Forecasting Initiatives - EFD</v>
      </c>
      <c r="K216" s="64" t="str">
        <f>INDEX(TableAttribute[Sub-Attribute],MATCH(TableProgramConseqEff[[#This Row],[Sub-Attribute'#]],TableAttribute[activerow'#],0))</f>
        <v>Electric Reliability</v>
      </c>
      <c r="L216" s="64" t="str">
        <f>INDEX(TableOutcome[Outcome],MATCH(TableProgramConseqEff[[#This Row],[Outcome'#]],TableOutcome[Outcome'#],0))</f>
        <v>Red Flag Warning - Small Fires</v>
      </c>
      <c r="M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6" s="64" t="b">
        <f>COUNTIFS(TableProgramExposure[Active],TRUE,TableProgramExposure[Tranche],TableProgramConseqEff[[#This Row],[Tranche]],TableProgramExposure[Program],TableProgramConseqEff[[#This Row],[Program]])&gt;0</f>
        <v>1</v>
      </c>
      <c r="O216" s="64" t="str">
        <f>INDEX(TableAttribute[Attribute],MATCH(TableProgramConseqEff[[#This Row],[Sub-Attribute'#]],TableAttribute[activerow'#],0))</f>
        <v>Electric Reliability</v>
      </c>
      <c r="P216" s="64" t="b">
        <f>AND(TableProgramConseqEff[[#This Row],[Program Active On Trache]],TableProgramConseqEff[[#This Row],[Effectiveness]]&gt;0)</f>
        <v>0</v>
      </c>
      <c r="Q216" s="126">
        <f>IFERROR(INDEX(REF_ConseqEff!H:H,MATCH(TableProgramConseqEff[[#This Row],[Index]],REF_ConseqEff!$L:$L,0)),0)</f>
        <v>0</v>
      </c>
      <c r="R216" s="64"/>
      <c r="S216" s="105">
        <f>IFERROR(INDEX(REF_ConseqEff!J:J,MATCH(TableProgramConseqEff[[#This Row],[Index]],REF_ConseqEff!$L:$L,0)),0)</f>
        <v>0</v>
      </c>
      <c r="T216" s="64">
        <f>IFERROR(INDEX(REF_ConseqEff!I:I,MATCH(TableProgramConseqEff[[#This Row],[Index]],REF_ConseqEff!$L:$L,0)),0)</f>
        <v>0</v>
      </c>
      <c r="U216" s="130">
        <f>IFERROR(INDEX(REF_ConseqEff!K:K,MATCH(TableProgramConseqEff[[#This Row],[Index]],REF_ConseqEff!$L:$L,0)),0)</f>
        <v>0</v>
      </c>
      <c r="V216" s="64"/>
      <c r="W216" s="64"/>
      <c r="X216" s="64"/>
    </row>
    <row r="217" spans="2:24" x14ac:dyDescent="0.25">
      <c r="B217" s="64">
        <f>ROW()-ROW(TableProgramConseqEff[[#Headers],[Row'#]])</f>
        <v>207</v>
      </c>
      <c r="C217" s="64">
        <f>INDEX(TableConsDist[Row'#],MATCH(MOD(TableProgramConseqEff[[#This Row],[Row'#]]-1,N_activerows6)+1,TableConsDist[activerow'#],0))</f>
        <v>222</v>
      </c>
      <c r="D217" s="64">
        <f>INDEX(TableProgram[Row'#],MATCH(MOD(INT((TableProgramConseqEff[[#This Row],[Row'#]]-1)/(N_activerows6)),N_conseq_programs)+1, TableProgram[active'#_conseqprogram],0))</f>
        <v>17</v>
      </c>
      <c r="E217" s="64">
        <f xml:space="preserve"> INDEX(TableProgram[Program'#],TableProgramConseqEff[[#This Row],[Row'#_Sheet8]])</f>
        <v>17</v>
      </c>
      <c r="F217" s="64">
        <f>INDEX(TableConsDist[Tranche'#],TableProgramConseqEff[[#This Row],[Row'#_sheet6]])</f>
        <v>8</v>
      </c>
      <c r="G217" s="64">
        <f>INDEX(TableConsDist[Sub-Attribute'#],TableProgramConseqEff[[#This Row],[Row'#_sheet6]])</f>
        <v>3</v>
      </c>
      <c r="H217" s="64">
        <f>INDEX(TableConsDist[Outcome'#],TableProgramConseqEff[[#This Row],[Row'#_sheet6]])</f>
        <v>4</v>
      </c>
      <c r="I217" s="64" t="str">
        <f>INDEX(TableTranche[Tranche],TableProgramConseqEff[[#This Row],[Tranche'#]])</f>
        <v>HFTD - Distribution - 1QU CoRE | 5QU LoRE</v>
      </c>
      <c r="J217" s="64" t="str">
        <f>INDEX(TableProgram[Program],TableProgramConseqEff[[#This Row],[Row'#_Sheet8]])</f>
        <v>Situational Awareness and Forecasting Initiatives - EFD</v>
      </c>
      <c r="K217" s="64" t="str">
        <f>INDEX(TableAttribute[Sub-Attribute],MATCH(TableProgramConseqEff[[#This Row],[Sub-Attribute'#]],TableAttribute[activerow'#],0))</f>
        <v>Financial</v>
      </c>
      <c r="L217" s="64" t="str">
        <f>INDEX(TableOutcome[Outcome],MATCH(TableProgramConseqEff[[#This Row],[Outcome'#]],TableOutcome[Outcome'#],0))</f>
        <v>Red Flag Warning - Small Fires</v>
      </c>
      <c r="M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7" s="64" t="b">
        <f>COUNTIFS(TableProgramExposure[Active],TRUE,TableProgramExposure[Tranche],TableProgramConseqEff[[#This Row],[Tranche]],TableProgramExposure[Program],TableProgramConseqEff[[#This Row],[Program]])&gt;0</f>
        <v>1</v>
      </c>
      <c r="O217" s="64" t="str">
        <f>INDEX(TableAttribute[Attribute],MATCH(TableProgramConseqEff[[#This Row],[Sub-Attribute'#]],TableAttribute[activerow'#],0))</f>
        <v>Financial</v>
      </c>
      <c r="P217" s="64" t="b">
        <f>AND(TableProgramConseqEff[[#This Row],[Program Active On Trache]],TableProgramConseqEff[[#This Row],[Effectiveness]]&gt;0)</f>
        <v>0</v>
      </c>
      <c r="Q217" s="126">
        <f>IFERROR(INDEX(REF_ConseqEff!H:H,MATCH(TableProgramConseqEff[[#This Row],[Index]],REF_ConseqEff!$L:$L,0)),0)</f>
        <v>0</v>
      </c>
      <c r="R217" s="64"/>
      <c r="S217" s="105">
        <f>IFERROR(INDEX(REF_ConseqEff!J:J,MATCH(TableProgramConseqEff[[#This Row],[Index]],REF_ConseqEff!$L:$L,0)),0)</f>
        <v>0</v>
      </c>
      <c r="T217" s="64">
        <f>IFERROR(INDEX(REF_ConseqEff!I:I,MATCH(TableProgramConseqEff[[#This Row],[Index]],REF_ConseqEff!$L:$L,0)),0)</f>
        <v>0</v>
      </c>
      <c r="U217" s="130">
        <f>IFERROR(INDEX(REF_ConseqEff!K:K,MATCH(TableProgramConseqEff[[#This Row],[Index]],REF_ConseqEff!$L:$L,0)),0)</f>
        <v>0</v>
      </c>
      <c r="V217" s="64"/>
      <c r="W217" s="64"/>
      <c r="X217" s="64"/>
    </row>
    <row r="218" spans="2:24" x14ac:dyDescent="0.25">
      <c r="B218" s="64">
        <f>ROW()-ROW(TableProgramConseqEff[[#Headers],[Row'#]])</f>
        <v>208</v>
      </c>
      <c r="C218" s="64">
        <f>INDEX(TableConsDist[Row'#],MATCH(MOD(TableProgramConseqEff[[#This Row],[Row'#]]-1,N_activerows6)+1,TableConsDist[activerow'#],0))</f>
        <v>223</v>
      </c>
      <c r="D218" s="64">
        <f>INDEX(TableProgram[Row'#],MATCH(MOD(INT((TableProgramConseqEff[[#This Row],[Row'#]]-1)/(N_activerows6)),N_conseq_programs)+1, TableProgram[active'#_conseqprogram],0))</f>
        <v>17</v>
      </c>
      <c r="E218" s="64">
        <f xml:space="preserve"> INDEX(TableProgram[Program'#],TableProgramConseqEff[[#This Row],[Row'#_Sheet8]])</f>
        <v>17</v>
      </c>
      <c r="F218" s="64">
        <f>INDEX(TableConsDist[Tranche'#],TableProgramConseqEff[[#This Row],[Row'#_sheet6]])</f>
        <v>8</v>
      </c>
      <c r="G218" s="64">
        <f>INDEX(TableConsDist[Sub-Attribute'#],TableProgramConseqEff[[#This Row],[Row'#_sheet6]])</f>
        <v>1</v>
      </c>
      <c r="H218" s="64">
        <f>INDEX(TableConsDist[Outcome'#],TableProgramConseqEff[[#This Row],[Row'#_sheet6]])</f>
        <v>5</v>
      </c>
      <c r="I218" s="64" t="str">
        <f>INDEX(TableTranche[Tranche],TableProgramConseqEff[[#This Row],[Tranche'#]])</f>
        <v>HFTD - Distribution - 1QU CoRE | 5QU LoRE</v>
      </c>
      <c r="J218" s="64" t="str">
        <f>INDEX(TableProgram[Program],TableProgramConseqEff[[#This Row],[Row'#_Sheet8]])</f>
        <v>Situational Awareness and Forecasting Initiatives - EFD</v>
      </c>
      <c r="K218" s="64" t="str">
        <f>INDEX(TableAttribute[Sub-Attribute],MATCH(TableProgramConseqEff[[#This Row],[Sub-Attribute'#]],TableAttribute[activerow'#],0))</f>
        <v>Safety</v>
      </c>
      <c r="L218" s="64" t="str">
        <f>INDEX(TableOutcome[Outcome],MATCH(TableProgramConseqEff[[#This Row],[Outcome'#]],TableOutcome[Outcome'#],0))</f>
        <v>Non-Red Flag Warning - Catastrophic Fires</v>
      </c>
      <c r="M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18" s="64" t="b">
        <f>COUNTIFS(TableProgramExposure[Active],TRUE,TableProgramExposure[Tranche],TableProgramConseqEff[[#This Row],[Tranche]],TableProgramExposure[Program],TableProgramConseqEff[[#This Row],[Program]])&gt;0</f>
        <v>1</v>
      </c>
      <c r="O218" s="64" t="str">
        <f>INDEX(TableAttribute[Attribute],MATCH(TableProgramConseqEff[[#This Row],[Sub-Attribute'#]],TableAttribute[activerow'#],0))</f>
        <v>Safety</v>
      </c>
      <c r="P218" s="64" t="b">
        <f>AND(TableProgramConseqEff[[#This Row],[Program Active On Trache]],TableProgramConseqEff[[#This Row],[Effectiveness]]&gt;0)</f>
        <v>0</v>
      </c>
      <c r="Q218" s="126">
        <f>IFERROR(INDEX(REF_ConseqEff!H:H,MATCH(TableProgramConseqEff[[#This Row],[Index]],REF_ConseqEff!$L:$L,0)),0)</f>
        <v>0</v>
      </c>
      <c r="R218" s="64"/>
      <c r="S218" s="105">
        <f>IFERROR(INDEX(REF_ConseqEff!J:J,MATCH(TableProgramConseqEff[[#This Row],[Index]],REF_ConseqEff!$L:$L,0)),0)</f>
        <v>0</v>
      </c>
      <c r="T218" s="64">
        <f>IFERROR(INDEX(REF_ConseqEff!I:I,MATCH(TableProgramConseqEff[[#This Row],[Index]],REF_ConseqEff!$L:$L,0)),0)</f>
        <v>0</v>
      </c>
      <c r="U218" s="130">
        <f>IFERROR(INDEX(REF_ConseqEff!K:K,MATCH(TableProgramConseqEff[[#This Row],[Index]],REF_ConseqEff!$L:$L,0)),0)</f>
        <v>0</v>
      </c>
      <c r="V218" s="64"/>
      <c r="W218" s="64"/>
      <c r="X218" s="64"/>
    </row>
    <row r="219" spans="2:24" x14ac:dyDescent="0.25">
      <c r="B219" s="64">
        <f>ROW()-ROW(TableProgramConseqEff[[#Headers],[Row'#]])</f>
        <v>209</v>
      </c>
      <c r="C219" s="64">
        <f>INDEX(TableConsDist[Row'#],MATCH(MOD(TableProgramConseqEff[[#This Row],[Row'#]]-1,N_activerows6)+1,TableConsDist[activerow'#],0))</f>
        <v>224</v>
      </c>
      <c r="D219" s="64">
        <f>INDEX(TableProgram[Row'#],MATCH(MOD(INT((TableProgramConseqEff[[#This Row],[Row'#]]-1)/(N_activerows6)),N_conseq_programs)+1, TableProgram[active'#_conseqprogram],0))</f>
        <v>17</v>
      </c>
      <c r="E219" s="64">
        <f xml:space="preserve"> INDEX(TableProgram[Program'#],TableProgramConseqEff[[#This Row],[Row'#_Sheet8]])</f>
        <v>17</v>
      </c>
      <c r="F219" s="64">
        <f>INDEX(TableConsDist[Tranche'#],TableProgramConseqEff[[#This Row],[Row'#_sheet6]])</f>
        <v>8</v>
      </c>
      <c r="G219" s="64">
        <f>INDEX(TableConsDist[Sub-Attribute'#],TableProgramConseqEff[[#This Row],[Row'#_sheet6]])</f>
        <v>2</v>
      </c>
      <c r="H219" s="64">
        <f>INDEX(TableConsDist[Outcome'#],TableProgramConseqEff[[#This Row],[Row'#_sheet6]])</f>
        <v>5</v>
      </c>
      <c r="I219" s="64" t="str">
        <f>INDEX(TableTranche[Tranche],TableProgramConseqEff[[#This Row],[Tranche'#]])</f>
        <v>HFTD - Distribution - 1QU CoRE | 5QU LoRE</v>
      </c>
      <c r="J219" s="64" t="str">
        <f>INDEX(TableProgram[Program],TableProgramConseqEff[[#This Row],[Row'#_Sheet8]])</f>
        <v>Situational Awareness and Forecasting Initiatives - EFD</v>
      </c>
      <c r="K219" s="64" t="str">
        <f>INDEX(TableAttribute[Sub-Attribute],MATCH(TableProgramConseqEff[[#This Row],[Sub-Attribute'#]],TableAttribute[activerow'#],0))</f>
        <v>Electric Reliability</v>
      </c>
      <c r="L219" s="64" t="str">
        <f>INDEX(TableOutcome[Outcome],MATCH(TableProgramConseqEff[[#This Row],[Outcome'#]],TableOutcome[Outcome'#],0))</f>
        <v>Non-Red Flag Warning - Catastrophic Fires</v>
      </c>
      <c r="M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19" s="64" t="b">
        <f>COUNTIFS(TableProgramExposure[Active],TRUE,TableProgramExposure[Tranche],TableProgramConseqEff[[#This Row],[Tranche]],TableProgramExposure[Program],TableProgramConseqEff[[#This Row],[Program]])&gt;0</f>
        <v>1</v>
      </c>
      <c r="O219" s="64" t="str">
        <f>INDEX(TableAttribute[Attribute],MATCH(TableProgramConseqEff[[#This Row],[Sub-Attribute'#]],TableAttribute[activerow'#],0))</f>
        <v>Electric Reliability</v>
      </c>
      <c r="P219" s="64" t="b">
        <f>AND(TableProgramConseqEff[[#This Row],[Program Active On Trache]],TableProgramConseqEff[[#This Row],[Effectiveness]]&gt;0)</f>
        <v>0</v>
      </c>
      <c r="Q219" s="126">
        <f>IFERROR(INDEX(REF_ConseqEff!H:H,MATCH(TableProgramConseqEff[[#This Row],[Index]],REF_ConseqEff!$L:$L,0)),0)</f>
        <v>0</v>
      </c>
      <c r="R219" s="64"/>
      <c r="S219" s="105">
        <f>IFERROR(INDEX(REF_ConseqEff!J:J,MATCH(TableProgramConseqEff[[#This Row],[Index]],REF_ConseqEff!$L:$L,0)),0)</f>
        <v>0</v>
      </c>
      <c r="T219" s="64">
        <f>IFERROR(INDEX(REF_ConseqEff!I:I,MATCH(TableProgramConseqEff[[#This Row],[Index]],REF_ConseqEff!$L:$L,0)),0)</f>
        <v>0</v>
      </c>
      <c r="U219" s="130">
        <f>IFERROR(INDEX(REF_ConseqEff!K:K,MATCH(TableProgramConseqEff[[#This Row],[Index]],REF_ConseqEff!$L:$L,0)),0)</f>
        <v>0</v>
      </c>
      <c r="V219" s="64"/>
      <c r="W219" s="64"/>
      <c r="X219" s="64"/>
    </row>
    <row r="220" spans="2:24" x14ac:dyDescent="0.25">
      <c r="B220" s="64">
        <f>ROW()-ROW(TableProgramConseqEff[[#Headers],[Row'#]])</f>
        <v>210</v>
      </c>
      <c r="C220" s="64">
        <f>INDEX(TableConsDist[Row'#],MATCH(MOD(TableProgramConseqEff[[#This Row],[Row'#]]-1,N_activerows6)+1,TableConsDist[activerow'#],0))</f>
        <v>225</v>
      </c>
      <c r="D220" s="64">
        <f>INDEX(TableProgram[Row'#],MATCH(MOD(INT((TableProgramConseqEff[[#This Row],[Row'#]]-1)/(N_activerows6)),N_conseq_programs)+1, TableProgram[active'#_conseqprogram],0))</f>
        <v>17</v>
      </c>
      <c r="E220" s="64">
        <f xml:space="preserve"> INDEX(TableProgram[Program'#],TableProgramConseqEff[[#This Row],[Row'#_Sheet8]])</f>
        <v>17</v>
      </c>
      <c r="F220" s="64">
        <f>INDEX(TableConsDist[Tranche'#],TableProgramConseqEff[[#This Row],[Row'#_sheet6]])</f>
        <v>8</v>
      </c>
      <c r="G220" s="64">
        <f>INDEX(TableConsDist[Sub-Attribute'#],TableProgramConseqEff[[#This Row],[Row'#_sheet6]])</f>
        <v>3</v>
      </c>
      <c r="H220" s="64">
        <f>INDEX(TableConsDist[Outcome'#],TableProgramConseqEff[[#This Row],[Row'#_sheet6]])</f>
        <v>5</v>
      </c>
      <c r="I220" s="64" t="str">
        <f>INDEX(TableTranche[Tranche],TableProgramConseqEff[[#This Row],[Tranche'#]])</f>
        <v>HFTD - Distribution - 1QU CoRE | 5QU LoRE</v>
      </c>
      <c r="J220" s="64" t="str">
        <f>INDEX(TableProgram[Program],TableProgramConseqEff[[#This Row],[Row'#_Sheet8]])</f>
        <v>Situational Awareness and Forecasting Initiatives - EFD</v>
      </c>
      <c r="K220" s="64" t="str">
        <f>INDEX(TableAttribute[Sub-Attribute],MATCH(TableProgramConseqEff[[#This Row],[Sub-Attribute'#]],TableAttribute[activerow'#],0))</f>
        <v>Financial</v>
      </c>
      <c r="L220" s="64" t="str">
        <f>INDEX(TableOutcome[Outcome],MATCH(TableProgramConseqEff[[#This Row],[Outcome'#]],TableOutcome[Outcome'#],0))</f>
        <v>Non-Red Flag Warning - Catastrophic Fires</v>
      </c>
      <c r="M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20" s="64" t="b">
        <f>COUNTIFS(TableProgramExposure[Active],TRUE,TableProgramExposure[Tranche],TableProgramConseqEff[[#This Row],[Tranche]],TableProgramExposure[Program],TableProgramConseqEff[[#This Row],[Program]])&gt;0</f>
        <v>1</v>
      </c>
      <c r="O220" s="64" t="str">
        <f>INDEX(TableAttribute[Attribute],MATCH(TableProgramConseqEff[[#This Row],[Sub-Attribute'#]],TableAttribute[activerow'#],0))</f>
        <v>Financial</v>
      </c>
      <c r="P220" s="64" t="b">
        <f>AND(TableProgramConseqEff[[#This Row],[Program Active On Trache]],TableProgramConseqEff[[#This Row],[Effectiveness]]&gt;0)</f>
        <v>0</v>
      </c>
      <c r="Q220" s="126">
        <f>IFERROR(INDEX(REF_ConseqEff!H:H,MATCH(TableProgramConseqEff[[#This Row],[Index]],REF_ConseqEff!$L:$L,0)),0)</f>
        <v>0</v>
      </c>
      <c r="R220" s="64"/>
      <c r="S220" s="105">
        <f>IFERROR(INDEX(REF_ConseqEff!J:J,MATCH(TableProgramConseqEff[[#This Row],[Index]],REF_ConseqEff!$L:$L,0)),0)</f>
        <v>0</v>
      </c>
      <c r="T220" s="64">
        <f>IFERROR(INDEX(REF_ConseqEff!I:I,MATCH(TableProgramConseqEff[[#This Row],[Index]],REF_ConseqEff!$L:$L,0)),0)</f>
        <v>0</v>
      </c>
      <c r="U220" s="130">
        <f>IFERROR(INDEX(REF_ConseqEff!K:K,MATCH(TableProgramConseqEff[[#This Row],[Index]],REF_ConseqEff!$L:$L,0)),0)</f>
        <v>0</v>
      </c>
      <c r="V220" s="64"/>
      <c r="W220" s="64"/>
      <c r="X220" s="64"/>
    </row>
    <row r="221" spans="2:24" x14ac:dyDescent="0.25">
      <c r="B221" s="64">
        <f>ROW()-ROW(TableProgramConseqEff[[#Headers],[Row'#]])</f>
        <v>211</v>
      </c>
      <c r="C221" s="64">
        <f>INDEX(TableConsDist[Row'#],MATCH(MOD(TableProgramConseqEff[[#This Row],[Row'#]]-1,N_activerows6)+1,TableConsDist[activerow'#],0))</f>
        <v>227</v>
      </c>
      <c r="D221" s="64">
        <f>INDEX(TableProgram[Row'#],MATCH(MOD(INT((TableProgramConseqEff[[#This Row],[Row'#]]-1)/(N_activerows6)),N_conseq_programs)+1, TableProgram[active'#_conseqprogram],0))</f>
        <v>17</v>
      </c>
      <c r="E221" s="64">
        <f xml:space="preserve"> INDEX(TableProgram[Program'#],TableProgramConseqEff[[#This Row],[Row'#_Sheet8]])</f>
        <v>17</v>
      </c>
      <c r="F221" s="64">
        <f>INDEX(TableConsDist[Tranche'#],TableProgramConseqEff[[#This Row],[Row'#_sheet6]])</f>
        <v>8</v>
      </c>
      <c r="G221" s="64">
        <f>INDEX(TableConsDist[Sub-Attribute'#],TableProgramConseqEff[[#This Row],[Row'#_sheet6]])</f>
        <v>2</v>
      </c>
      <c r="H221" s="64">
        <f>INDEX(TableConsDist[Outcome'#],TableProgramConseqEff[[#This Row],[Row'#_sheet6]])</f>
        <v>6</v>
      </c>
      <c r="I221" s="64" t="str">
        <f>INDEX(TableTranche[Tranche],TableProgramConseqEff[[#This Row],[Tranche'#]])</f>
        <v>HFTD - Distribution - 1QU CoRE | 5QU LoRE</v>
      </c>
      <c r="J221" s="64" t="str">
        <f>INDEX(TableProgram[Program],TableProgramConseqEff[[#This Row],[Row'#_Sheet8]])</f>
        <v>Situational Awareness and Forecasting Initiatives - EFD</v>
      </c>
      <c r="K221" s="64" t="str">
        <f>INDEX(TableAttribute[Sub-Attribute],MATCH(TableProgramConseqEff[[#This Row],[Sub-Attribute'#]],TableAttribute[activerow'#],0))</f>
        <v>Electric Reliability</v>
      </c>
      <c r="L221" s="64" t="str">
        <f>INDEX(TableOutcome[Outcome],MATCH(TableProgramConseqEff[[#This Row],[Outcome'#]],TableOutcome[Outcome'#],0))</f>
        <v>Non-Red Flag Warning - Destructive Fires</v>
      </c>
      <c r="M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21" s="64" t="b">
        <f>COUNTIFS(TableProgramExposure[Active],TRUE,TableProgramExposure[Tranche],TableProgramConseqEff[[#This Row],[Tranche]],TableProgramExposure[Program],TableProgramConseqEff[[#This Row],[Program]])&gt;0</f>
        <v>1</v>
      </c>
      <c r="O221" s="64" t="str">
        <f>INDEX(TableAttribute[Attribute],MATCH(TableProgramConseqEff[[#This Row],[Sub-Attribute'#]],TableAttribute[activerow'#],0))</f>
        <v>Electric Reliability</v>
      </c>
      <c r="P221" s="64" t="b">
        <f>AND(TableProgramConseqEff[[#This Row],[Program Active On Trache]],TableProgramConseqEff[[#This Row],[Effectiveness]]&gt;0)</f>
        <v>0</v>
      </c>
      <c r="Q221" s="126">
        <f>IFERROR(INDEX(REF_ConseqEff!H:H,MATCH(TableProgramConseqEff[[#This Row],[Index]],REF_ConseqEff!$L:$L,0)),0)</f>
        <v>0</v>
      </c>
      <c r="R221" s="64"/>
      <c r="S221" s="105">
        <f>IFERROR(INDEX(REF_ConseqEff!J:J,MATCH(TableProgramConseqEff[[#This Row],[Index]],REF_ConseqEff!$L:$L,0)),0)</f>
        <v>0</v>
      </c>
      <c r="T221" s="64">
        <f>IFERROR(INDEX(REF_ConseqEff!I:I,MATCH(TableProgramConseqEff[[#This Row],[Index]],REF_ConseqEff!$L:$L,0)),0)</f>
        <v>0</v>
      </c>
      <c r="U221" s="130">
        <f>IFERROR(INDEX(REF_ConseqEff!K:K,MATCH(TableProgramConseqEff[[#This Row],[Index]],REF_ConseqEff!$L:$L,0)),0)</f>
        <v>0</v>
      </c>
      <c r="V221" s="64"/>
      <c r="W221" s="64"/>
      <c r="X221" s="64"/>
    </row>
    <row r="222" spans="2:24" x14ac:dyDescent="0.25">
      <c r="B222" s="64">
        <f>ROW()-ROW(TableProgramConseqEff[[#Headers],[Row'#]])</f>
        <v>212</v>
      </c>
      <c r="C222" s="64">
        <f>INDEX(TableConsDist[Row'#],MATCH(MOD(TableProgramConseqEff[[#This Row],[Row'#]]-1,N_activerows6)+1,TableConsDist[activerow'#],0))</f>
        <v>228</v>
      </c>
      <c r="D222" s="64">
        <f>INDEX(TableProgram[Row'#],MATCH(MOD(INT((TableProgramConseqEff[[#This Row],[Row'#]]-1)/(N_activerows6)),N_conseq_programs)+1, TableProgram[active'#_conseqprogram],0))</f>
        <v>17</v>
      </c>
      <c r="E222" s="64">
        <f xml:space="preserve"> INDEX(TableProgram[Program'#],TableProgramConseqEff[[#This Row],[Row'#_Sheet8]])</f>
        <v>17</v>
      </c>
      <c r="F222" s="64">
        <f>INDEX(TableConsDist[Tranche'#],TableProgramConseqEff[[#This Row],[Row'#_sheet6]])</f>
        <v>8</v>
      </c>
      <c r="G222" s="64">
        <f>INDEX(TableConsDist[Sub-Attribute'#],TableProgramConseqEff[[#This Row],[Row'#_sheet6]])</f>
        <v>3</v>
      </c>
      <c r="H222" s="64">
        <f>INDEX(TableConsDist[Outcome'#],TableProgramConseqEff[[#This Row],[Row'#_sheet6]])</f>
        <v>6</v>
      </c>
      <c r="I222" s="64" t="str">
        <f>INDEX(TableTranche[Tranche],TableProgramConseqEff[[#This Row],[Tranche'#]])</f>
        <v>HFTD - Distribution - 1QU CoRE | 5QU LoRE</v>
      </c>
      <c r="J222" s="64" t="str">
        <f>INDEX(TableProgram[Program],TableProgramConseqEff[[#This Row],[Row'#_Sheet8]])</f>
        <v>Situational Awareness and Forecasting Initiatives - EFD</v>
      </c>
      <c r="K222" s="64" t="str">
        <f>INDEX(TableAttribute[Sub-Attribute],MATCH(TableProgramConseqEff[[#This Row],[Sub-Attribute'#]],TableAttribute[activerow'#],0))</f>
        <v>Financial</v>
      </c>
      <c r="L222" s="64" t="str">
        <f>INDEX(TableOutcome[Outcome],MATCH(TableProgramConseqEff[[#This Row],[Outcome'#]],TableOutcome[Outcome'#],0))</f>
        <v>Non-Red Flag Warning - Destructive Fires</v>
      </c>
      <c r="M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22" s="64" t="b">
        <f>COUNTIFS(TableProgramExposure[Active],TRUE,TableProgramExposure[Tranche],TableProgramConseqEff[[#This Row],[Tranche]],TableProgramExposure[Program],TableProgramConseqEff[[#This Row],[Program]])&gt;0</f>
        <v>1</v>
      </c>
      <c r="O222" s="64" t="str">
        <f>INDEX(TableAttribute[Attribute],MATCH(TableProgramConseqEff[[#This Row],[Sub-Attribute'#]],TableAttribute[activerow'#],0))</f>
        <v>Financial</v>
      </c>
      <c r="P222" s="64" t="b">
        <f>AND(TableProgramConseqEff[[#This Row],[Program Active On Trache]],TableProgramConseqEff[[#This Row],[Effectiveness]]&gt;0)</f>
        <v>0</v>
      </c>
      <c r="Q222" s="126">
        <f>IFERROR(INDEX(REF_ConseqEff!H:H,MATCH(TableProgramConseqEff[[#This Row],[Index]],REF_ConseqEff!$L:$L,0)),0)</f>
        <v>0</v>
      </c>
      <c r="R222" s="64"/>
      <c r="S222" s="105">
        <f>IFERROR(INDEX(REF_ConseqEff!J:J,MATCH(TableProgramConseqEff[[#This Row],[Index]],REF_ConseqEff!$L:$L,0)),0)</f>
        <v>0</v>
      </c>
      <c r="T222" s="64">
        <f>IFERROR(INDEX(REF_ConseqEff!I:I,MATCH(TableProgramConseqEff[[#This Row],[Index]],REF_ConseqEff!$L:$L,0)),0)</f>
        <v>0</v>
      </c>
      <c r="U222" s="130">
        <f>IFERROR(INDEX(REF_ConseqEff!K:K,MATCH(TableProgramConseqEff[[#This Row],[Index]],REF_ConseqEff!$L:$L,0)),0)</f>
        <v>0</v>
      </c>
      <c r="V222" s="64"/>
      <c r="W222" s="64"/>
      <c r="X222" s="64"/>
    </row>
    <row r="223" spans="2:24" x14ac:dyDescent="0.25">
      <c r="B223" s="64">
        <f>ROW()-ROW(TableProgramConseqEff[[#Headers],[Row'#]])</f>
        <v>213</v>
      </c>
      <c r="C223" s="64">
        <f>INDEX(TableConsDist[Row'#],MATCH(MOD(TableProgramConseqEff[[#This Row],[Row'#]]-1,N_activerows6)+1,TableConsDist[activerow'#],0))</f>
        <v>229</v>
      </c>
      <c r="D223" s="64">
        <f>INDEX(TableProgram[Row'#],MATCH(MOD(INT((TableProgramConseqEff[[#This Row],[Row'#]]-1)/(N_activerows6)),N_conseq_programs)+1, TableProgram[active'#_conseqprogram],0))</f>
        <v>17</v>
      </c>
      <c r="E223" s="64">
        <f xml:space="preserve"> INDEX(TableProgram[Program'#],TableProgramConseqEff[[#This Row],[Row'#_Sheet8]])</f>
        <v>17</v>
      </c>
      <c r="F223" s="64">
        <f>INDEX(TableConsDist[Tranche'#],TableProgramConseqEff[[#This Row],[Row'#_sheet6]])</f>
        <v>8</v>
      </c>
      <c r="G223" s="64">
        <f>INDEX(TableConsDist[Sub-Attribute'#],TableProgramConseqEff[[#This Row],[Row'#_sheet6]])</f>
        <v>1</v>
      </c>
      <c r="H223" s="64">
        <f>INDEX(TableConsDist[Outcome'#],TableProgramConseqEff[[#This Row],[Row'#_sheet6]])</f>
        <v>7</v>
      </c>
      <c r="I223" s="64" t="str">
        <f>INDEX(TableTranche[Tranche],TableProgramConseqEff[[#This Row],[Tranche'#]])</f>
        <v>HFTD - Distribution - 1QU CoRE | 5QU LoRE</v>
      </c>
      <c r="J223" s="64" t="str">
        <f>INDEX(TableProgram[Program],TableProgramConseqEff[[#This Row],[Row'#_Sheet8]])</f>
        <v>Situational Awareness and Forecasting Initiatives - EFD</v>
      </c>
      <c r="K223" s="64" t="str">
        <f>INDEX(TableAttribute[Sub-Attribute],MATCH(TableProgramConseqEff[[#This Row],[Sub-Attribute'#]],TableAttribute[activerow'#],0))</f>
        <v>Safety</v>
      </c>
      <c r="L223" s="64" t="str">
        <f>INDEX(TableOutcome[Outcome],MATCH(TableProgramConseqEff[[#This Row],[Outcome'#]],TableOutcome[Outcome'#],0))</f>
        <v>Non-Red Flag Warning - Large Fires</v>
      </c>
      <c r="M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23" s="64" t="b">
        <f>COUNTIFS(TableProgramExposure[Active],TRUE,TableProgramExposure[Tranche],TableProgramConseqEff[[#This Row],[Tranche]],TableProgramExposure[Program],TableProgramConseqEff[[#This Row],[Program]])&gt;0</f>
        <v>1</v>
      </c>
      <c r="O223" s="64" t="str">
        <f>INDEX(TableAttribute[Attribute],MATCH(TableProgramConseqEff[[#This Row],[Sub-Attribute'#]],TableAttribute[activerow'#],0))</f>
        <v>Safety</v>
      </c>
      <c r="P223" s="64" t="b">
        <f>AND(TableProgramConseqEff[[#This Row],[Program Active On Trache]],TableProgramConseqEff[[#This Row],[Effectiveness]]&gt;0)</f>
        <v>0</v>
      </c>
      <c r="Q223" s="126">
        <f>IFERROR(INDEX(REF_ConseqEff!H:H,MATCH(TableProgramConseqEff[[#This Row],[Index]],REF_ConseqEff!$L:$L,0)),0)</f>
        <v>0</v>
      </c>
      <c r="R223" s="64"/>
      <c r="S223" s="105">
        <f>IFERROR(INDEX(REF_ConseqEff!J:J,MATCH(TableProgramConseqEff[[#This Row],[Index]],REF_ConseqEff!$L:$L,0)),0)</f>
        <v>0</v>
      </c>
      <c r="T223" s="64">
        <f>IFERROR(INDEX(REF_ConseqEff!I:I,MATCH(TableProgramConseqEff[[#This Row],[Index]],REF_ConseqEff!$L:$L,0)),0)</f>
        <v>0</v>
      </c>
      <c r="U223" s="130">
        <f>IFERROR(INDEX(REF_ConseqEff!K:K,MATCH(TableProgramConseqEff[[#This Row],[Index]],REF_ConseqEff!$L:$L,0)),0)</f>
        <v>0</v>
      </c>
      <c r="V223" s="64"/>
      <c r="W223" s="64"/>
      <c r="X223" s="64"/>
    </row>
    <row r="224" spans="2:24" x14ac:dyDescent="0.25">
      <c r="B224" s="64">
        <f>ROW()-ROW(TableProgramConseqEff[[#Headers],[Row'#]])</f>
        <v>214</v>
      </c>
      <c r="C224" s="64">
        <f>INDEX(TableConsDist[Row'#],MATCH(MOD(TableProgramConseqEff[[#This Row],[Row'#]]-1,N_activerows6)+1,TableConsDist[activerow'#],0))</f>
        <v>230</v>
      </c>
      <c r="D224" s="64">
        <f>INDEX(TableProgram[Row'#],MATCH(MOD(INT((TableProgramConseqEff[[#This Row],[Row'#]]-1)/(N_activerows6)),N_conseq_programs)+1, TableProgram[active'#_conseqprogram],0))</f>
        <v>17</v>
      </c>
      <c r="E224" s="64">
        <f xml:space="preserve"> INDEX(TableProgram[Program'#],TableProgramConseqEff[[#This Row],[Row'#_Sheet8]])</f>
        <v>17</v>
      </c>
      <c r="F224" s="64">
        <f>INDEX(TableConsDist[Tranche'#],TableProgramConseqEff[[#This Row],[Row'#_sheet6]])</f>
        <v>8</v>
      </c>
      <c r="G224" s="64">
        <f>INDEX(TableConsDist[Sub-Attribute'#],TableProgramConseqEff[[#This Row],[Row'#_sheet6]])</f>
        <v>2</v>
      </c>
      <c r="H224" s="64">
        <f>INDEX(TableConsDist[Outcome'#],TableProgramConseqEff[[#This Row],[Row'#_sheet6]])</f>
        <v>7</v>
      </c>
      <c r="I224" s="64" t="str">
        <f>INDEX(TableTranche[Tranche],TableProgramConseqEff[[#This Row],[Tranche'#]])</f>
        <v>HFTD - Distribution - 1QU CoRE | 5QU LoRE</v>
      </c>
      <c r="J224" s="64" t="str">
        <f>INDEX(TableProgram[Program],TableProgramConseqEff[[#This Row],[Row'#_Sheet8]])</f>
        <v>Situational Awareness and Forecasting Initiatives - EFD</v>
      </c>
      <c r="K224" s="64" t="str">
        <f>INDEX(TableAttribute[Sub-Attribute],MATCH(TableProgramConseqEff[[#This Row],[Sub-Attribute'#]],TableAttribute[activerow'#],0))</f>
        <v>Electric Reliability</v>
      </c>
      <c r="L224" s="64" t="str">
        <f>INDEX(TableOutcome[Outcome],MATCH(TableProgramConseqEff[[#This Row],[Outcome'#]],TableOutcome[Outcome'#],0))</f>
        <v>Non-Red Flag Warning - Large Fires</v>
      </c>
      <c r="M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24" s="64" t="b">
        <f>COUNTIFS(TableProgramExposure[Active],TRUE,TableProgramExposure[Tranche],TableProgramConseqEff[[#This Row],[Tranche]],TableProgramExposure[Program],TableProgramConseqEff[[#This Row],[Program]])&gt;0</f>
        <v>1</v>
      </c>
      <c r="O224" s="64" t="str">
        <f>INDEX(TableAttribute[Attribute],MATCH(TableProgramConseqEff[[#This Row],[Sub-Attribute'#]],TableAttribute[activerow'#],0))</f>
        <v>Electric Reliability</v>
      </c>
      <c r="P224" s="64" t="b">
        <f>AND(TableProgramConseqEff[[#This Row],[Program Active On Trache]],TableProgramConseqEff[[#This Row],[Effectiveness]]&gt;0)</f>
        <v>0</v>
      </c>
      <c r="Q224" s="126">
        <f>IFERROR(INDEX(REF_ConseqEff!H:H,MATCH(TableProgramConseqEff[[#This Row],[Index]],REF_ConseqEff!$L:$L,0)),0)</f>
        <v>0</v>
      </c>
      <c r="R224" s="64"/>
      <c r="S224" s="105">
        <f>IFERROR(INDEX(REF_ConseqEff!J:J,MATCH(TableProgramConseqEff[[#This Row],[Index]],REF_ConseqEff!$L:$L,0)),0)</f>
        <v>0</v>
      </c>
      <c r="T224" s="64">
        <f>IFERROR(INDEX(REF_ConseqEff!I:I,MATCH(TableProgramConseqEff[[#This Row],[Index]],REF_ConseqEff!$L:$L,0)),0)</f>
        <v>0</v>
      </c>
      <c r="U224" s="130">
        <f>IFERROR(INDEX(REF_ConseqEff!K:K,MATCH(TableProgramConseqEff[[#This Row],[Index]],REF_ConseqEff!$L:$L,0)),0)</f>
        <v>0</v>
      </c>
      <c r="V224" s="64"/>
      <c r="W224" s="64"/>
      <c r="X224" s="64"/>
    </row>
    <row r="225" spans="2:24" x14ac:dyDescent="0.25">
      <c r="B225" s="64">
        <f>ROW()-ROW(TableProgramConseqEff[[#Headers],[Row'#]])</f>
        <v>215</v>
      </c>
      <c r="C225" s="64">
        <f>INDEX(TableConsDist[Row'#],MATCH(MOD(TableProgramConseqEff[[#This Row],[Row'#]]-1,N_activerows6)+1,TableConsDist[activerow'#],0))</f>
        <v>231</v>
      </c>
      <c r="D225" s="64">
        <f>INDEX(TableProgram[Row'#],MATCH(MOD(INT((TableProgramConseqEff[[#This Row],[Row'#]]-1)/(N_activerows6)),N_conseq_programs)+1, TableProgram[active'#_conseqprogram],0))</f>
        <v>17</v>
      </c>
      <c r="E225" s="64">
        <f xml:space="preserve"> INDEX(TableProgram[Program'#],TableProgramConseqEff[[#This Row],[Row'#_Sheet8]])</f>
        <v>17</v>
      </c>
      <c r="F225" s="64">
        <f>INDEX(TableConsDist[Tranche'#],TableProgramConseqEff[[#This Row],[Row'#_sheet6]])</f>
        <v>8</v>
      </c>
      <c r="G225" s="64">
        <f>INDEX(TableConsDist[Sub-Attribute'#],TableProgramConseqEff[[#This Row],[Row'#_sheet6]])</f>
        <v>3</v>
      </c>
      <c r="H225" s="64">
        <f>INDEX(TableConsDist[Outcome'#],TableProgramConseqEff[[#This Row],[Row'#_sheet6]])</f>
        <v>7</v>
      </c>
      <c r="I225" s="64" t="str">
        <f>INDEX(TableTranche[Tranche],TableProgramConseqEff[[#This Row],[Tranche'#]])</f>
        <v>HFTD - Distribution - 1QU CoRE | 5QU LoRE</v>
      </c>
      <c r="J225" s="64" t="str">
        <f>INDEX(TableProgram[Program],TableProgramConseqEff[[#This Row],[Row'#_Sheet8]])</f>
        <v>Situational Awareness and Forecasting Initiatives - EFD</v>
      </c>
      <c r="K225" s="64" t="str">
        <f>INDEX(TableAttribute[Sub-Attribute],MATCH(TableProgramConseqEff[[#This Row],[Sub-Attribute'#]],TableAttribute[activerow'#],0))</f>
        <v>Financial</v>
      </c>
      <c r="L225" s="64" t="str">
        <f>INDEX(TableOutcome[Outcome],MATCH(TableProgramConseqEff[[#This Row],[Outcome'#]],TableOutcome[Outcome'#],0))</f>
        <v>Non-Red Flag Warning - Large Fires</v>
      </c>
      <c r="M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25" s="64" t="b">
        <f>COUNTIFS(TableProgramExposure[Active],TRUE,TableProgramExposure[Tranche],TableProgramConseqEff[[#This Row],[Tranche]],TableProgramExposure[Program],TableProgramConseqEff[[#This Row],[Program]])&gt;0</f>
        <v>1</v>
      </c>
      <c r="O225" s="64" t="str">
        <f>INDEX(TableAttribute[Attribute],MATCH(TableProgramConseqEff[[#This Row],[Sub-Attribute'#]],TableAttribute[activerow'#],0))</f>
        <v>Financial</v>
      </c>
      <c r="P225" s="64" t="b">
        <f>AND(TableProgramConseqEff[[#This Row],[Program Active On Trache]],TableProgramConseqEff[[#This Row],[Effectiveness]]&gt;0)</f>
        <v>0</v>
      </c>
      <c r="Q225" s="126">
        <f>IFERROR(INDEX(REF_ConseqEff!H:H,MATCH(TableProgramConseqEff[[#This Row],[Index]],REF_ConseqEff!$L:$L,0)),0)</f>
        <v>0</v>
      </c>
      <c r="R225" s="64"/>
      <c r="S225" s="105">
        <f>IFERROR(INDEX(REF_ConseqEff!J:J,MATCH(TableProgramConseqEff[[#This Row],[Index]],REF_ConseqEff!$L:$L,0)),0)</f>
        <v>0</v>
      </c>
      <c r="T225" s="64">
        <f>IFERROR(INDEX(REF_ConseqEff!I:I,MATCH(TableProgramConseqEff[[#This Row],[Index]],REF_ConseqEff!$L:$L,0)),0)</f>
        <v>0</v>
      </c>
      <c r="U225" s="130">
        <f>IFERROR(INDEX(REF_ConseqEff!K:K,MATCH(TableProgramConseqEff[[#This Row],[Index]],REF_ConseqEff!$L:$L,0)),0)</f>
        <v>0</v>
      </c>
      <c r="V225" s="64"/>
      <c r="W225" s="64"/>
      <c r="X225" s="64"/>
    </row>
    <row r="226" spans="2:24" x14ac:dyDescent="0.25">
      <c r="B226" s="64">
        <f>ROW()-ROW(TableProgramConseqEff[[#Headers],[Row'#]])</f>
        <v>216</v>
      </c>
      <c r="C226" s="64">
        <f>INDEX(TableConsDist[Row'#],MATCH(MOD(TableProgramConseqEff[[#This Row],[Row'#]]-1,N_activerows6)+1,TableConsDist[activerow'#],0))</f>
        <v>232</v>
      </c>
      <c r="D226" s="64">
        <f>INDEX(TableProgram[Row'#],MATCH(MOD(INT((TableProgramConseqEff[[#This Row],[Row'#]]-1)/(N_activerows6)),N_conseq_programs)+1, TableProgram[active'#_conseqprogram],0))</f>
        <v>17</v>
      </c>
      <c r="E226" s="64">
        <f xml:space="preserve"> INDEX(TableProgram[Program'#],TableProgramConseqEff[[#This Row],[Row'#_Sheet8]])</f>
        <v>17</v>
      </c>
      <c r="F226" s="64">
        <f>INDEX(TableConsDist[Tranche'#],TableProgramConseqEff[[#This Row],[Row'#_sheet6]])</f>
        <v>8</v>
      </c>
      <c r="G226" s="64">
        <f>INDEX(TableConsDist[Sub-Attribute'#],TableProgramConseqEff[[#This Row],[Row'#_sheet6]])</f>
        <v>1</v>
      </c>
      <c r="H226" s="64">
        <f>INDEX(TableConsDist[Outcome'#],TableProgramConseqEff[[#This Row],[Row'#_sheet6]])</f>
        <v>8</v>
      </c>
      <c r="I226" s="64" t="str">
        <f>INDEX(TableTranche[Tranche],TableProgramConseqEff[[#This Row],[Tranche'#]])</f>
        <v>HFTD - Distribution - 1QU CoRE | 5QU LoRE</v>
      </c>
      <c r="J226" s="64" t="str">
        <f>INDEX(TableProgram[Program],TableProgramConseqEff[[#This Row],[Row'#_Sheet8]])</f>
        <v>Situational Awareness and Forecasting Initiatives - EFD</v>
      </c>
      <c r="K226" s="64" t="str">
        <f>INDEX(TableAttribute[Sub-Attribute],MATCH(TableProgramConseqEff[[#This Row],[Sub-Attribute'#]],TableAttribute[activerow'#],0))</f>
        <v>Safety</v>
      </c>
      <c r="L226" s="64" t="str">
        <f>INDEX(TableOutcome[Outcome],MATCH(TableProgramConseqEff[[#This Row],[Outcome'#]],TableOutcome[Outcome'#],0))</f>
        <v>Non-Red Flag Warning - Small Fires</v>
      </c>
      <c r="M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26" s="64" t="b">
        <f>COUNTIFS(TableProgramExposure[Active],TRUE,TableProgramExposure[Tranche],TableProgramConseqEff[[#This Row],[Tranche]],TableProgramExposure[Program],TableProgramConseqEff[[#This Row],[Program]])&gt;0</f>
        <v>1</v>
      </c>
      <c r="O226" s="64" t="str">
        <f>INDEX(TableAttribute[Attribute],MATCH(TableProgramConseqEff[[#This Row],[Sub-Attribute'#]],TableAttribute[activerow'#],0))</f>
        <v>Safety</v>
      </c>
      <c r="P226" s="64" t="b">
        <f>AND(TableProgramConseqEff[[#This Row],[Program Active On Trache]],TableProgramConseqEff[[#This Row],[Effectiveness]]&gt;0)</f>
        <v>0</v>
      </c>
      <c r="Q226" s="126">
        <f>IFERROR(INDEX(REF_ConseqEff!H:H,MATCH(TableProgramConseqEff[[#This Row],[Index]],REF_ConseqEff!$L:$L,0)),0)</f>
        <v>0</v>
      </c>
      <c r="R226" s="64"/>
      <c r="S226" s="105">
        <f>IFERROR(INDEX(REF_ConseqEff!J:J,MATCH(TableProgramConseqEff[[#This Row],[Index]],REF_ConseqEff!$L:$L,0)),0)</f>
        <v>0</v>
      </c>
      <c r="T226" s="64">
        <f>IFERROR(INDEX(REF_ConseqEff!I:I,MATCH(TableProgramConseqEff[[#This Row],[Index]],REF_ConseqEff!$L:$L,0)),0)</f>
        <v>0</v>
      </c>
      <c r="U226" s="130">
        <f>IFERROR(INDEX(REF_ConseqEff!K:K,MATCH(TableProgramConseqEff[[#This Row],[Index]],REF_ConseqEff!$L:$L,0)),0)</f>
        <v>0</v>
      </c>
      <c r="V226" s="64"/>
      <c r="W226" s="64"/>
      <c r="X226" s="64"/>
    </row>
    <row r="227" spans="2:24" x14ac:dyDescent="0.25">
      <c r="B227" s="64">
        <f>ROW()-ROW(TableProgramConseqEff[[#Headers],[Row'#]])</f>
        <v>217</v>
      </c>
      <c r="C227" s="64">
        <f>INDEX(TableConsDist[Row'#],MATCH(MOD(TableProgramConseqEff[[#This Row],[Row'#]]-1,N_activerows6)+1,TableConsDist[activerow'#],0))</f>
        <v>233</v>
      </c>
      <c r="D227" s="64">
        <f>INDEX(TableProgram[Row'#],MATCH(MOD(INT((TableProgramConseqEff[[#This Row],[Row'#]]-1)/(N_activerows6)),N_conseq_programs)+1, TableProgram[active'#_conseqprogram],0))</f>
        <v>17</v>
      </c>
      <c r="E227" s="64">
        <f xml:space="preserve"> INDEX(TableProgram[Program'#],TableProgramConseqEff[[#This Row],[Row'#_Sheet8]])</f>
        <v>17</v>
      </c>
      <c r="F227" s="64">
        <f>INDEX(TableConsDist[Tranche'#],TableProgramConseqEff[[#This Row],[Row'#_sheet6]])</f>
        <v>8</v>
      </c>
      <c r="G227" s="64">
        <f>INDEX(TableConsDist[Sub-Attribute'#],TableProgramConseqEff[[#This Row],[Row'#_sheet6]])</f>
        <v>2</v>
      </c>
      <c r="H227" s="64">
        <f>INDEX(TableConsDist[Outcome'#],TableProgramConseqEff[[#This Row],[Row'#_sheet6]])</f>
        <v>8</v>
      </c>
      <c r="I227" s="64" t="str">
        <f>INDEX(TableTranche[Tranche],TableProgramConseqEff[[#This Row],[Tranche'#]])</f>
        <v>HFTD - Distribution - 1QU CoRE | 5QU LoRE</v>
      </c>
      <c r="J227" s="64" t="str">
        <f>INDEX(TableProgram[Program],TableProgramConseqEff[[#This Row],[Row'#_Sheet8]])</f>
        <v>Situational Awareness and Forecasting Initiatives - EFD</v>
      </c>
      <c r="K227" s="64" t="str">
        <f>INDEX(TableAttribute[Sub-Attribute],MATCH(TableProgramConseqEff[[#This Row],[Sub-Attribute'#]],TableAttribute[activerow'#],0))</f>
        <v>Electric Reliability</v>
      </c>
      <c r="L227" s="64" t="str">
        <f>INDEX(TableOutcome[Outcome],MATCH(TableProgramConseqEff[[#This Row],[Outcome'#]],TableOutcome[Outcome'#],0))</f>
        <v>Non-Red Flag Warning - Small Fires</v>
      </c>
      <c r="M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27" s="64" t="b">
        <f>COUNTIFS(TableProgramExposure[Active],TRUE,TableProgramExposure[Tranche],TableProgramConseqEff[[#This Row],[Tranche]],TableProgramExposure[Program],TableProgramConseqEff[[#This Row],[Program]])&gt;0</f>
        <v>1</v>
      </c>
      <c r="O227" s="64" t="str">
        <f>INDEX(TableAttribute[Attribute],MATCH(TableProgramConseqEff[[#This Row],[Sub-Attribute'#]],TableAttribute[activerow'#],0))</f>
        <v>Electric Reliability</v>
      </c>
      <c r="P227" s="64" t="b">
        <f>AND(TableProgramConseqEff[[#This Row],[Program Active On Trache]],TableProgramConseqEff[[#This Row],[Effectiveness]]&gt;0)</f>
        <v>0</v>
      </c>
      <c r="Q227" s="126">
        <f>IFERROR(INDEX(REF_ConseqEff!H:H,MATCH(TableProgramConseqEff[[#This Row],[Index]],REF_ConseqEff!$L:$L,0)),0)</f>
        <v>0</v>
      </c>
      <c r="R227" s="64"/>
      <c r="S227" s="105">
        <f>IFERROR(INDEX(REF_ConseqEff!J:J,MATCH(TableProgramConseqEff[[#This Row],[Index]],REF_ConseqEff!$L:$L,0)),0)</f>
        <v>0</v>
      </c>
      <c r="T227" s="64">
        <f>IFERROR(INDEX(REF_ConseqEff!I:I,MATCH(TableProgramConseqEff[[#This Row],[Index]],REF_ConseqEff!$L:$L,0)),0)</f>
        <v>0</v>
      </c>
      <c r="U227" s="130">
        <f>IFERROR(INDEX(REF_ConseqEff!K:K,MATCH(TableProgramConseqEff[[#This Row],[Index]],REF_ConseqEff!$L:$L,0)),0)</f>
        <v>0</v>
      </c>
      <c r="V227" s="64"/>
      <c r="W227" s="64"/>
      <c r="X227" s="64"/>
    </row>
    <row r="228" spans="2:24" x14ac:dyDescent="0.25">
      <c r="B228" s="64">
        <f>ROW()-ROW(TableProgramConseqEff[[#Headers],[Row'#]])</f>
        <v>218</v>
      </c>
      <c r="C228" s="64">
        <f>INDEX(TableConsDist[Row'#],MATCH(MOD(TableProgramConseqEff[[#This Row],[Row'#]]-1,N_activerows6)+1,TableConsDist[activerow'#],0))</f>
        <v>234</v>
      </c>
      <c r="D228" s="64">
        <f>INDEX(TableProgram[Row'#],MATCH(MOD(INT((TableProgramConseqEff[[#This Row],[Row'#]]-1)/(N_activerows6)),N_conseq_programs)+1, TableProgram[active'#_conseqprogram],0))</f>
        <v>17</v>
      </c>
      <c r="E228" s="64">
        <f xml:space="preserve"> INDEX(TableProgram[Program'#],TableProgramConseqEff[[#This Row],[Row'#_Sheet8]])</f>
        <v>17</v>
      </c>
      <c r="F228" s="64">
        <f>INDEX(TableConsDist[Tranche'#],TableProgramConseqEff[[#This Row],[Row'#_sheet6]])</f>
        <v>8</v>
      </c>
      <c r="G228" s="64">
        <f>INDEX(TableConsDist[Sub-Attribute'#],TableProgramConseqEff[[#This Row],[Row'#_sheet6]])</f>
        <v>3</v>
      </c>
      <c r="H228" s="64">
        <f>INDEX(TableConsDist[Outcome'#],TableProgramConseqEff[[#This Row],[Row'#_sheet6]])</f>
        <v>8</v>
      </c>
      <c r="I228" s="64" t="str">
        <f>INDEX(TableTranche[Tranche],TableProgramConseqEff[[#This Row],[Tranche'#]])</f>
        <v>HFTD - Distribution - 1QU CoRE | 5QU LoRE</v>
      </c>
      <c r="J228" s="64" t="str">
        <f>INDEX(TableProgram[Program],TableProgramConseqEff[[#This Row],[Row'#_Sheet8]])</f>
        <v>Situational Awareness and Forecasting Initiatives - EFD</v>
      </c>
      <c r="K228" s="64" t="str">
        <f>INDEX(TableAttribute[Sub-Attribute],MATCH(TableProgramConseqEff[[#This Row],[Sub-Attribute'#]],TableAttribute[activerow'#],0))</f>
        <v>Financial</v>
      </c>
      <c r="L228" s="64" t="str">
        <f>INDEX(TableOutcome[Outcome],MATCH(TableProgramConseqEff[[#This Row],[Outcome'#]],TableOutcome[Outcome'#],0))</f>
        <v>Non-Red Flag Warning - Small Fires</v>
      </c>
      <c r="M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28" s="64" t="b">
        <f>COUNTIFS(TableProgramExposure[Active],TRUE,TableProgramExposure[Tranche],TableProgramConseqEff[[#This Row],[Tranche]],TableProgramExposure[Program],TableProgramConseqEff[[#This Row],[Program]])&gt;0</f>
        <v>1</v>
      </c>
      <c r="O228" s="64" t="str">
        <f>INDEX(TableAttribute[Attribute],MATCH(TableProgramConseqEff[[#This Row],[Sub-Attribute'#]],TableAttribute[activerow'#],0))</f>
        <v>Financial</v>
      </c>
      <c r="P228" s="64" t="b">
        <f>AND(TableProgramConseqEff[[#This Row],[Program Active On Trache]],TableProgramConseqEff[[#This Row],[Effectiveness]]&gt;0)</f>
        <v>0</v>
      </c>
      <c r="Q228" s="126">
        <f>IFERROR(INDEX(REF_ConseqEff!H:H,MATCH(TableProgramConseqEff[[#This Row],[Index]],REF_ConseqEff!$L:$L,0)),0)</f>
        <v>0</v>
      </c>
      <c r="R228" s="64"/>
      <c r="S228" s="105">
        <f>IFERROR(INDEX(REF_ConseqEff!J:J,MATCH(TableProgramConseqEff[[#This Row],[Index]],REF_ConseqEff!$L:$L,0)),0)</f>
        <v>0</v>
      </c>
      <c r="T228" s="64">
        <f>IFERROR(INDEX(REF_ConseqEff!I:I,MATCH(TableProgramConseqEff[[#This Row],[Index]],REF_ConseqEff!$L:$L,0)),0)</f>
        <v>0</v>
      </c>
      <c r="U228" s="130">
        <f>IFERROR(INDEX(REF_ConseqEff!K:K,MATCH(TableProgramConseqEff[[#This Row],[Index]],REF_ConseqEff!$L:$L,0)),0)</f>
        <v>0</v>
      </c>
      <c r="V228" s="64"/>
      <c r="W228" s="64"/>
      <c r="X228" s="64"/>
    </row>
    <row r="229" spans="2:24" x14ac:dyDescent="0.25">
      <c r="B229" s="64">
        <f>ROW()-ROW(TableProgramConseqEff[[#Headers],[Row'#]])</f>
        <v>219</v>
      </c>
      <c r="C229" s="64">
        <f>INDEX(TableConsDist[Row'#],MATCH(MOD(TableProgramConseqEff[[#This Row],[Row'#]]-1,N_activerows6)+1,TableConsDist[activerow'#],0))</f>
        <v>235</v>
      </c>
      <c r="D229" s="64">
        <f>INDEX(TableProgram[Row'#],MATCH(MOD(INT((TableProgramConseqEff[[#This Row],[Row'#]]-1)/(N_activerows6)),N_conseq_programs)+1, TableProgram[active'#_conseqprogram],0))</f>
        <v>17</v>
      </c>
      <c r="E229" s="64">
        <f xml:space="preserve"> INDEX(TableProgram[Program'#],TableProgramConseqEff[[#This Row],[Row'#_Sheet8]])</f>
        <v>17</v>
      </c>
      <c r="F229" s="64">
        <f>INDEX(TableConsDist[Tranche'#],TableProgramConseqEff[[#This Row],[Row'#_sheet6]])</f>
        <v>8</v>
      </c>
      <c r="G229" s="64">
        <f>INDEX(TableConsDist[Sub-Attribute'#],TableProgramConseqEff[[#This Row],[Row'#_sheet6]])</f>
        <v>1</v>
      </c>
      <c r="H229" s="64">
        <f>INDEX(TableConsDist[Outcome'#],TableProgramConseqEff[[#This Row],[Row'#_sheet6]])</f>
        <v>9</v>
      </c>
      <c r="I229" s="64" t="str">
        <f>INDEX(TableTranche[Tranche],TableProgramConseqEff[[#This Row],[Tranche'#]])</f>
        <v>HFTD - Distribution - 1QU CoRE | 5QU LoRE</v>
      </c>
      <c r="J229" s="64" t="str">
        <f>INDEX(TableProgram[Program],TableProgramConseqEff[[#This Row],[Row'#_Sheet8]])</f>
        <v>Situational Awareness and Forecasting Initiatives - EFD</v>
      </c>
      <c r="K229" s="64" t="str">
        <f>INDEX(TableAttribute[Sub-Attribute],MATCH(TableProgramConseqEff[[#This Row],[Sub-Attribute'#]],TableAttribute[activerow'#],0))</f>
        <v>Safety</v>
      </c>
      <c r="L229" s="64" t="str">
        <f>INDEX(TableOutcome[Outcome],MATCH(TableProgramConseqEff[[#This Row],[Outcome'#]],TableOutcome[Outcome'#],0))</f>
        <v>Seismic - Red Flag Warning - Catastrophic Fires</v>
      </c>
      <c r="M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29" s="64" t="b">
        <f>COUNTIFS(TableProgramExposure[Active],TRUE,TableProgramExposure[Tranche],TableProgramConseqEff[[#This Row],[Tranche]],TableProgramExposure[Program],TableProgramConseqEff[[#This Row],[Program]])&gt;0</f>
        <v>1</v>
      </c>
      <c r="O229" s="64" t="str">
        <f>INDEX(TableAttribute[Attribute],MATCH(TableProgramConseqEff[[#This Row],[Sub-Attribute'#]],TableAttribute[activerow'#],0))</f>
        <v>Safety</v>
      </c>
      <c r="P229" s="64" t="b">
        <f>AND(TableProgramConseqEff[[#This Row],[Program Active On Trache]],TableProgramConseqEff[[#This Row],[Effectiveness]]&gt;0)</f>
        <v>0</v>
      </c>
      <c r="Q229" s="126">
        <f>IFERROR(INDEX(REF_ConseqEff!H:H,MATCH(TableProgramConseqEff[[#This Row],[Index]],REF_ConseqEff!$L:$L,0)),0)</f>
        <v>0</v>
      </c>
      <c r="R229" s="64"/>
      <c r="S229" s="105">
        <f>IFERROR(INDEX(REF_ConseqEff!J:J,MATCH(TableProgramConseqEff[[#This Row],[Index]],REF_ConseqEff!$L:$L,0)),0)</f>
        <v>0</v>
      </c>
      <c r="T229" s="64">
        <f>IFERROR(INDEX(REF_ConseqEff!I:I,MATCH(TableProgramConseqEff[[#This Row],[Index]],REF_ConseqEff!$L:$L,0)),0)</f>
        <v>0</v>
      </c>
      <c r="U229" s="130">
        <f>IFERROR(INDEX(REF_ConseqEff!K:K,MATCH(TableProgramConseqEff[[#This Row],[Index]],REF_ConseqEff!$L:$L,0)),0)</f>
        <v>0</v>
      </c>
      <c r="V229" s="64"/>
      <c r="W229" s="64"/>
      <c r="X229" s="64"/>
    </row>
    <row r="230" spans="2:24" x14ac:dyDescent="0.25">
      <c r="B230" s="64">
        <f>ROW()-ROW(TableProgramConseqEff[[#Headers],[Row'#]])</f>
        <v>220</v>
      </c>
      <c r="C230" s="64">
        <f>INDEX(TableConsDist[Row'#],MATCH(MOD(TableProgramConseqEff[[#This Row],[Row'#]]-1,N_activerows6)+1,TableConsDist[activerow'#],0))</f>
        <v>236</v>
      </c>
      <c r="D230" s="64">
        <f>INDEX(TableProgram[Row'#],MATCH(MOD(INT((TableProgramConseqEff[[#This Row],[Row'#]]-1)/(N_activerows6)),N_conseq_programs)+1, TableProgram[active'#_conseqprogram],0))</f>
        <v>17</v>
      </c>
      <c r="E230" s="64">
        <f xml:space="preserve"> INDEX(TableProgram[Program'#],TableProgramConseqEff[[#This Row],[Row'#_Sheet8]])</f>
        <v>17</v>
      </c>
      <c r="F230" s="64">
        <f>INDEX(TableConsDist[Tranche'#],TableProgramConseqEff[[#This Row],[Row'#_sheet6]])</f>
        <v>8</v>
      </c>
      <c r="G230" s="64">
        <f>INDEX(TableConsDist[Sub-Attribute'#],TableProgramConseqEff[[#This Row],[Row'#_sheet6]])</f>
        <v>2</v>
      </c>
      <c r="H230" s="64">
        <f>INDEX(TableConsDist[Outcome'#],TableProgramConseqEff[[#This Row],[Row'#_sheet6]])</f>
        <v>9</v>
      </c>
      <c r="I230" s="64" t="str">
        <f>INDEX(TableTranche[Tranche],TableProgramConseqEff[[#This Row],[Tranche'#]])</f>
        <v>HFTD - Distribution - 1QU CoRE | 5QU LoRE</v>
      </c>
      <c r="J230" s="64" t="str">
        <f>INDEX(TableProgram[Program],TableProgramConseqEff[[#This Row],[Row'#_Sheet8]])</f>
        <v>Situational Awareness and Forecasting Initiatives - EFD</v>
      </c>
      <c r="K230" s="64" t="str">
        <f>INDEX(TableAttribute[Sub-Attribute],MATCH(TableProgramConseqEff[[#This Row],[Sub-Attribute'#]],TableAttribute[activerow'#],0))</f>
        <v>Electric Reliability</v>
      </c>
      <c r="L230" s="64" t="str">
        <f>INDEX(TableOutcome[Outcome],MATCH(TableProgramConseqEff[[#This Row],[Outcome'#]],TableOutcome[Outcome'#],0))</f>
        <v>Seismic - Red Flag Warning - Catastrophic Fires</v>
      </c>
      <c r="M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30" s="64" t="b">
        <f>COUNTIFS(TableProgramExposure[Active],TRUE,TableProgramExposure[Tranche],TableProgramConseqEff[[#This Row],[Tranche]],TableProgramExposure[Program],TableProgramConseqEff[[#This Row],[Program]])&gt;0</f>
        <v>1</v>
      </c>
      <c r="O230" s="64" t="str">
        <f>INDEX(TableAttribute[Attribute],MATCH(TableProgramConseqEff[[#This Row],[Sub-Attribute'#]],TableAttribute[activerow'#],0))</f>
        <v>Electric Reliability</v>
      </c>
      <c r="P230" s="64" t="b">
        <f>AND(TableProgramConseqEff[[#This Row],[Program Active On Trache]],TableProgramConseqEff[[#This Row],[Effectiveness]]&gt;0)</f>
        <v>0</v>
      </c>
      <c r="Q230" s="126">
        <f>IFERROR(INDEX(REF_ConseqEff!H:H,MATCH(TableProgramConseqEff[[#This Row],[Index]],REF_ConseqEff!$L:$L,0)),0)</f>
        <v>0</v>
      </c>
      <c r="R230" s="64"/>
      <c r="S230" s="105">
        <f>IFERROR(INDEX(REF_ConseqEff!J:J,MATCH(TableProgramConseqEff[[#This Row],[Index]],REF_ConseqEff!$L:$L,0)),0)</f>
        <v>0</v>
      </c>
      <c r="T230" s="64">
        <f>IFERROR(INDEX(REF_ConseqEff!I:I,MATCH(TableProgramConseqEff[[#This Row],[Index]],REF_ConseqEff!$L:$L,0)),0)</f>
        <v>0</v>
      </c>
      <c r="U230" s="130">
        <f>IFERROR(INDEX(REF_ConseqEff!K:K,MATCH(TableProgramConseqEff[[#This Row],[Index]],REF_ConseqEff!$L:$L,0)),0)</f>
        <v>0</v>
      </c>
      <c r="V230" s="64"/>
      <c r="W230" s="64"/>
      <c r="X230" s="64"/>
    </row>
    <row r="231" spans="2:24" x14ac:dyDescent="0.25">
      <c r="B231" s="64">
        <f>ROW()-ROW(TableProgramConseqEff[[#Headers],[Row'#]])</f>
        <v>221</v>
      </c>
      <c r="C231" s="64">
        <f>INDEX(TableConsDist[Row'#],MATCH(MOD(TableProgramConseqEff[[#This Row],[Row'#]]-1,N_activerows6)+1,TableConsDist[activerow'#],0))</f>
        <v>237</v>
      </c>
      <c r="D231" s="64">
        <f>INDEX(TableProgram[Row'#],MATCH(MOD(INT((TableProgramConseqEff[[#This Row],[Row'#]]-1)/(N_activerows6)),N_conseq_programs)+1, TableProgram[active'#_conseqprogram],0))</f>
        <v>17</v>
      </c>
      <c r="E231" s="64">
        <f xml:space="preserve"> INDEX(TableProgram[Program'#],TableProgramConseqEff[[#This Row],[Row'#_Sheet8]])</f>
        <v>17</v>
      </c>
      <c r="F231" s="64">
        <f>INDEX(TableConsDist[Tranche'#],TableProgramConseqEff[[#This Row],[Row'#_sheet6]])</f>
        <v>8</v>
      </c>
      <c r="G231" s="64">
        <f>INDEX(TableConsDist[Sub-Attribute'#],TableProgramConseqEff[[#This Row],[Row'#_sheet6]])</f>
        <v>3</v>
      </c>
      <c r="H231" s="64">
        <f>INDEX(TableConsDist[Outcome'#],TableProgramConseqEff[[#This Row],[Row'#_sheet6]])</f>
        <v>9</v>
      </c>
      <c r="I231" s="64" t="str">
        <f>INDEX(TableTranche[Tranche],TableProgramConseqEff[[#This Row],[Tranche'#]])</f>
        <v>HFTD - Distribution - 1QU CoRE | 5QU LoRE</v>
      </c>
      <c r="J231" s="64" t="str">
        <f>INDEX(TableProgram[Program],TableProgramConseqEff[[#This Row],[Row'#_Sheet8]])</f>
        <v>Situational Awareness and Forecasting Initiatives - EFD</v>
      </c>
      <c r="K231" s="64" t="str">
        <f>INDEX(TableAttribute[Sub-Attribute],MATCH(TableProgramConseqEff[[#This Row],[Sub-Attribute'#]],TableAttribute[activerow'#],0))</f>
        <v>Financial</v>
      </c>
      <c r="L231" s="64" t="str">
        <f>INDEX(TableOutcome[Outcome],MATCH(TableProgramConseqEff[[#This Row],[Outcome'#]],TableOutcome[Outcome'#],0))</f>
        <v>Seismic - Red Flag Warning - Catastrophic Fires</v>
      </c>
      <c r="M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31" s="64" t="b">
        <f>COUNTIFS(TableProgramExposure[Active],TRUE,TableProgramExposure[Tranche],TableProgramConseqEff[[#This Row],[Tranche]],TableProgramExposure[Program],TableProgramConseqEff[[#This Row],[Program]])&gt;0</f>
        <v>1</v>
      </c>
      <c r="O231" s="64" t="str">
        <f>INDEX(TableAttribute[Attribute],MATCH(TableProgramConseqEff[[#This Row],[Sub-Attribute'#]],TableAttribute[activerow'#],0))</f>
        <v>Financial</v>
      </c>
      <c r="P231" s="64" t="b">
        <f>AND(TableProgramConseqEff[[#This Row],[Program Active On Trache]],TableProgramConseqEff[[#This Row],[Effectiveness]]&gt;0)</f>
        <v>0</v>
      </c>
      <c r="Q231" s="126">
        <f>IFERROR(INDEX(REF_ConseqEff!H:H,MATCH(TableProgramConseqEff[[#This Row],[Index]],REF_ConseqEff!$L:$L,0)),0)</f>
        <v>0</v>
      </c>
      <c r="R231" s="64"/>
      <c r="S231" s="105">
        <f>IFERROR(INDEX(REF_ConseqEff!J:J,MATCH(TableProgramConseqEff[[#This Row],[Index]],REF_ConseqEff!$L:$L,0)),0)</f>
        <v>0</v>
      </c>
      <c r="T231" s="64">
        <f>IFERROR(INDEX(REF_ConseqEff!I:I,MATCH(TableProgramConseqEff[[#This Row],[Index]],REF_ConseqEff!$L:$L,0)),0)</f>
        <v>0</v>
      </c>
      <c r="U231" s="130">
        <f>IFERROR(INDEX(REF_ConseqEff!K:K,MATCH(TableProgramConseqEff[[#This Row],[Index]],REF_ConseqEff!$L:$L,0)),0)</f>
        <v>0</v>
      </c>
      <c r="V231" s="64"/>
      <c r="W231" s="64"/>
      <c r="X231" s="64"/>
    </row>
    <row r="232" spans="2:24" x14ac:dyDescent="0.25">
      <c r="B232" s="64">
        <f>ROW()-ROW(TableProgramConseqEff[[#Headers],[Row'#]])</f>
        <v>222</v>
      </c>
      <c r="C232" s="64">
        <f>INDEX(TableConsDist[Row'#],MATCH(MOD(TableProgramConseqEff[[#This Row],[Row'#]]-1,N_activerows6)+1,TableConsDist[activerow'#],0))</f>
        <v>238</v>
      </c>
      <c r="D232" s="64">
        <f>INDEX(TableProgram[Row'#],MATCH(MOD(INT((TableProgramConseqEff[[#This Row],[Row'#]]-1)/(N_activerows6)),N_conseq_programs)+1, TableProgram[active'#_conseqprogram],0))</f>
        <v>17</v>
      </c>
      <c r="E232" s="64">
        <f xml:space="preserve"> INDEX(TableProgram[Program'#],TableProgramConseqEff[[#This Row],[Row'#_Sheet8]])</f>
        <v>17</v>
      </c>
      <c r="F232" s="64">
        <f>INDEX(TableConsDist[Tranche'#],TableProgramConseqEff[[#This Row],[Row'#_sheet6]])</f>
        <v>8</v>
      </c>
      <c r="G232" s="64">
        <f>INDEX(TableConsDist[Sub-Attribute'#],TableProgramConseqEff[[#This Row],[Row'#_sheet6]])</f>
        <v>1</v>
      </c>
      <c r="H232" s="64">
        <f>INDEX(TableConsDist[Outcome'#],TableProgramConseqEff[[#This Row],[Row'#_sheet6]])</f>
        <v>10</v>
      </c>
      <c r="I232" s="64" t="str">
        <f>INDEX(TableTranche[Tranche],TableProgramConseqEff[[#This Row],[Tranche'#]])</f>
        <v>HFTD - Distribution - 1QU CoRE | 5QU LoRE</v>
      </c>
      <c r="J232" s="64" t="str">
        <f>INDEX(TableProgram[Program],TableProgramConseqEff[[#This Row],[Row'#_Sheet8]])</f>
        <v>Situational Awareness and Forecasting Initiatives - EFD</v>
      </c>
      <c r="K232" s="64" t="str">
        <f>INDEX(TableAttribute[Sub-Attribute],MATCH(TableProgramConseqEff[[#This Row],[Sub-Attribute'#]],TableAttribute[activerow'#],0))</f>
        <v>Safety</v>
      </c>
      <c r="L232" s="64" t="str">
        <f>INDEX(TableOutcome[Outcome],MATCH(TableProgramConseqEff[[#This Row],[Outcome'#]],TableOutcome[Outcome'#],0))</f>
        <v>Seismic - Non-Red Flag Warning - Catastrophic Fires</v>
      </c>
      <c r="M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32" s="64" t="b">
        <f>COUNTIFS(TableProgramExposure[Active],TRUE,TableProgramExposure[Tranche],TableProgramConseqEff[[#This Row],[Tranche]],TableProgramExposure[Program],TableProgramConseqEff[[#This Row],[Program]])&gt;0</f>
        <v>1</v>
      </c>
      <c r="O232" s="64" t="str">
        <f>INDEX(TableAttribute[Attribute],MATCH(TableProgramConseqEff[[#This Row],[Sub-Attribute'#]],TableAttribute[activerow'#],0))</f>
        <v>Safety</v>
      </c>
      <c r="P232" s="64" t="b">
        <f>AND(TableProgramConseqEff[[#This Row],[Program Active On Trache]],TableProgramConseqEff[[#This Row],[Effectiveness]]&gt;0)</f>
        <v>0</v>
      </c>
      <c r="Q232" s="126">
        <f>IFERROR(INDEX(REF_ConseqEff!H:H,MATCH(TableProgramConseqEff[[#This Row],[Index]],REF_ConseqEff!$L:$L,0)),0)</f>
        <v>0</v>
      </c>
      <c r="R232" s="64"/>
      <c r="S232" s="105">
        <f>IFERROR(INDEX(REF_ConseqEff!J:J,MATCH(TableProgramConseqEff[[#This Row],[Index]],REF_ConseqEff!$L:$L,0)),0)</f>
        <v>0</v>
      </c>
      <c r="T232" s="64">
        <f>IFERROR(INDEX(REF_ConseqEff!I:I,MATCH(TableProgramConseqEff[[#This Row],[Index]],REF_ConseqEff!$L:$L,0)),0)</f>
        <v>0</v>
      </c>
      <c r="U232" s="130">
        <f>IFERROR(INDEX(REF_ConseqEff!K:K,MATCH(TableProgramConseqEff[[#This Row],[Index]],REF_ConseqEff!$L:$L,0)),0)</f>
        <v>0</v>
      </c>
      <c r="V232" s="64"/>
      <c r="W232" s="64"/>
      <c r="X232" s="64"/>
    </row>
    <row r="233" spans="2:24" x14ac:dyDescent="0.25">
      <c r="B233" s="64">
        <f>ROW()-ROW(TableProgramConseqEff[[#Headers],[Row'#]])</f>
        <v>223</v>
      </c>
      <c r="C233" s="64">
        <f>INDEX(TableConsDist[Row'#],MATCH(MOD(TableProgramConseqEff[[#This Row],[Row'#]]-1,N_activerows6)+1,TableConsDist[activerow'#],0))</f>
        <v>239</v>
      </c>
      <c r="D233" s="64">
        <f>INDEX(TableProgram[Row'#],MATCH(MOD(INT((TableProgramConseqEff[[#This Row],[Row'#]]-1)/(N_activerows6)),N_conseq_programs)+1, TableProgram[active'#_conseqprogram],0))</f>
        <v>17</v>
      </c>
      <c r="E233" s="64">
        <f xml:space="preserve"> INDEX(TableProgram[Program'#],TableProgramConseqEff[[#This Row],[Row'#_Sheet8]])</f>
        <v>17</v>
      </c>
      <c r="F233" s="64">
        <f>INDEX(TableConsDist[Tranche'#],TableProgramConseqEff[[#This Row],[Row'#_sheet6]])</f>
        <v>8</v>
      </c>
      <c r="G233" s="64">
        <f>INDEX(TableConsDist[Sub-Attribute'#],TableProgramConseqEff[[#This Row],[Row'#_sheet6]])</f>
        <v>2</v>
      </c>
      <c r="H233" s="64">
        <f>INDEX(TableConsDist[Outcome'#],TableProgramConseqEff[[#This Row],[Row'#_sheet6]])</f>
        <v>10</v>
      </c>
      <c r="I233" s="64" t="str">
        <f>INDEX(TableTranche[Tranche],TableProgramConseqEff[[#This Row],[Tranche'#]])</f>
        <v>HFTD - Distribution - 1QU CoRE | 5QU LoRE</v>
      </c>
      <c r="J233" s="64" t="str">
        <f>INDEX(TableProgram[Program],TableProgramConseqEff[[#This Row],[Row'#_Sheet8]])</f>
        <v>Situational Awareness and Forecasting Initiatives - EFD</v>
      </c>
      <c r="K233" s="64" t="str">
        <f>INDEX(TableAttribute[Sub-Attribute],MATCH(TableProgramConseqEff[[#This Row],[Sub-Attribute'#]],TableAttribute[activerow'#],0))</f>
        <v>Electric Reliability</v>
      </c>
      <c r="L233" s="64" t="str">
        <f>INDEX(TableOutcome[Outcome],MATCH(TableProgramConseqEff[[#This Row],[Outcome'#]],TableOutcome[Outcome'#],0))</f>
        <v>Seismic - Non-Red Flag Warning - Catastrophic Fires</v>
      </c>
      <c r="M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33" s="64" t="b">
        <f>COUNTIFS(TableProgramExposure[Active],TRUE,TableProgramExposure[Tranche],TableProgramConseqEff[[#This Row],[Tranche]],TableProgramExposure[Program],TableProgramConseqEff[[#This Row],[Program]])&gt;0</f>
        <v>1</v>
      </c>
      <c r="O233" s="64" t="str">
        <f>INDEX(TableAttribute[Attribute],MATCH(TableProgramConseqEff[[#This Row],[Sub-Attribute'#]],TableAttribute[activerow'#],0))</f>
        <v>Electric Reliability</v>
      </c>
      <c r="P233" s="64" t="b">
        <f>AND(TableProgramConseqEff[[#This Row],[Program Active On Trache]],TableProgramConseqEff[[#This Row],[Effectiveness]]&gt;0)</f>
        <v>0</v>
      </c>
      <c r="Q233" s="126">
        <f>IFERROR(INDEX(REF_ConseqEff!H:H,MATCH(TableProgramConseqEff[[#This Row],[Index]],REF_ConseqEff!$L:$L,0)),0)</f>
        <v>0</v>
      </c>
      <c r="R233" s="64"/>
      <c r="S233" s="105">
        <f>IFERROR(INDEX(REF_ConseqEff!J:J,MATCH(TableProgramConseqEff[[#This Row],[Index]],REF_ConseqEff!$L:$L,0)),0)</f>
        <v>0</v>
      </c>
      <c r="T233" s="64">
        <f>IFERROR(INDEX(REF_ConseqEff!I:I,MATCH(TableProgramConseqEff[[#This Row],[Index]],REF_ConseqEff!$L:$L,0)),0)</f>
        <v>0</v>
      </c>
      <c r="U233" s="130">
        <f>IFERROR(INDEX(REF_ConseqEff!K:K,MATCH(TableProgramConseqEff[[#This Row],[Index]],REF_ConseqEff!$L:$L,0)),0)</f>
        <v>0</v>
      </c>
      <c r="V233" s="64"/>
      <c r="W233" s="64"/>
      <c r="X233" s="64"/>
    </row>
    <row r="234" spans="2:24" x14ac:dyDescent="0.25">
      <c r="B234" s="64">
        <f>ROW()-ROW(TableProgramConseqEff[[#Headers],[Row'#]])</f>
        <v>224</v>
      </c>
      <c r="C234" s="64">
        <f>INDEX(TableConsDist[Row'#],MATCH(MOD(TableProgramConseqEff[[#This Row],[Row'#]]-1,N_activerows6)+1,TableConsDist[activerow'#],0))</f>
        <v>240</v>
      </c>
      <c r="D234" s="64">
        <f>INDEX(TableProgram[Row'#],MATCH(MOD(INT((TableProgramConseqEff[[#This Row],[Row'#]]-1)/(N_activerows6)),N_conseq_programs)+1, TableProgram[active'#_conseqprogram],0))</f>
        <v>17</v>
      </c>
      <c r="E234" s="64">
        <f xml:space="preserve"> INDEX(TableProgram[Program'#],TableProgramConseqEff[[#This Row],[Row'#_Sheet8]])</f>
        <v>17</v>
      </c>
      <c r="F234" s="64">
        <f>INDEX(TableConsDist[Tranche'#],TableProgramConseqEff[[#This Row],[Row'#_sheet6]])</f>
        <v>8</v>
      </c>
      <c r="G234" s="64">
        <f>INDEX(TableConsDist[Sub-Attribute'#],TableProgramConseqEff[[#This Row],[Row'#_sheet6]])</f>
        <v>3</v>
      </c>
      <c r="H234" s="64">
        <f>INDEX(TableConsDist[Outcome'#],TableProgramConseqEff[[#This Row],[Row'#_sheet6]])</f>
        <v>10</v>
      </c>
      <c r="I234" s="64" t="str">
        <f>INDEX(TableTranche[Tranche],TableProgramConseqEff[[#This Row],[Tranche'#]])</f>
        <v>HFTD - Distribution - 1QU CoRE | 5QU LoRE</v>
      </c>
      <c r="J234" s="64" t="str">
        <f>INDEX(TableProgram[Program],TableProgramConseqEff[[#This Row],[Row'#_Sheet8]])</f>
        <v>Situational Awareness and Forecasting Initiatives - EFD</v>
      </c>
      <c r="K234" s="64" t="str">
        <f>INDEX(TableAttribute[Sub-Attribute],MATCH(TableProgramConseqEff[[#This Row],[Sub-Attribute'#]],TableAttribute[activerow'#],0))</f>
        <v>Financial</v>
      </c>
      <c r="L234" s="64" t="str">
        <f>INDEX(TableOutcome[Outcome],MATCH(TableProgramConseqEff[[#This Row],[Outcome'#]],TableOutcome[Outcome'#],0))</f>
        <v>Seismic - Non-Red Flag Warning - Catastrophic Fires</v>
      </c>
      <c r="M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34" s="64" t="b">
        <f>COUNTIFS(TableProgramExposure[Active],TRUE,TableProgramExposure[Tranche],TableProgramConseqEff[[#This Row],[Tranche]],TableProgramExposure[Program],TableProgramConseqEff[[#This Row],[Program]])&gt;0</f>
        <v>1</v>
      </c>
      <c r="O234" s="64" t="str">
        <f>INDEX(TableAttribute[Attribute],MATCH(TableProgramConseqEff[[#This Row],[Sub-Attribute'#]],TableAttribute[activerow'#],0))</f>
        <v>Financial</v>
      </c>
      <c r="P234" s="64" t="b">
        <f>AND(TableProgramConseqEff[[#This Row],[Program Active On Trache]],TableProgramConseqEff[[#This Row],[Effectiveness]]&gt;0)</f>
        <v>0</v>
      </c>
      <c r="Q234" s="126">
        <f>IFERROR(INDEX(REF_ConseqEff!H:H,MATCH(TableProgramConseqEff[[#This Row],[Index]],REF_ConseqEff!$L:$L,0)),0)</f>
        <v>0</v>
      </c>
      <c r="R234" s="64"/>
      <c r="S234" s="105">
        <f>IFERROR(INDEX(REF_ConseqEff!J:J,MATCH(TableProgramConseqEff[[#This Row],[Index]],REF_ConseqEff!$L:$L,0)),0)</f>
        <v>0</v>
      </c>
      <c r="T234" s="64">
        <f>IFERROR(INDEX(REF_ConseqEff!I:I,MATCH(TableProgramConseqEff[[#This Row],[Index]],REF_ConseqEff!$L:$L,0)),0)</f>
        <v>0</v>
      </c>
      <c r="U234" s="130">
        <f>IFERROR(INDEX(REF_ConseqEff!K:K,MATCH(TableProgramConseqEff[[#This Row],[Index]],REF_ConseqEff!$L:$L,0)),0)</f>
        <v>0</v>
      </c>
      <c r="V234" s="64"/>
      <c r="W234" s="64"/>
      <c r="X234" s="64"/>
    </row>
    <row r="235" spans="2:24" x14ac:dyDescent="0.25">
      <c r="B235" s="64">
        <f>ROW()-ROW(TableProgramConseqEff[[#Headers],[Row'#]])</f>
        <v>225</v>
      </c>
      <c r="C235" s="64">
        <f>INDEX(TableConsDist[Row'#],MATCH(MOD(TableProgramConseqEff[[#This Row],[Row'#]]-1,N_activerows6)+1,TableConsDist[activerow'#],0))</f>
        <v>241</v>
      </c>
      <c r="D235" s="64">
        <f>INDEX(TableProgram[Row'#],MATCH(MOD(INT((TableProgramConseqEff[[#This Row],[Row'#]]-1)/(N_activerows6)),N_conseq_programs)+1, TableProgram[active'#_conseqprogram],0))</f>
        <v>17</v>
      </c>
      <c r="E235" s="64">
        <f xml:space="preserve"> INDEX(TableProgram[Program'#],TableProgramConseqEff[[#This Row],[Row'#_Sheet8]])</f>
        <v>17</v>
      </c>
      <c r="F235" s="64">
        <f>INDEX(TableConsDist[Tranche'#],TableProgramConseqEff[[#This Row],[Row'#_sheet6]])</f>
        <v>9</v>
      </c>
      <c r="G235" s="64">
        <f>INDEX(TableConsDist[Sub-Attribute'#],TableProgramConseqEff[[#This Row],[Row'#_sheet6]])</f>
        <v>1</v>
      </c>
      <c r="H235" s="64">
        <f>INDEX(TableConsDist[Outcome'#],TableProgramConseqEff[[#This Row],[Row'#_sheet6]])</f>
        <v>1</v>
      </c>
      <c r="I235" s="64" t="str">
        <f>INDEX(TableTranche[Tranche],TableProgramConseqEff[[#This Row],[Tranche'#]])</f>
        <v>HFTD - Distribution - 2QU CoRE | 1QU LoRE</v>
      </c>
      <c r="J235" s="64" t="str">
        <f>INDEX(TableProgram[Program],TableProgramConseqEff[[#This Row],[Row'#_Sheet8]])</f>
        <v>Situational Awareness and Forecasting Initiatives - EFD</v>
      </c>
      <c r="K235" s="64" t="str">
        <f>INDEX(TableAttribute[Sub-Attribute],MATCH(TableProgramConseqEff[[#This Row],[Sub-Attribute'#]],TableAttribute[activerow'#],0))</f>
        <v>Safety</v>
      </c>
      <c r="L235" s="64" t="str">
        <f>INDEX(TableOutcome[Outcome],MATCH(TableProgramConseqEff[[#This Row],[Outcome'#]],TableOutcome[Outcome'#],0))</f>
        <v>Red Flag Warning - Catastrophic Fires</v>
      </c>
      <c r="M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35" s="64" t="b">
        <f>COUNTIFS(TableProgramExposure[Active],TRUE,TableProgramExposure[Tranche],TableProgramConseqEff[[#This Row],[Tranche]],TableProgramExposure[Program],TableProgramConseqEff[[#This Row],[Program]])&gt;0</f>
        <v>1</v>
      </c>
      <c r="O235" s="64" t="str">
        <f>INDEX(TableAttribute[Attribute],MATCH(TableProgramConseqEff[[#This Row],[Sub-Attribute'#]],TableAttribute[activerow'#],0))</f>
        <v>Safety</v>
      </c>
      <c r="P235" s="64" t="b">
        <f>AND(TableProgramConseqEff[[#This Row],[Program Active On Trache]],TableProgramConseqEff[[#This Row],[Effectiveness]]&gt;0)</f>
        <v>0</v>
      </c>
      <c r="Q235" s="126">
        <f>IFERROR(INDEX(REF_ConseqEff!H:H,MATCH(TableProgramConseqEff[[#This Row],[Index]],REF_ConseqEff!$L:$L,0)),0)</f>
        <v>0</v>
      </c>
      <c r="R235" s="64"/>
      <c r="S235" s="105">
        <f>IFERROR(INDEX(REF_ConseqEff!J:J,MATCH(TableProgramConseqEff[[#This Row],[Index]],REF_ConseqEff!$L:$L,0)),0)</f>
        <v>0</v>
      </c>
      <c r="T235" s="64">
        <f>IFERROR(INDEX(REF_ConseqEff!I:I,MATCH(TableProgramConseqEff[[#This Row],[Index]],REF_ConseqEff!$L:$L,0)),0)</f>
        <v>0</v>
      </c>
      <c r="U235" s="130">
        <f>IFERROR(INDEX(REF_ConseqEff!K:K,MATCH(TableProgramConseqEff[[#This Row],[Index]],REF_ConseqEff!$L:$L,0)),0)</f>
        <v>0</v>
      </c>
      <c r="V235" s="64"/>
      <c r="W235" s="64"/>
      <c r="X235" s="64"/>
    </row>
    <row r="236" spans="2:24" x14ac:dyDescent="0.25">
      <c r="B236" s="64">
        <f>ROW()-ROW(TableProgramConseqEff[[#Headers],[Row'#]])</f>
        <v>226</v>
      </c>
      <c r="C236" s="64">
        <f>INDEX(TableConsDist[Row'#],MATCH(MOD(TableProgramConseqEff[[#This Row],[Row'#]]-1,N_activerows6)+1,TableConsDist[activerow'#],0))</f>
        <v>242</v>
      </c>
      <c r="D236" s="64">
        <f>INDEX(TableProgram[Row'#],MATCH(MOD(INT((TableProgramConseqEff[[#This Row],[Row'#]]-1)/(N_activerows6)),N_conseq_programs)+1, TableProgram[active'#_conseqprogram],0))</f>
        <v>17</v>
      </c>
      <c r="E236" s="64">
        <f xml:space="preserve"> INDEX(TableProgram[Program'#],TableProgramConseqEff[[#This Row],[Row'#_Sheet8]])</f>
        <v>17</v>
      </c>
      <c r="F236" s="64">
        <f>INDEX(TableConsDist[Tranche'#],TableProgramConseqEff[[#This Row],[Row'#_sheet6]])</f>
        <v>9</v>
      </c>
      <c r="G236" s="64">
        <f>INDEX(TableConsDist[Sub-Attribute'#],TableProgramConseqEff[[#This Row],[Row'#_sheet6]])</f>
        <v>2</v>
      </c>
      <c r="H236" s="64">
        <f>INDEX(TableConsDist[Outcome'#],TableProgramConseqEff[[#This Row],[Row'#_sheet6]])</f>
        <v>1</v>
      </c>
      <c r="I236" s="64" t="str">
        <f>INDEX(TableTranche[Tranche],TableProgramConseqEff[[#This Row],[Tranche'#]])</f>
        <v>HFTD - Distribution - 2QU CoRE | 1QU LoRE</v>
      </c>
      <c r="J236" s="64" t="str">
        <f>INDEX(TableProgram[Program],TableProgramConseqEff[[#This Row],[Row'#_Sheet8]])</f>
        <v>Situational Awareness and Forecasting Initiatives - EFD</v>
      </c>
      <c r="K236" s="64" t="str">
        <f>INDEX(TableAttribute[Sub-Attribute],MATCH(TableProgramConseqEff[[#This Row],[Sub-Attribute'#]],TableAttribute[activerow'#],0))</f>
        <v>Electric Reliability</v>
      </c>
      <c r="L236" s="64" t="str">
        <f>INDEX(TableOutcome[Outcome],MATCH(TableProgramConseqEff[[#This Row],[Outcome'#]],TableOutcome[Outcome'#],0))</f>
        <v>Red Flag Warning - Catastrophic Fires</v>
      </c>
      <c r="M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36" s="64" t="b">
        <f>COUNTIFS(TableProgramExposure[Active],TRUE,TableProgramExposure[Tranche],TableProgramConseqEff[[#This Row],[Tranche]],TableProgramExposure[Program],TableProgramConseqEff[[#This Row],[Program]])&gt;0</f>
        <v>1</v>
      </c>
      <c r="O236" s="64" t="str">
        <f>INDEX(TableAttribute[Attribute],MATCH(TableProgramConseqEff[[#This Row],[Sub-Attribute'#]],TableAttribute[activerow'#],0))</f>
        <v>Electric Reliability</v>
      </c>
      <c r="P236" s="64" t="b">
        <f>AND(TableProgramConseqEff[[#This Row],[Program Active On Trache]],TableProgramConseqEff[[#This Row],[Effectiveness]]&gt;0)</f>
        <v>0</v>
      </c>
      <c r="Q236" s="126">
        <f>IFERROR(INDEX(REF_ConseqEff!H:H,MATCH(TableProgramConseqEff[[#This Row],[Index]],REF_ConseqEff!$L:$L,0)),0)</f>
        <v>0</v>
      </c>
      <c r="R236" s="64"/>
      <c r="S236" s="105">
        <f>IFERROR(INDEX(REF_ConseqEff!J:J,MATCH(TableProgramConseqEff[[#This Row],[Index]],REF_ConseqEff!$L:$L,0)),0)</f>
        <v>0</v>
      </c>
      <c r="T236" s="64">
        <f>IFERROR(INDEX(REF_ConseqEff!I:I,MATCH(TableProgramConseqEff[[#This Row],[Index]],REF_ConseqEff!$L:$L,0)),0)</f>
        <v>0</v>
      </c>
      <c r="U236" s="130">
        <f>IFERROR(INDEX(REF_ConseqEff!K:K,MATCH(TableProgramConseqEff[[#This Row],[Index]],REF_ConseqEff!$L:$L,0)),0)</f>
        <v>0</v>
      </c>
      <c r="V236" s="64"/>
      <c r="W236" s="64"/>
      <c r="X236" s="64"/>
    </row>
    <row r="237" spans="2:24" x14ac:dyDescent="0.25">
      <c r="B237" s="64">
        <f>ROW()-ROW(TableProgramConseqEff[[#Headers],[Row'#]])</f>
        <v>227</v>
      </c>
      <c r="C237" s="64">
        <f>INDEX(TableConsDist[Row'#],MATCH(MOD(TableProgramConseqEff[[#This Row],[Row'#]]-1,N_activerows6)+1,TableConsDist[activerow'#],0))</f>
        <v>243</v>
      </c>
      <c r="D237" s="64">
        <f>INDEX(TableProgram[Row'#],MATCH(MOD(INT((TableProgramConseqEff[[#This Row],[Row'#]]-1)/(N_activerows6)),N_conseq_programs)+1, TableProgram[active'#_conseqprogram],0))</f>
        <v>17</v>
      </c>
      <c r="E237" s="64">
        <f xml:space="preserve"> INDEX(TableProgram[Program'#],TableProgramConseqEff[[#This Row],[Row'#_Sheet8]])</f>
        <v>17</v>
      </c>
      <c r="F237" s="64">
        <f>INDEX(TableConsDist[Tranche'#],TableProgramConseqEff[[#This Row],[Row'#_sheet6]])</f>
        <v>9</v>
      </c>
      <c r="G237" s="64">
        <f>INDEX(TableConsDist[Sub-Attribute'#],TableProgramConseqEff[[#This Row],[Row'#_sheet6]])</f>
        <v>3</v>
      </c>
      <c r="H237" s="64">
        <f>INDEX(TableConsDist[Outcome'#],TableProgramConseqEff[[#This Row],[Row'#_sheet6]])</f>
        <v>1</v>
      </c>
      <c r="I237" s="64" t="str">
        <f>INDEX(TableTranche[Tranche],TableProgramConseqEff[[#This Row],[Tranche'#]])</f>
        <v>HFTD - Distribution - 2QU CoRE | 1QU LoRE</v>
      </c>
      <c r="J237" s="64" t="str">
        <f>INDEX(TableProgram[Program],TableProgramConseqEff[[#This Row],[Row'#_Sheet8]])</f>
        <v>Situational Awareness and Forecasting Initiatives - EFD</v>
      </c>
      <c r="K237" s="64" t="str">
        <f>INDEX(TableAttribute[Sub-Attribute],MATCH(TableProgramConseqEff[[#This Row],[Sub-Attribute'#]],TableAttribute[activerow'#],0))</f>
        <v>Financial</v>
      </c>
      <c r="L237" s="64" t="str">
        <f>INDEX(TableOutcome[Outcome],MATCH(TableProgramConseqEff[[#This Row],[Outcome'#]],TableOutcome[Outcome'#],0))</f>
        <v>Red Flag Warning - Catastrophic Fires</v>
      </c>
      <c r="M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37" s="64" t="b">
        <f>COUNTIFS(TableProgramExposure[Active],TRUE,TableProgramExposure[Tranche],TableProgramConseqEff[[#This Row],[Tranche]],TableProgramExposure[Program],TableProgramConseqEff[[#This Row],[Program]])&gt;0</f>
        <v>1</v>
      </c>
      <c r="O237" s="64" t="str">
        <f>INDEX(TableAttribute[Attribute],MATCH(TableProgramConseqEff[[#This Row],[Sub-Attribute'#]],TableAttribute[activerow'#],0))</f>
        <v>Financial</v>
      </c>
      <c r="P237" s="64" t="b">
        <f>AND(TableProgramConseqEff[[#This Row],[Program Active On Trache]],TableProgramConseqEff[[#This Row],[Effectiveness]]&gt;0)</f>
        <v>0</v>
      </c>
      <c r="Q237" s="126">
        <f>IFERROR(INDEX(REF_ConseqEff!H:H,MATCH(TableProgramConseqEff[[#This Row],[Index]],REF_ConseqEff!$L:$L,0)),0)</f>
        <v>0</v>
      </c>
      <c r="R237" s="64"/>
      <c r="S237" s="105">
        <f>IFERROR(INDEX(REF_ConseqEff!J:J,MATCH(TableProgramConseqEff[[#This Row],[Index]],REF_ConseqEff!$L:$L,0)),0)</f>
        <v>0</v>
      </c>
      <c r="T237" s="64">
        <f>IFERROR(INDEX(REF_ConseqEff!I:I,MATCH(TableProgramConseqEff[[#This Row],[Index]],REF_ConseqEff!$L:$L,0)),0)</f>
        <v>0</v>
      </c>
      <c r="U237" s="130">
        <f>IFERROR(INDEX(REF_ConseqEff!K:K,MATCH(TableProgramConseqEff[[#This Row],[Index]],REF_ConseqEff!$L:$L,0)),0)</f>
        <v>0</v>
      </c>
      <c r="V237" s="64"/>
      <c r="W237" s="64"/>
      <c r="X237" s="64"/>
    </row>
    <row r="238" spans="2:24" x14ac:dyDescent="0.25">
      <c r="B238" s="64">
        <f>ROW()-ROW(TableProgramConseqEff[[#Headers],[Row'#]])</f>
        <v>228</v>
      </c>
      <c r="C238" s="64">
        <f>INDEX(TableConsDist[Row'#],MATCH(MOD(TableProgramConseqEff[[#This Row],[Row'#]]-1,N_activerows6)+1,TableConsDist[activerow'#],0))</f>
        <v>245</v>
      </c>
      <c r="D238" s="64">
        <f>INDEX(TableProgram[Row'#],MATCH(MOD(INT((TableProgramConseqEff[[#This Row],[Row'#]]-1)/(N_activerows6)),N_conseq_programs)+1, TableProgram[active'#_conseqprogram],0))</f>
        <v>17</v>
      </c>
      <c r="E238" s="64">
        <f xml:space="preserve"> INDEX(TableProgram[Program'#],TableProgramConseqEff[[#This Row],[Row'#_Sheet8]])</f>
        <v>17</v>
      </c>
      <c r="F238" s="64">
        <f>INDEX(TableConsDist[Tranche'#],TableProgramConseqEff[[#This Row],[Row'#_sheet6]])</f>
        <v>9</v>
      </c>
      <c r="G238" s="64">
        <f>INDEX(TableConsDist[Sub-Attribute'#],TableProgramConseqEff[[#This Row],[Row'#_sheet6]])</f>
        <v>2</v>
      </c>
      <c r="H238" s="64">
        <f>INDEX(TableConsDist[Outcome'#],TableProgramConseqEff[[#This Row],[Row'#_sheet6]])</f>
        <v>2</v>
      </c>
      <c r="I238" s="64" t="str">
        <f>INDEX(TableTranche[Tranche],TableProgramConseqEff[[#This Row],[Tranche'#]])</f>
        <v>HFTD - Distribution - 2QU CoRE | 1QU LoRE</v>
      </c>
      <c r="J238" s="64" t="str">
        <f>INDEX(TableProgram[Program],TableProgramConseqEff[[#This Row],[Row'#_Sheet8]])</f>
        <v>Situational Awareness and Forecasting Initiatives - EFD</v>
      </c>
      <c r="K238" s="64" t="str">
        <f>INDEX(TableAttribute[Sub-Attribute],MATCH(TableProgramConseqEff[[#This Row],[Sub-Attribute'#]],TableAttribute[activerow'#],0))</f>
        <v>Electric Reliability</v>
      </c>
      <c r="L238" s="64" t="str">
        <f>INDEX(TableOutcome[Outcome],MATCH(TableProgramConseqEff[[#This Row],[Outcome'#]],TableOutcome[Outcome'#],0))</f>
        <v>Red Flag Warning - Destructive Fires</v>
      </c>
      <c r="M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38" s="64" t="b">
        <f>COUNTIFS(TableProgramExposure[Active],TRUE,TableProgramExposure[Tranche],TableProgramConseqEff[[#This Row],[Tranche]],TableProgramExposure[Program],TableProgramConseqEff[[#This Row],[Program]])&gt;0</f>
        <v>1</v>
      </c>
      <c r="O238" s="64" t="str">
        <f>INDEX(TableAttribute[Attribute],MATCH(TableProgramConseqEff[[#This Row],[Sub-Attribute'#]],TableAttribute[activerow'#],0))</f>
        <v>Electric Reliability</v>
      </c>
      <c r="P238" s="64" t="b">
        <f>AND(TableProgramConseqEff[[#This Row],[Program Active On Trache]],TableProgramConseqEff[[#This Row],[Effectiveness]]&gt;0)</f>
        <v>0</v>
      </c>
      <c r="Q238" s="126">
        <f>IFERROR(INDEX(REF_ConseqEff!H:H,MATCH(TableProgramConseqEff[[#This Row],[Index]],REF_ConseqEff!$L:$L,0)),0)</f>
        <v>0</v>
      </c>
      <c r="R238" s="64"/>
      <c r="S238" s="105">
        <f>IFERROR(INDEX(REF_ConseqEff!J:J,MATCH(TableProgramConseqEff[[#This Row],[Index]],REF_ConseqEff!$L:$L,0)),0)</f>
        <v>0</v>
      </c>
      <c r="T238" s="64">
        <f>IFERROR(INDEX(REF_ConseqEff!I:I,MATCH(TableProgramConseqEff[[#This Row],[Index]],REF_ConseqEff!$L:$L,0)),0)</f>
        <v>0</v>
      </c>
      <c r="U238" s="130">
        <f>IFERROR(INDEX(REF_ConseqEff!K:K,MATCH(TableProgramConseqEff[[#This Row],[Index]],REF_ConseqEff!$L:$L,0)),0)</f>
        <v>0</v>
      </c>
      <c r="V238" s="64"/>
      <c r="W238" s="64"/>
      <c r="X238" s="64"/>
    </row>
    <row r="239" spans="2:24" x14ac:dyDescent="0.25">
      <c r="B239" s="64">
        <f>ROW()-ROW(TableProgramConseqEff[[#Headers],[Row'#]])</f>
        <v>229</v>
      </c>
      <c r="C239" s="64">
        <f>INDEX(TableConsDist[Row'#],MATCH(MOD(TableProgramConseqEff[[#This Row],[Row'#]]-1,N_activerows6)+1,TableConsDist[activerow'#],0))</f>
        <v>246</v>
      </c>
      <c r="D239" s="64">
        <f>INDEX(TableProgram[Row'#],MATCH(MOD(INT((TableProgramConseqEff[[#This Row],[Row'#]]-1)/(N_activerows6)),N_conseq_programs)+1, TableProgram[active'#_conseqprogram],0))</f>
        <v>17</v>
      </c>
      <c r="E239" s="64">
        <f xml:space="preserve"> INDEX(TableProgram[Program'#],TableProgramConseqEff[[#This Row],[Row'#_Sheet8]])</f>
        <v>17</v>
      </c>
      <c r="F239" s="64">
        <f>INDEX(TableConsDist[Tranche'#],TableProgramConseqEff[[#This Row],[Row'#_sheet6]])</f>
        <v>9</v>
      </c>
      <c r="G239" s="64">
        <f>INDEX(TableConsDist[Sub-Attribute'#],TableProgramConseqEff[[#This Row],[Row'#_sheet6]])</f>
        <v>3</v>
      </c>
      <c r="H239" s="64">
        <f>INDEX(TableConsDist[Outcome'#],TableProgramConseqEff[[#This Row],[Row'#_sheet6]])</f>
        <v>2</v>
      </c>
      <c r="I239" s="64" t="str">
        <f>INDEX(TableTranche[Tranche],TableProgramConseqEff[[#This Row],[Tranche'#]])</f>
        <v>HFTD - Distribution - 2QU CoRE | 1QU LoRE</v>
      </c>
      <c r="J239" s="64" t="str">
        <f>INDEX(TableProgram[Program],TableProgramConseqEff[[#This Row],[Row'#_Sheet8]])</f>
        <v>Situational Awareness and Forecasting Initiatives - EFD</v>
      </c>
      <c r="K239" s="64" t="str">
        <f>INDEX(TableAttribute[Sub-Attribute],MATCH(TableProgramConseqEff[[#This Row],[Sub-Attribute'#]],TableAttribute[activerow'#],0))</f>
        <v>Financial</v>
      </c>
      <c r="L239" s="64" t="str">
        <f>INDEX(TableOutcome[Outcome],MATCH(TableProgramConseqEff[[#This Row],[Outcome'#]],TableOutcome[Outcome'#],0))</f>
        <v>Red Flag Warning - Destructive Fires</v>
      </c>
      <c r="M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39" s="64" t="b">
        <f>COUNTIFS(TableProgramExposure[Active],TRUE,TableProgramExposure[Tranche],TableProgramConseqEff[[#This Row],[Tranche]],TableProgramExposure[Program],TableProgramConseqEff[[#This Row],[Program]])&gt;0</f>
        <v>1</v>
      </c>
      <c r="O239" s="64" t="str">
        <f>INDEX(TableAttribute[Attribute],MATCH(TableProgramConseqEff[[#This Row],[Sub-Attribute'#]],TableAttribute[activerow'#],0))</f>
        <v>Financial</v>
      </c>
      <c r="P239" s="64" t="b">
        <f>AND(TableProgramConseqEff[[#This Row],[Program Active On Trache]],TableProgramConseqEff[[#This Row],[Effectiveness]]&gt;0)</f>
        <v>0</v>
      </c>
      <c r="Q239" s="126">
        <f>IFERROR(INDEX(REF_ConseqEff!H:H,MATCH(TableProgramConseqEff[[#This Row],[Index]],REF_ConseqEff!$L:$L,0)),0)</f>
        <v>0</v>
      </c>
      <c r="R239" s="64"/>
      <c r="S239" s="105">
        <f>IFERROR(INDEX(REF_ConseqEff!J:J,MATCH(TableProgramConseqEff[[#This Row],[Index]],REF_ConseqEff!$L:$L,0)),0)</f>
        <v>0</v>
      </c>
      <c r="T239" s="64">
        <f>IFERROR(INDEX(REF_ConseqEff!I:I,MATCH(TableProgramConseqEff[[#This Row],[Index]],REF_ConseqEff!$L:$L,0)),0)</f>
        <v>0</v>
      </c>
      <c r="U239" s="130">
        <f>IFERROR(INDEX(REF_ConseqEff!K:K,MATCH(TableProgramConseqEff[[#This Row],[Index]],REF_ConseqEff!$L:$L,0)),0)</f>
        <v>0</v>
      </c>
      <c r="V239" s="64"/>
      <c r="W239" s="64"/>
      <c r="X239" s="64"/>
    </row>
    <row r="240" spans="2:24" x14ac:dyDescent="0.25">
      <c r="B240" s="64">
        <f>ROW()-ROW(TableProgramConseqEff[[#Headers],[Row'#]])</f>
        <v>230</v>
      </c>
      <c r="C240" s="64">
        <f>INDEX(TableConsDist[Row'#],MATCH(MOD(TableProgramConseqEff[[#This Row],[Row'#]]-1,N_activerows6)+1,TableConsDist[activerow'#],0))</f>
        <v>247</v>
      </c>
      <c r="D240" s="64">
        <f>INDEX(TableProgram[Row'#],MATCH(MOD(INT((TableProgramConseqEff[[#This Row],[Row'#]]-1)/(N_activerows6)),N_conseq_programs)+1, TableProgram[active'#_conseqprogram],0))</f>
        <v>17</v>
      </c>
      <c r="E240" s="64">
        <f xml:space="preserve"> INDEX(TableProgram[Program'#],TableProgramConseqEff[[#This Row],[Row'#_Sheet8]])</f>
        <v>17</v>
      </c>
      <c r="F240" s="64">
        <f>INDEX(TableConsDist[Tranche'#],TableProgramConseqEff[[#This Row],[Row'#_sheet6]])</f>
        <v>9</v>
      </c>
      <c r="G240" s="64">
        <f>INDEX(TableConsDist[Sub-Attribute'#],TableProgramConseqEff[[#This Row],[Row'#_sheet6]])</f>
        <v>1</v>
      </c>
      <c r="H240" s="64">
        <f>INDEX(TableConsDist[Outcome'#],TableProgramConseqEff[[#This Row],[Row'#_sheet6]])</f>
        <v>3</v>
      </c>
      <c r="I240" s="64" t="str">
        <f>INDEX(TableTranche[Tranche],TableProgramConseqEff[[#This Row],[Tranche'#]])</f>
        <v>HFTD - Distribution - 2QU CoRE | 1QU LoRE</v>
      </c>
      <c r="J240" s="64" t="str">
        <f>INDEX(TableProgram[Program],TableProgramConseqEff[[#This Row],[Row'#_Sheet8]])</f>
        <v>Situational Awareness and Forecasting Initiatives - EFD</v>
      </c>
      <c r="K240" s="64" t="str">
        <f>INDEX(TableAttribute[Sub-Attribute],MATCH(TableProgramConseqEff[[#This Row],[Sub-Attribute'#]],TableAttribute[activerow'#],0))</f>
        <v>Safety</v>
      </c>
      <c r="L240" s="64" t="str">
        <f>INDEX(TableOutcome[Outcome],MATCH(TableProgramConseqEff[[#This Row],[Outcome'#]],TableOutcome[Outcome'#],0))</f>
        <v>Red Flag Warning - Large Fires</v>
      </c>
      <c r="M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40" s="64" t="b">
        <f>COUNTIFS(TableProgramExposure[Active],TRUE,TableProgramExposure[Tranche],TableProgramConseqEff[[#This Row],[Tranche]],TableProgramExposure[Program],TableProgramConseqEff[[#This Row],[Program]])&gt;0</f>
        <v>1</v>
      </c>
      <c r="O240" s="64" t="str">
        <f>INDEX(TableAttribute[Attribute],MATCH(TableProgramConseqEff[[#This Row],[Sub-Attribute'#]],TableAttribute[activerow'#],0))</f>
        <v>Safety</v>
      </c>
      <c r="P240" s="64" t="b">
        <f>AND(TableProgramConseqEff[[#This Row],[Program Active On Trache]],TableProgramConseqEff[[#This Row],[Effectiveness]]&gt;0)</f>
        <v>0</v>
      </c>
      <c r="Q240" s="126">
        <f>IFERROR(INDEX(REF_ConseqEff!H:H,MATCH(TableProgramConseqEff[[#This Row],[Index]],REF_ConseqEff!$L:$L,0)),0)</f>
        <v>0</v>
      </c>
      <c r="R240" s="64"/>
      <c r="S240" s="105">
        <f>IFERROR(INDEX(REF_ConseqEff!J:J,MATCH(TableProgramConseqEff[[#This Row],[Index]],REF_ConseqEff!$L:$L,0)),0)</f>
        <v>0</v>
      </c>
      <c r="T240" s="64">
        <f>IFERROR(INDEX(REF_ConseqEff!I:I,MATCH(TableProgramConseqEff[[#This Row],[Index]],REF_ConseqEff!$L:$L,0)),0)</f>
        <v>0</v>
      </c>
      <c r="U240" s="130">
        <f>IFERROR(INDEX(REF_ConseqEff!K:K,MATCH(TableProgramConseqEff[[#This Row],[Index]],REF_ConseqEff!$L:$L,0)),0)</f>
        <v>0</v>
      </c>
      <c r="V240" s="64"/>
      <c r="W240" s="64"/>
      <c r="X240" s="64"/>
    </row>
    <row r="241" spans="2:24" x14ac:dyDescent="0.25">
      <c r="B241" s="64">
        <f>ROW()-ROW(TableProgramConseqEff[[#Headers],[Row'#]])</f>
        <v>231</v>
      </c>
      <c r="C241" s="64">
        <f>INDEX(TableConsDist[Row'#],MATCH(MOD(TableProgramConseqEff[[#This Row],[Row'#]]-1,N_activerows6)+1,TableConsDist[activerow'#],0))</f>
        <v>248</v>
      </c>
      <c r="D241" s="64">
        <f>INDEX(TableProgram[Row'#],MATCH(MOD(INT((TableProgramConseqEff[[#This Row],[Row'#]]-1)/(N_activerows6)),N_conseq_programs)+1, TableProgram[active'#_conseqprogram],0))</f>
        <v>17</v>
      </c>
      <c r="E241" s="64">
        <f xml:space="preserve"> INDEX(TableProgram[Program'#],TableProgramConseqEff[[#This Row],[Row'#_Sheet8]])</f>
        <v>17</v>
      </c>
      <c r="F241" s="64">
        <f>INDEX(TableConsDist[Tranche'#],TableProgramConseqEff[[#This Row],[Row'#_sheet6]])</f>
        <v>9</v>
      </c>
      <c r="G241" s="64">
        <f>INDEX(TableConsDist[Sub-Attribute'#],TableProgramConseqEff[[#This Row],[Row'#_sheet6]])</f>
        <v>2</v>
      </c>
      <c r="H241" s="64">
        <f>INDEX(TableConsDist[Outcome'#],TableProgramConseqEff[[#This Row],[Row'#_sheet6]])</f>
        <v>3</v>
      </c>
      <c r="I241" s="64" t="str">
        <f>INDEX(TableTranche[Tranche],TableProgramConseqEff[[#This Row],[Tranche'#]])</f>
        <v>HFTD - Distribution - 2QU CoRE | 1QU LoRE</v>
      </c>
      <c r="J241" s="64" t="str">
        <f>INDEX(TableProgram[Program],TableProgramConseqEff[[#This Row],[Row'#_Sheet8]])</f>
        <v>Situational Awareness and Forecasting Initiatives - EFD</v>
      </c>
      <c r="K241" s="64" t="str">
        <f>INDEX(TableAttribute[Sub-Attribute],MATCH(TableProgramConseqEff[[#This Row],[Sub-Attribute'#]],TableAttribute[activerow'#],0))</f>
        <v>Electric Reliability</v>
      </c>
      <c r="L241" s="64" t="str">
        <f>INDEX(TableOutcome[Outcome],MATCH(TableProgramConseqEff[[#This Row],[Outcome'#]],TableOutcome[Outcome'#],0))</f>
        <v>Red Flag Warning - Large Fires</v>
      </c>
      <c r="M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41" s="64" t="b">
        <f>COUNTIFS(TableProgramExposure[Active],TRUE,TableProgramExposure[Tranche],TableProgramConseqEff[[#This Row],[Tranche]],TableProgramExposure[Program],TableProgramConseqEff[[#This Row],[Program]])&gt;0</f>
        <v>1</v>
      </c>
      <c r="O241" s="64" t="str">
        <f>INDEX(TableAttribute[Attribute],MATCH(TableProgramConseqEff[[#This Row],[Sub-Attribute'#]],TableAttribute[activerow'#],0))</f>
        <v>Electric Reliability</v>
      </c>
      <c r="P241" s="64" t="b">
        <f>AND(TableProgramConseqEff[[#This Row],[Program Active On Trache]],TableProgramConseqEff[[#This Row],[Effectiveness]]&gt;0)</f>
        <v>0</v>
      </c>
      <c r="Q241" s="126">
        <f>IFERROR(INDEX(REF_ConseqEff!H:H,MATCH(TableProgramConseqEff[[#This Row],[Index]],REF_ConseqEff!$L:$L,0)),0)</f>
        <v>0</v>
      </c>
      <c r="R241" s="64"/>
      <c r="S241" s="105">
        <f>IFERROR(INDEX(REF_ConseqEff!J:J,MATCH(TableProgramConseqEff[[#This Row],[Index]],REF_ConseqEff!$L:$L,0)),0)</f>
        <v>0</v>
      </c>
      <c r="T241" s="64">
        <f>IFERROR(INDEX(REF_ConseqEff!I:I,MATCH(TableProgramConseqEff[[#This Row],[Index]],REF_ConseqEff!$L:$L,0)),0)</f>
        <v>0</v>
      </c>
      <c r="U241" s="130">
        <f>IFERROR(INDEX(REF_ConseqEff!K:K,MATCH(TableProgramConseqEff[[#This Row],[Index]],REF_ConseqEff!$L:$L,0)),0)</f>
        <v>0</v>
      </c>
      <c r="V241" s="64"/>
      <c r="W241" s="64"/>
      <c r="X241" s="64"/>
    </row>
    <row r="242" spans="2:24" x14ac:dyDescent="0.25">
      <c r="B242" s="64">
        <f>ROW()-ROW(TableProgramConseqEff[[#Headers],[Row'#]])</f>
        <v>232</v>
      </c>
      <c r="C242" s="64">
        <f>INDEX(TableConsDist[Row'#],MATCH(MOD(TableProgramConseqEff[[#This Row],[Row'#]]-1,N_activerows6)+1,TableConsDist[activerow'#],0))</f>
        <v>249</v>
      </c>
      <c r="D242" s="64">
        <f>INDEX(TableProgram[Row'#],MATCH(MOD(INT((TableProgramConseqEff[[#This Row],[Row'#]]-1)/(N_activerows6)),N_conseq_programs)+1, TableProgram[active'#_conseqprogram],0))</f>
        <v>17</v>
      </c>
      <c r="E242" s="64">
        <f xml:space="preserve"> INDEX(TableProgram[Program'#],TableProgramConseqEff[[#This Row],[Row'#_Sheet8]])</f>
        <v>17</v>
      </c>
      <c r="F242" s="64">
        <f>INDEX(TableConsDist[Tranche'#],TableProgramConseqEff[[#This Row],[Row'#_sheet6]])</f>
        <v>9</v>
      </c>
      <c r="G242" s="64">
        <f>INDEX(TableConsDist[Sub-Attribute'#],TableProgramConseqEff[[#This Row],[Row'#_sheet6]])</f>
        <v>3</v>
      </c>
      <c r="H242" s="64">
        <f>INDEX(TableConsDist[Outcome'#],TableProgramConseqEff[[#This Row],[Row'#_sheet6]])</f>
        <v>3</v>
      </c>
      <c r="I242" s="64" t="str">
        <f>INDEX(TableTranche[Tranche],TableProgramConseqEff[[#This Row],[Tranche'#]])</f>
        <v>HFTD - Distribution - 2QU CoRE | 1QU LoRE</v>
      </c>
      <c r="J242" s="64" t="str">
        <f>INDEX(TableProgram[Program],TableProgramConseqEff[[#This Row],[Row'#_Sheet8]])</f>
        <v>Situational Awareness and Forecasting Initiatives - EFD</v>
      </c>
      <c r="K242" s="64" t="str">
        <f>INDEX(TableAttribute[Sub-Attribute],MATCH(TableProgramConseqEff[[#This Row],[Sub-Attribute'#]],TableAttribute[activerow'#],0))</f>
        <v>Financial</v>
      </c>
      <c r="L242" s="64" t="str">
        <f>INDEX(TableOutcome[Outcome],MATCH(TableProgramConseqEff[[#This Row],[Outcome'#]],TableOutcome[Outcome'#],0))</f>
        <v>Red Flag Warning - Large Fires</v>
      </c>
      <c r="M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42" s="64" t="b">
        <f>COUNTIFS(TableProgramExposure[Active],TRUE,TableProgramExposure[Tranche],TableProgramConseqEff[[#This Row],[Tranche]],TableProgramExposure[Program],TableProgramConseqEff[[#This Row],[Program]])&gt;0</f>
        <v>1</v>
      </c>
      <c r="O242" s="64" t="str">
        <f>INDEX(TableAttribute[Attribute],MATCH(TableProgramConseqEff[[#This Row],[Sub-Attribute'#]],TableAttribute[activerow'#],0))</f>
        <v>Financial</v>
      </c>
      <c r="P242" s="64" t="b">
        <f>AND(TableProgramConseqEff[[#This Row],[Program Active On Trache]],TableProgramConseqEff[[#This Row],[Effectiveness]]&gt;0)</f>
        <v>0</v>
      </c>
      <c r="Q242" s="126">
        <f>IFERROR(INDEX(REF_ConseqEff!H:H,MATCH(TableProgramConseqEff[[#This Row],[Index]],REF_ConseqEff!$L:$L,0)),0)</f>
        <v>0</v>
      </c>
      <c r="R242" s="64"/>
      <c r="S242" s="105">
        <f>IFERROR(INDEX(REF_ConseqEff!J:J,MATCH(TableProgramConseqEff[[#This Row],[Index]],REF_ConseqEff!$L:$L,0)),0)</f>
        <v>0</v>
      </c>
      <c r="T242" s="64">
        <f>IFERROR(INDEX(REF_ConseqEff!I:I,MATCH(TableProgramConseqEff[[#This Row],[Index]],REF_ConseqEff!$L:$L,0)),0)</f>
        <v>0</v>
      </c>
      <c r="U242" s="130">
        <f>IFERROR(INDEX(REF_ConseqEff!K:K,MATCH(TableProgramConseqEff[[#This Row],[Index]],REF_ConseqEff!$L:$L,0)),0)</f>
        <v>0</v>
      </c>
      <c r="V242" s="64"/>
      <c r="W242" s="64"/>
      <c r="X242" s="64"/>
    </row>
    <row r="243" spans="2:24" x14ac:dyDescent="0.25">
      <c r="B243" s="64">
        <f>ROW()-ROW(TableProgramConseqEff[[#Headers],[Row'#]])</f>
        <v>233</v>
      </c>
      <c r="C243" s="64">
        <f>INDEX(TableConsDist[Row'#],MATCH(MOD(TableProgramConseqEff[[#This Row],[Row'#]]-1,N_activerows6)+1,TableConsDist[activerow'#],0))</f>
        <v>250</v>
      </c>
      <c r="D243" s="64">
        <f>INDEX(TableProgram[Row'#],MATCH(MOD(INT((TableProgramConseqEff[[#This Row],[Row'#]]-1)/(N_activerows6)),N_conseq_programs)+1, TableProgram[active'#_conseqprogram],0))</f>
        <v>17</v>
      </c>
      <c r="E243" s="64">
        <f xml:space="preserve"> INDEX(TableProgram[Program'#],TableProgramConseqEff[[#This Row],[Row'#_Sheet8]])</f>
        <v>17</v>
      </c>
      <c r="F243" s="64">
        <f>INDEX(TableConsDist[Tranche'#],TableProgramConseqEff[[#This Row],[Row'#_sheet6]])</f>
        <v>9</v>
      </c>
      <c r="G243" s="64">
        <f>INDEX(TableConsDist[Sub-Attribute'#],TableProgramConseqEff[[#This Row],[Row'#_sheet6]])</f>
        <v>1</v>
      </c>
      <c r="H243" s="64">
        <f>INDEX(TableConsDist[Outcome'#],TableProgramConseqEff[[#This Row],[Row'#_sheet6]])</f>
        <v>4</v>
      </c>
      <c r="I243" s="64" t="str">
        <f>INDEX(TableTranche[Tranche],TableProgramConseqEff[[#This Row],[Tranche'#]])</f>
        <v>HFTD - Distribution - 2QU CoRE | 1QU LoRE</v>
      </c>
      <c r="J243" s="64" t="str">
        <f>INDEX(TableProgram[Program],TableProgramConseqEff[[#This Row],[Row'#_Sheet8]])</f>
        <v>Situational Awareness and Forecasting Initiatives - EFD</v>
      </c>
      <c r="K243" s="64" t="str">
        <f>INDEX(TableAttribute[Sub-Attribute],MATCH(TableProgramConseqEff[[#This Row],[Sub-Attribute'#]],TableAttribute[activerow'#],0))</f>
        <v>Safety</v>
      </c>
      <c r="L243" s="64" t="str">
        <f>INDEX(TableOutcome[Outcome],MATCH(TableProgramConseqEff[[#This Row],[Outcome'#]],TableOutcome[Outcome'#],0))</f>
        <v>Red Flag Warning - Small Fires</v>
      </c>
      <c r="M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43" s="64" t="b">
        <f>COUNTIFS(TableProgramExposure[Active],TRUE,TableProgramExposure[Tranche],TableProgramConseqEff[[#This Row],[Tranche]],TableProgramExposure[Program],TableProgramConseqEff[[#This Row],[Program]])&gt;0</f>
        <v>1</v>
      </c>
      <c r="O243" s="64" t="str">
        <f>INDEX(TableAttribute[Attribute],MATCH(TableProgramConseqEff[[#This Row],[Sub-Attribute'#]],TableAttribute[activerow'#],0))</f>
        <v>Safety</v>
      </c>
      <c r="P243" s="64" t="b">
        <f>AND(TableProgramConseqEff[[#This Row],[Program Active On Trache]],TableProgramConseqEff[[#This Row],[Effectiveness]]&gt;0)</f>
        <v>0</v>
      </c>
      <c r="Q243" s="126">
        <f>IFERROR(INDEX(REF_ConseqEff!H:H,MATCH(TableProgramConseqEff[[#This Row],[Index]],REF_ConseqEff!$L:$L,0)),0)</f>
        <v>0</v>
      </c>
      <c r="R243" s="64"/>
      <c r="S243" s="105">
        <f>IFERROR(INDEX(REF_ConseqEff!J:J,MATCH(TableProgramConseqEff[[#This Row],[Index]],REF_ConseqEff!$L:$L,0)),0)</f>
        <v>0</v>
      </c>
      <c r="T243" s="64">
        <f>IFERROR(INDEX(REF_ConseqEff!I:I,MATCH(TableProgramConseqEff[[#This Row],[Index]],REF_ConseqEff!$L:$L,0)),0)</f>
        <v>0</v>
      </c>
      <c r="U243" s="130">
        <f>IFERROR(INDEX(REF_ConseqEff!K:K,MATCH(TableProgramConseqEff[[#This Row],[Index]],REF_ConseqEff!$L:$L,0)),0)</f>
        <v>0</v>
      </c>
      <c r="V243" s="64"/>
      <c r="W243" s="64"/>
      <c r="X243" s="64"/>
    </row>
    <row r="244" spans="2:24" x14ac:dyDescent="0.25">
      <c r="B244" s="64">
        <f>ROW()-ROW(TableProgramConseqEff[[#Headers],[Row'#]])</f>
        <v>234</v>
      </c>
      <c r="C244" s="64">
        <f>INDEX(TableConsDist[Row'#],MATCH(MOD(TableProgramConseqEff[[#This Row],[Row'#]]-1,N_activerows6)+1,TableConsDist[activerow'#],0))</f>
        <v>251</v>
      </c>
      <c r="D244" s="64">
        <f>INDEX(TableProgram[Row'#],MATCH(MOD(INT((TableProgramConseqEff[[#This Row],[Row'#]]-1)/(N_activerows6)),N_conseq_programs)+1, TableProgram[active'#_conseqprogram],0))</f>
        <v>17</v>
      </c>
      <c r="E244" s="64">
        <f xml:space="preserve"> INDEX(TableProgram[Program'#],TableProgramConseqEff[[#This Row],[Row'#_Sheet8]])</f>
        <v>17</v>
      </c>
      <c r="F244" s="64">
        <f>INDEX(TableConsDist[Tranche'#],TableProgramConseqEff[[#This Row],[Row'#_sheet6]])</f>
        <v>9</v>
      </c>
      <c r="G244" s="64">
        <f>INDEX(TableConsDist[Sub-Attribute'#],TableProgramConseqEff[[#This Row],[Row'#_sheet6]])</f>
        <v>2</v>
      </c>
      <c r="H244" s="64">
        <f>INDEX(TableConsDist[Outcome'#],TableProgramConseqEff[[#This Row],[Row'#_sheet6]])</f>
        <v>4</v>
      </c>
      <c r="I244" s="64" t="str">
        <f>INDEX(TableTranche[Tranche],TableProgramConseqEff[[#This Row],[Tranche'#]])</f>
        <v>HFTD - Distribution - 2QU CoRE | 1QU LoRE</v>
      </c>
      <c r="J244" s="64" t="str">
        <f>INDEX(TableProgram[Program],TableProgramConseqEff[[#This Row],[Row'#_Sheet8]])</f>
        <v>Situational Awareness and Forecasting Initiatives - EFD</v>
      </c>
      <c r="K244" s="64" t="str">
        <f>INDEX(TableAttribute[Sub-Attribute],MATCH(TableProgramConseqEff[[#This Row],[Sub-Attribute'#]],TableAttribute[activerow'#],0))</f>
        <v>Electric Reliability</v>
      </c>
      <c r="L244" s="64" t="str">
        <f>INDEX(TableOutcome[Outcome],MATCH(TableProgramConseqEff[[#This Row],[Outcome'#]],TableOutcome[Outcome'#],0))</f>
        <v>Red Flag Warning - Small Fires</v>
      </c>
      <c r="M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44" s="64" t="b">
        <f>COUNTIFS(TableProgramExposure[Active],TRUE,TableProgramExposure[Tranche],TableProgramConseqEff[[#This Row],[Tranche]],TableProgramExposure[Program],TableProgramConseqEff[[#This Row],[Program]])&gt;0</f>
        <v>1</v>
      </c>
      <c r="O244" s="64" t="str">
        <f>INDEX(TableAttribute[Attribute],MATCH(TableProgramConseqEff[[#This Row],[Sub-Attribute'#]],TableAttribute[activerow'#],0))</f>
        <v>Electric Reliability</v>
      </c>
      <c r="P244" s="64" t="b">
        <f>AND(TableProgramConseqEff[[#This Row],[Program Active On Trache]],TableProgramConseqEff[[#This Row],[Effectiveness]]&gt;0)</f>
        <v>0</v>
      </c>
      <c r="Q244" s="126">
        <f>IFERROR(INDEX(REF_ConseqEff!H:H,MATCH(TableProgramConseqEff[[#This Row],[Index]],REF_ConseqEff!$L:$L,0)),0)</f>
        <v>0</v>
      </c>
      <c r="R244" s="64"/>
      <c r="S244" s="105">
        <f>IFERROR(INDEX(REF_ConseqEff!J:J,MATCH(TableProgramConseqEff[[#This Row],[Index]],REF_ConseqEff!$L:$L,0)),0)</f>
        <v>0</v>
      </c>
      <c r="T244" s="64">
        <f>IFERROR(INDEX(REF_ConseqEff!I:I,MATCH(TableProgramConseqEff[[#This Row],[Index]],REF_ConseqEff!$L:$L,0)),0)</f>
        <v>0</v>
      </c>
      <c r="U244" s="130">
        <f>IFERROR(INDEX(REF_ConseqEff!K:K,MATCH(TableProgramConseqEff[[#This Row],[Index]],REF_ConseqEff!$L:$L,0)),0)</f>
        <v>0</v>
      </c>
      <c r="V244" s="64"/>
      <c r="W244" s="64"/>
      <c r="X244" s="64"/>
    </row>
    <row r="245" spans="2:24" x14ac:dyDescent="0.25">
      <c r="B245" s="64">
        <f>ROW()-ROW(TableProgramConseqEff[[#Headers],[Row'#]])</f>
        <v>235</v>
      </c>
      <c r="C245" s="64">
        <f>INDEX(TableConsDist[Row'#],MATCH(MOD(TableProgramConseqEff[[#This Row],[Row'#]]-1,N_activerows6)+1,TableConsDist[activerow'#],0))</f>
        <v>252</v>
      </c>
      <c r="D245" s="64">
        <f>INDEX(TableProgram[Row'#],MATCH(MOD(INT((TableProgramConseqEff[[#This Row],[Row'#]]-1)/(N_activerows6)),N_conseq_programs)+1, TableProgram[active'#_conseqprogram],0))</f>
        <v>17</v>
      </c>
      <c r="E245" s="64">
        <f xml:space="preserve"> INDEX(TableProgram[Program'#],TableProgramConseqEff[[#This Row],[Row'#_Sheet8]])</f>
        <v>17</v>
      </c>
      <c r="F245" s="64">
        <f>INDEX(TableConsDist[Tranche'#],TableProgramConseqEff[[#This Row],[Row'#_sheet6]])</f>
        <v>9</v>
      </c>
      <c r="G245" s="64">
        <f>INDEX(TableConsDist[Sub-Attribute'#],TableProgramConseqEff[[#This Row],[Row'#_sheet6]])</f>
        <v>3</v>
      </c>
      <c r="H245" s="64">
        <f>INDEX(TableConsDist[Outcome'#],TableProgramConseqEff[[#This Row],[Row'#_sheet6]])</f>
        <v>4</v>
      </c>
      <c r="I245" s="64" t="str">
        <f>INDEX(TableTranche[Tranche],TableProgramConseqEff[[#This Row],[Tranche'#]])</f>
        <v>HFTD - Distribution - 2QU CoRE | 1QU LoRE</v>
      </c>
      <c r="J245" s="64" t="str">
        <f>INDEX(TableProgram[Program],TableProgramConseqEff[[#This Row],[Row'#_Sheet8]])</f>
        <v>Situational Awareness and Forecasting Initiatives - EFD</v>
      </c>
      <c r="K245" s="64" t="str">
        <f>INDEX(TableAttribute[Sub-Attribute],MATCH(TableProgramConseqEff[[#This Row],[Sub-Attribute'#]],TableAttribute[activerow'#],0))</f>
        <v>Financial</v>
      </c>
      <c r="L245" s="64" t="str">
        <f>INDEX(TableOutcome[Outcome],MATCH(TableProgramConseqEff[[#This Row],[Outcome'#]],TableOutcome[Outcome'#],0))</f>
        <v>Red Flag Warning - Small Fires</v>
      </c>
      <c r="M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45" s="64" t="b">
        <f>COUNTIFS(TableProgramExposure[Active],TRUE,TableProgramExposure[Tranche],TableProgramConseqEff[[#This Row],[Tranche]],TableProgramExposure[Program],TableProgramConseqEff[[#This Row],[Program]])&gt;0</f>
        <v>1</v>
      </c>
      <c r="O245" s="64" t="str">
        <f>INDEX(TableAttribute[Attribute],MATCH(TableProgramConseqEff[[#This Row],[Sub-Attribute'#]],TableAttribute[activerow'#],0))</f>
        <v>Financial</v>
      </c>
      <c r="P245" s="64" t="b">
        <f>AND(TableProgramConseqEff[[#This Row],[Program Active On Trache]],TableProgramConseqEff[[#This Row],[Effectiveness]]&gt;0)</f>
        <v>0</v>
      </c>
      <c r="Q245" s="126">
        <f>IFERROR(INDEX(REF_ConseqEff!H:H,MATCH(TableProgramConseqEff[[#This Row],[Index]],REF_ConseqEff!$L:$L,0)),0)</f>
        <v>0</v>
      </c>
      <c r="R245" s="64"/>
      <c r="S245" s="105">
        <f>IFERROR(INDEX(REF_ConseqEff!J:J,MATCH(TableProgramConseqEff[[#This Row],[Index]],REF_ConseqEff!$L:$L,0)),0)</f>
        <v>0</v>
      </c>
      <c r="T245" s="64">
        <f>IFERROR(INDEX(REF_ConseqEff!I:I,MATCH(TableProgramConseqEff[[#This Row],[Index]],REF_ConseqEff!$L:$L,0)),0)</f>
        <v>0</v>
      </c>
      <c r="U245" s="130">
        <f>IFERROR(INDEX(REF_ConseqEff!K:K,MATCH(TableProgramConseqEff[[#This Row],[Index]],REF_ConseqEff!$L:$L,0)),0)</f>
        <v>0</v>
      </c>
      <c r="V245" s="64"/>
      <c r="W245" s="64"/>
      <c r="X245" s="64"/>
    </row>
    <row r="246" spans="2:24" x14ac:dyDescent="0.25">
      <c r="B246" s="64">
        <f>ROW()-ROW(TableProgramConseqEff[[#Headers],[Row'#]])</f>
        <v>236</v>
      </c>
      <c r="C246" s="64">
        <f>INDEX(TableConsDist[Row'#],MATCH(MOD(TableProgramConseqEff[[#This Row],[Row'#]]-1,N_activerows6)+1,TableConsDist[activerow'#],0))</f>
        <v>253</v>
      </c>
      <c r="D246" s="64">
        <f>INDEX(TableProgram[Row'#],MATCH(MOD(INT((TableProgramConseqEff[[#This Row],[Row'#]]-1)/(N_activerows6)),N_conseq_programs)+1, TableProgram[active'#_conseqprogram],0))</f>
        <v>17</v>
      </c>
      <c r="E246" s="64">
        <f xml:space="preserve"> INDEX(TableProgram[Program'#],TableProgramConseqEff[[#This Row],[Row'#_Sheet8]])</f>
        <v>17</v>
      </c>
      <c r="F246" s="64">
        <f>INDEX(TableConsDist[Tranche'#],TableProgramConseqEff[[#This Row],[Row'#_sheet6]])</f>
        <v>9</v>
      </c>
      <c r="G246" s="64">
        <f>INDEX(TableConsDist[Sub-Attribute'#],TableProgramConseqEff[[#This Row],[Row'#_sheet6]])</f>
        <v>1</v>
      </c>
      <c r="H246" s="64">
        <f>INDEX(TableConsDist[Outcome'#],TableProgramConseqEff[[#This Row],[Row'#_sheet6]])</f>
        <v>5</v>
      </c>
      <c r="I246" s="64" t="str">
        <f>INDEX(TableTranche[Tranche],TableProgramConseqEff[[#This Row],[Tranche'#]])</f>
        <v>HFTD - Distribution - 2QU CoRE | 1QU LoRE</v>
      </c>
      <c r="J246" s="64" t="str">
        <f>INDEX(TableProgram[Program],TableProgramConseqEff[[#This Row],[Row'#_Sheet8]])</f>
        <v>Situational Awareness and Forecasting Initiatives - EFD</v>
      </c>
      <c r="K246" s="64" t="str">
        <f>INDEX(TableAttribute[Sub-Attribute],MATCH(TableProgramConseqEff[[#This Row],[Sub-Attribute'#]],TableAttribute[activerow'#],0))</f>
        <v>Safety</v>
      </c>
      <c r="L246" s="64" t="str">
        <f>INDEX(TableOutcome[Outcome],MATCH(TableProgramConseqEff[[#This Row],[Outcome'#]],TableOutcome[Outcome'#],0))</f>
        <v>Non-Red Flag Warning - Catastrophic Fires</v>
      </c>
      <c r="M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6" s="64" t="b">
        <f>COUNTIFS(TableProgramExposure[Active],TRUE,TableProgramExposure[Tranche],TableProgramConseqEff[[#This Row],[Tranche]],TableProgramExposure[Program],TableProgramConseqEff[[#This Row],[Program]])&gt;0</f>
        <v>1</v>
      </c>
      <c r="O246" s="64" t="str">
        <f>INDEX(TableAttribute[Attribute],MATCH(TableProgramConseqEff[[#This Row],[Sub-Attribute'#]],TableAttribute[activerow'#],0))</f>
        <v>Safety</v>
      </c>
      <c r="P246" s="64" t="b">
        <f>AND(TableProgramConseqEff[[#This Row],[Program Active On Trache]],TableProgramConseqEff[[#This Row],[Effectiveness]]&gt;0)</f>
        <v>0</v>
      </c>
      <c r="Q246" s="126">
        <f>IFERROR(INDEX(REF_ConseqEff!H:H,MATCH(TableProgramConseqEff[[#This Row],[Index]],REF_ConseqEff!$L:$L,0)),0)</f>
        <v>0</v>
      </c>
      <c r="R246" s="64"/>
      <c r="S246" s="105">
        <f>IFERROR(INDEX(REF_ConseqEff!J:J,MATCH(TableProgramConseqEff[[#This Row],[Index]],REF_ConseqEff!$L:$L,0)),0)</f>
        <v>0</v>
      </c>
      <c r="T246" s="64">
        <f>IFERROR(INDEX(REF_ConseqEff!I:I,MATCH(TableProgramConseqEff[[#This Row],[Index]],REF_ConseqEff!$L:$L,0)),0)</f>
        <v>0</v>
      </c>
      <c r="U246" s="130">
        <f>IFERROR(INDEX(REF_ConseqEff!K:K,MATCH(TableProgramConseqEff[[#This Row],[Index]],REF_ConseqEff!$L:$L,0)),0)</f>
        <v>0</v>
      </c>
      <c r="V246" s="64"/>
      <c r="W246" s="64"/>
      <c r="X246" s="64"/>
    </row>
    <row r="247" spans="2:24" x14ac:dyDescent="0.25">
      <c r="B247" s="64">
        <f>ROW()-ROW(TableProgramConseqEff[[#Headers],[Row'#]])</f>
        <v>237</v>
      </c>
      <c r="C247" s="64">
        <f>INDEX(TableConsDist[Row'#],MATCH(MOD(TableProgramConseqEff[[#This Row],[Row'#]]-1,N_activerows6)+1,TableConsDist[activerow'#],0))</f>
        <v>254</v>
      </c>
      <c r="D247" s="64">
        <f>INDEX(TableProgram[Row'#],MATCH(MOD(INT((TableProgramConseqEff[[#This Row],[Row'#]]-1)/(N_activerows6)),N_conseq_programs)+1, TableProgram[active'#_conseqprogram],0))</f>
        <v>17</v>
      </c>
      <c r="E247" s="64">
        <f xml:space="preserve"> INDEX(TableProgram[Program'#],TableProgramConseqEff[[#This Row],[Row'#_Sheet8]])</f>
        <v>17</v>
      </c>
      <c r="F247" s="64">
        <f>INDEX(TableConsDist[Tranche'#],TableProgramConseqEff[[#This Row],[Row'#_sheet6]])</f>
        <v>9</v>
      </c>
      <c r="G247" s="64">
        <f>INDEX(TableConsDist[Sub-Attribute'#],TableProgramConseqEff[[#This Row],[Row'#_sheet6]])</f>
        <v>2</v>
      </c>
      <c r="H247" s="64">
        <f>INDEX(TableConsDist[Outcome'#],TableProgramConseqEff[[#This Row],[Row'#_sheet6]])</f>
        <v>5</v>
      </c>
      <c r="I247" s="64" t="str">
        <f>INDEX(TableTranche[Tranche],TableProgramConseqEff[[#This Row],[Tranche'#]])</f>
        <v>HFTD - Distribution - 2QU CoRE | 1QU LoRE</v>
      </c>
      <c r="J247" s="64" t="str">
        <f>INDEX(TableProgram[Program],TableProgramConseqEff[[#This Row],[Row'#_Sheet8]])</f>
        <v>Situational Awareness and Forecasting Initiatives - EFD</v>
      </c>
      <c r="K247" s="64" t="str">
        <f>INDEX(TableAttribute[Sub-Attribute],MATCH(TableProgramConseqEff[[#This Row],[Sub-Attribute'#]],TableAttribute[activerow'#],0))</f>
        <v>Electric Reliability</v>
      </c>
      <c r="L247" s="64" t="str">
        <f>INDEX(TableOutcome[Outcome],MATCH(TableProgramConseqEff[[#This Row],[Outcome'#]],TableOutcome[Outcome'#],0))</f>
        <v>Non-Red Flag Warning - Catastrophic Fires</v>
      </c>
      <c r="M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7" s="64" t="b">
        <f>COUNTIFS(TableProgramExposure[Active],TRUE,TableProgramExposure[Tranche],TableProgramConseqEff[[#This Row],[Tranche]],TableProgramExposure[Program],TableProgramConseqEff[[#This Row],[Program]])&gt;0</f>
        <v>1</v>
      </c>
      <c r="O247" s="64" t="str">
        <f>INDEX(TableAttribute[Attribute],MATCH(TableProgramConseqEff[[#This Row],[Sub-Attribute'#]],TableAttribute[activerow'#],0))</f>
        <v>Electric Reliability</v>
      </c>
      <c r="P247" s="64" t="b">
        <f>AND(TableProgramConseqEff[[#This Row],[Program Active On Trache]],TableProgramConseqEff[[#This Row],[Effectiveness]]&gt;0)</f>
        <v>0</v>
      </c>
      <c r="Q247" s="126">
        <f>IFERROR(INDEX(REF_ConseqEff!H:H,MATCH(TableProgramConseqEff[[#This Row],[Index]],REF_ConseqEff!$L:$L,0)),0)</f>
        <v>0</v>
      </c>
      <c r="R247" s="64"/>
      <c r="S247" s="105">
        <f>IFERROR(INDEX(REF_ConseqEff!J:J,MATCH(TableProgramConseqEff[[#This Row],[Index]],REF_ConseqEff!$L:$L,0)),0)</f>
        <v>0</v>
      </c>
      <c r="T247" s="64">
        <f>IFERROR(INDEX(REF_ConseqEff!I:I,MATCH(TableProgramConseqEff[[#This Row],[Index]],REF_ConseqEff!$L:$L,0)),0)</f>
        <v>0</v>
      </c>
      <c r="U247" s="130">
        <f>IFERROR(INDEX(REF_ConseqEff!K:K,MATCH(TableProgramConseqEff[[#This Row],[Index]],REF_ConseqEff!$L:$L,0)),0)</f>
        <v>0</v>
      </c>
      <c r="V247" s="64"/>
      <c r="W247" s="64"/>
      <c r="X247" s="64"/>
    </row>
    <row r="248" spans="2:24" x14ac:dyDescent="0.25">
      <c r="B248" s="64">
        <f>ROW()-ROW(TableProgramConseqEff[[#Headers],[Row'#]])</f>
        <v>238</v>
      </c>
      <c r="C248" s="64">
        <f>INDEX(TableConsDist[Row'#],MATCH(MOD(TableProgramConseqEff[[#This Row],[Row'#]]-1,N_activerows6)+1,TableConsDist[activerow'#],0))</f>
        <v>255</v>
      </c>
      <c r="D248" s="64">
        <f>INDEX(TableProgram[Row'#],MATCH(MOD(INT((TableProgramConseqEff[[#This Row],[Row'#]]-1)/(N_activerows6)),N_conseq_programs)+1, TableProgram[active'#_conseqprogram],0))</f>
        <v>17</v>
      </c>
      <c r="E248" s="64">
        <f xml:space="preserve"> INDEX(TableProgram[Program'#],TableProgramConseqEff[[#This Row],[Row'#_Sheet8]])</f>
        <v>17</v>
      </c>
      <c r="F248" s="64">
        <f>INDEX(TableConsDist[Tranche'#],TableProgramConseqEff[[#This Row],[Row'#_sheet6]])</f>
        <v>9</v>
      </c>
      <c r="G248" s="64">
        <f>INDEX(TableConsDist[Sub-Attribute'#],TableProgramConseqEff[[#This Row],[Row'#_sheet6]])</f>
        <v>3</v>
      </c>
      <c r="H248" s="64">
        <f>INDEX(TableConsDist[Outcome'#],TableProgramConseqEff[[#This Row],[Row'#_sheet6]])</f>
        <v>5</v>
      </c>
      <c r="I248" s="64" t="str">
        <f>INDEX(TableTranche[Tranche],TableProgramConseqEff[[#This Row],[Tranche'#]])</f>
        <v>HFTD - Distribution - 2QU CoRE | 1QU LoRE</v>
      </c>
      <c r="J248" s="64" t="str">
        <f>INDEX(TableProgram[Program],TableProgramConseqEff[[#This Row],[Row'#_Sheet8]])</f>
        <v>Situational Awareness and Forecasting Initiatives - EFD</v>
      </c>
      <c r="K248" s="64" t="str">
        <f>INDEX(TableAttribute[Sub-Attribute],MATCH(TableProgramConseqEff[[#This Row],[Sub-Attribute'#]],TableAttribute[activerow'#],0))</f>
        <v>Financial</v>
      </c>
      <c r="L248" s="64" t="str">
        <f>INDEX(TableOutcome[Outcome],MATCH(TableProgramConseqEff[[#This Row],[Outcome'#]],TableOutcome[Outcome'#],0))</f>
        <v>Non-Red Flag Warning - Catastrophic Fires</v>
      </c>
      <c r="M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8" s="64" t="b">
        <f>COUNTIFS(TableProgramExposure[Active],TRUE,TableProgramExposure[Tranche],TableProgramConseqEff[[#This Row],[Tranche]],TableProgramExposure[Program],TableProgramConseqEff[[#This Row],[Program]])&gt;0</f>
        <v>1</v>
      </c>
      <c r="O248" s="64" t="str">
        <f>INDEX(TableAttribute[Attribute],MATCH(TableProgramConseqEff[[#This Row],[Sub-Attribute'#]],TableAttribute[activerow'#],0))</f>
        <v>Financial</v>
      </c>
      <c r="P248" s="64" t="b">
        <f>AND(TableProgramConseqEff[[#This Row],[Program Active On Trache]],TableProgramConseqEff[[#This Row],[Effectiveness]]&gt;0)</f>
        <v>0</v>
      </c>
      <c r="Q248" s="126">
        <f>IFERROR(INDEX(REF_ConseqEff!H:H,MATCH(TableProgramConseqEff[[#This Row],[Index]],REF_ConseqEff!$L:$L,0)),0)</f>
        <v>0</v>
      </c>
      <c r="R248" s="64"/>
      <c r="S248" s="105">
        <f>IFERROR(INDEX(REF_ConseqEff!J:J,MATCH(TableProgramConseqEff[[#This Row],[Index]],REF_ConseqEff!$L:$L,0)),0)</f>
        <v>0</v>
      </c>
      <c r="T248" s="64">
        <f>IFERROR(INDEX(REF_ConseqEff!I:I,MATCH(TableProgramConseqEff[[#This Row],[Index]],REF_ConseqEff!$L:$L,0)),0)</f>
        <v>0</v>
      </c>
      <c r="U248" s="130">
        <f>IFERROR(INDEX(REF_ConseqEff!K:K,MATCH(TableProgramConseqEff[[#This Row],[Index]],REF_ConseqEff!$L:$L,0)),0)</f>
        <v>0</v>
      </c>
      <c r="V248" s="64"/>
      <c r="W248" s="64"/>
      <c r="X248" s="64"/>
    </row>
    <row r="249" spans="2:24" x14ac:dyDescent="0.25">
      <c r="B249" s="64">
        <f>ROW()-ROW(TableProgramConseqEff[[#Headers],[Row'#]])</f>
        <v>239</v>
      </c>
      <c r="C249" s="64">
        <f>INDEX(TableConsDist[Row'#],MATCH(MOD(TableProgramConseqEff[[#This Row],[Row'#]]-1,N_activerows6)+1,TableConsDist[activerow'#],0))</f>
        <v>257</v>
      </c>
      <c r="D249" s="64">
        <f>INDEX(TableProgram[Row'#],MATCH(MOD(INT((TableProgramConseqEff[[#This Row],[Row'#]]-1)/(N_activerows6)),N_conseq_programs)+1, TableProgram[active'#_conseqprogram],0))</f>
        <v>17</v>
      </c>
      <c r="E249" s="64">
        <f xml:space="preserve"> INDEX(TableProgram[Program'#],TableProgramConseqEff[[#This Row],[Row'#_Sheet8]])</f>
        <v>17</v>
      </c>
      <c r="F249" s="64">
        <f>INDEX(TableConsDist[Tranche'#],TableProgramConseqEff[[#This Row],[Row'#_sheet6]])</f>
        <v>9</v>
      </c>
      <c r="G249" s="64">
        <f>INDEX(TableConsDist[Sub-Attribute'#],TableProgramConseqEff[[#This Row],[Row'#_sheet6]])</f>
        <v>2</v>
      </c>
      <c r="H249" s="64">
        <f>INDEX(TableConsDist[Outcome'#],TableProgramConseqEff[[#This Row],[Row'#_sheet6]])</f>
        <v>6</v>
      </c>
      <c r="I249" s="64" t="str">
        <f>INDEX(TableTranche[Tranche],TableProgramConseqEff[[#This Row],[Tranche'#]])</f>
        <v>HFTD - Distribution - 2QU CoRE | 1QU LoRE</v>
      </c>
      <c r="J249" s="64" t="str">
        <f>INDEX(TableProgram[Program],TableProgramConseqEff[[#This Row],[Row'#_Sheet8]])</f>
        <v>Situational Awareness and Forecasting Initiatives - EFD</v>
      </c>
      <c r="K249" s="64" t="str">
        <f>INDEX(TableAttribute[Sub-Attribute],MATCH(TableProgramConseqEff[[#This Row],[Sub-Attribute'#]],TableAttribute[activerow'#],0))</f>
        <v>Electric Reliability</v>
      </c>
      <c r="L249" s="64" t="str">
        <f>INDEX(TableOutcome[Outcome],MATCH(TableProgramConseqEff[[#This Row],[Outcome'#]],TableOutcome[Outcome'#],0))</f>
        <v>Non-Red Flag Warning - Destructive Fires</v>
      </c>
      <c r="M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49" s="64" t="b">
        <f>COUNTIFS(TableProgramExposure[Active],TRUE,TableProgramExposure[Tranche],TableProgramConseqEff[[#This Row],[Tranche]],TableProgramExposure[Program],TableProgramConseqEff[[#This Row],[Program]])&gt;0</f>
        <v>1</v>
      </c>
      <c r="O249" s="64" t="str">
        <f>INDEX(TableAttribute[Attribute],MATCH(TableProgramConseqEff[[#This Row],[Sub-Attribute'#]],TableAttribute[activerow'#],0))</f>
        <v>Electric Reliability</v>
      </c>
      <c r="P249" s="64" t="b">
        <f>AND(TableProgramConseqEff[[#This Row],[Program Active On Trache]],TableProgramConseqEff[[#This Row],[Effectiveness]]&gt;0)</f>
        <v>0</v>
      </c>
      <c r="Q249" s="126">
        <f>IFERROR(INDEX(REF_ConseqEff!H:H,MATCH(TableProgramConseqEff[[#This Row],[Index]],REF_ConseqEff!$L:$L,0)),0)</f>
        <v>0</v>
      </c>
      <c r="R249" s="64"/>
      <c r="S249" s="105">
        <f>IFERROR(INDEX(REF_ConseqEff!J:J,MATCH(TableProgramConseqEff[[#This Row],[Index]],REF_ConseqEff!$L:$L,0)),0)</f>
        <v>0</v>
      </c>
      <c r="T249" s="64">
        <f>IFERROR(INDEX(REF_ConseqEff!I:I,MATCH(TableProgramConseqEff[[#This Row],[Index]],REF_ConseqEff!$L:$L,0)),0)</f>
        <v>0</v>
      </c>
      <c r="U249" s="130">
        <f>IFERROR(INDEX(REF_ConseqEff!K:K,MATCH(TableProgramConseqEff[[#This Row],[Index]],REF_ConseqEff!$L:$L,0)),0)</f>
        <v>0</v>
      </c>
      <c r="V249" s="64"/>
      <c r="W249" s="64"/>
      <c r="X249" s="64"/>
    </row>
    <row r="250" spans="2:24" x14ac:dyDescent="0.25">
      <c r="B250" s="64">
        <f>ROW()-ROW(TableProgramConseqEff[[#Headers],[Row'#]])</f>
        <v>240</v>
      </c>
      <c r="C250" s="64">
        <f>INDEX(TableConsDist[Row'#],MATCH(MOD(TableProgramConseqEff[[#This Row],[Row'#]]-1,N_activerows6)+1,TableConsDist[activerow'#],0))</f>
        <v>258</v>
      </c>
      <c r="D250" s="64">
        <f>INDEX(TableProgram[Row'#],MATCH(MOD(INT((TableProgramConseqEff[[#This Row],[Row'#]]-1)/(N_activerows6)),N_conseq_programs)+1, TableProgram[active'#_conseqprogram],0))</f>
        <v>17</v>
      </c>
      <c r="E250" s="64">
        <f xml:space="preserve"> INDEX(TableProgram[Program'#],TableProgramConseqEff[[#This Row],[Row'#_Sheet8]])</f>
        <v>17</v>
      </c>
      <c r="F250" s="64">
        <f>INDEX(TableConsDist[Tranche'#],TableProgramConseqEff[[#This Row],[Row'#_sheet6]])</f>
        <v>9</v>
      </c>
      <c r="G250" s="64">
        <f>INDEX(TableConsDist[Sub-Attribute'#],TableProgramConseqEff[[#This Row],[Row'#_sheet6]])</f>
        <v>3</v>
      </c>
      <c r="H250" s="64">
        <f>INDEX(TableConsDist[Outcome'#],TableProgramConseqEff[[#This Row],[Row'#_sheet6]])</f>
        <v>6</v>
      </c>
      <c r="I250" s="64" t="str">
        <f>INDEX(TableTranche[Tranche],TableProgramConseqEff[[#This Row],[Tranche'#]])</f>
        <v>HFTD - Distribution - 2QU CoRE | 1QU LoRE</v>
      </c>
      <c r="J250" s="64" t="str">
        <f>INDEX(TableProgram[Program],TableProgramConseqEff[[#This Row],[Row'#_Sheet8]])</f>
        <v>Situational Awareness and Forecasting Initiatives - EFD</v>
      </c>
      <c r="K250" s="64" t="str">
        <f>INDEX(TableAttribute[Sub-Attribute],MATCH(TableProgramConseqEff[[#This Row],[Sub-Attribute'#]],TableAttribute[activerow'#],0))</f>
        <v>Financial</v>
      </c>
      <c r="L250" s="64" t="str">
        <f>INDEX(TableOutcome[Outcome],MATCH(TableProgramConseqEff[[#This Row],[Outcome'#]],TableOutcome[Outcome'#],0))</f>
        <v>Non-Red Flag Warning - Destructive Fires</v>
      </c>
      <c r="M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50" s="64" t="b">
        <f>COUNTIFS(TableProgramExposure[Active],TRUE,TableProgramExposure[Tranche],TableProgramConseqEff[[#This Row],[Tranche]],TableProgramExposure[Program],TableProgramConseqEff[[#This Row],[Program]])&gt;0</f>
        <v>1</v>
      </c>
      <c r="O250" s="64" t="str">
        <f>INDEX(TableAttribute[Attribute],MATCH(TableProgramConseqEff[[#This Row],[Sub-Attribute'#]],TableAttribute[activerow'#],0))</f>
        <v>Financial</v>
      </c>
      <c r="P250" s="64" t="b">
        <f>AND(TableProgramConseqEff[[#This Row],[Program Active On Trache]],TableProgramConseqEff[[#This Row],[Effectiveness]]&gt;0)</f>
        <v>0</v>
      </c>
      <c r="Q250" s="126">
        <f>IFERROR(INDEX(REF_ConseqEff!H:H,MATCH(TableProgramConseqEff[[#This Row],[Index]],REF_ConseqEff!$L:$L,0)),0)</f>
        <v>0</v>
      </c>
      <c r="R250" s="64"/>
      <c r="S250" s="105">
        <f>IFERROR(INDEX(REF_ConseqEff!J:J,MATCH(TableProgramConseqEff[[#This Row],[Index]],REF_ConseqEff!$L:$L,0)),0)</f>
        <v>0</v>
      </c>
      <c r="T250" s="64">
        <f>IFERROR(INDEX(REF_ConseqEff!I:I,MATCH(TableProgramConseqEff[[#This Row],[Index]],REF_ConseqEff!$L:$L,0)),0)</f>
        <v>0</v>
      </c>
      <c r="U250" s="130">
        <f>IFERROR(INDEX(REF_ConseqEff!K:K,MATCH(TableProgramConseqEff[[#This Row],[Index]],REF_ConseqEff!$L:$L,0)),0)</f>
        <v>0</v>
      </c>
      <c r="V250" s="64"/>
      <c r="W250" s="64"/>
      <c r="X250" s="64"/>
    </row>
    <row r="251" spans="2:24" x14ac:dyDescent="0.25">
      <c r="B251" s="64">
        <f>ROW()-ROW(TableProgramConseqEff[[#Headers],[Row'#]])</f>
        <v>241</v>
      </c>
      <c r="C251" s="64">
        <f>INDEX(TableConsDist[Row'#],MATCH(MOD(TableProgramConseqEff[[#This Row],[Row'#]]-1,N_activerows6)+1,TableConsDist[activerow'#],0))</f>
        <v>259</v>
      </c>
      <c r="D251" s="64">
        <f>INDEX(TableProgram[Row'#],MATCH(MOD(INT((TableProgramConseqEff[[#This Row],[Row'#]]-1)/(N_activerows6)),N_conseq_programs)+1, TableProgram[active'#_conseqprogram],0))</f>
        <v>17</v>
      </c>
      <c r="E251" s="64">
        <f xml:space="preserve"> INDEX(TableProgram[Program'#],TableProgramConseqEff[[#This Row],[Row'#_Sheet8]])</f>
        <v>17</v>
      </c>
      <c r="F251" s="64">
        <f>INDEX(TableConsDist[Tranche'#],TableProgramConseqEff[[#This Row],[Row'#_sheet6]])</f>
        <v>9</v>
      </c>
      <c r="G251" s="64">
        <f>INDEX(TableConsDist[Sub-Attribute'#],TableProgramConseqEff[[#This Row],[Row'#_sheet6]])</f>
        <v>1</v>
      </c>
      <c r="H251" s="64">
        <f>INDEX(TableConsDist[Outcome'#],TableProgramConseqEff[[#This Row],[Row'#_sheet6]])</f>
        <v>7</v>
      </c>
      <c r="I251" s="64" t="str">
        <f>INDEX(TableTranche[Tranche],TableProgramConseqEff[[#This Row],[Tranche'#]])</f>
        <v>HFTD - Distribution - 2QU CoRE | 1QU LoRE</v>
      </c>
      <c r="J251" s="64" t="str">
        <f>INDEX(TableProgram[Program],TableProgramConseqEff[[#This Row],[Row'#_Sheet8]])</f>
        <v>Situational Awareness and Forecasting Initiatives - EFD</v>
      </c>
      <c r="K251" s="64" t="str">
        <f>INDEX(TableAttribute[Sub-Attribute],MATCH(TableProgramConseqEff[[#This Row],[Sub-Attribute'#]],TableAttribute[activerow'#],0))</f>
        <v>Safety</v>
      </c>
      <c r="L251" s="64" t="str">
        <f>INDEX(TableOutcome[Outcome],MATCH(TableProgramConseqEff[[#This Row],[Outcome'#]],TableOutcome[Outcome'#],0))</f>
        <v>Non-Red Flag Warning - Large Fires</v>
      </c>
      <c r="M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51" s="64" t="b">
        <f>COUNTIFS(TableProgramExposure[Active],TRUE,TableProgramExposure[Tranche],TableProgramConseqEff[[#This Row],[Tranche]],TableProgramExposure[Program],TableProgramConseqEff[[#This Row],[Program]])&gt;0</f>
        <v>1</v>
      </c>
      <c r="O251" s="64" t="str">
        <f>INDEX(TableAttribute[Attribute],MATCH(TableProgramConseqEff[[#This Row],[Sub-Attribute'#]],TableAttribute[activerow'#],0))</f>
        <v>Safety</v>
      </c>
      <c r="P251" s="64" t="b">
        <f>AND(TableProgramConseqEff[[#This Row],[Program Active On Trache]],TableProgramConseqEff[[#This Row],[Effectiveness]]&gt;0)</f>
        <v>0</v>
      </c>
      <c r="Q251" s="126">
        <f>IFERROR(INDEX(REF_ConseqEff!H:H,MATCH(TableProgramConseqEff[[#This Row],[Index]],REF_ConseqEff!$L:$L,0)),0)</f>
        <v>0</v>
      </c>
      <c r="R251" s="64"/>
      <c r="S251" s="105">
        <f>IFERROR(INDEX(REF_ConseqEff!J:J,MATCH(TableProgramConseqEff[[#This Row],[Index]],REF_ConseqEff!$L:$L,0)),0)</f>
        <v>0</v>
      </c>
      <c r="T251" s="64">
        <f>IFERROR(INDEX(REF_ConseqEff!I:I,MATCH(TableProgramConseqEff[[#This Row],[Index]],REF_ConseqEff!$L:$L,0)),0)</f>
        <v>0</v>
      </c>
      <c r="U251" s="130">
        <f>IFERROR(INDEX(REF_ConseqEff!K:K,MATCH(TableProgramConseqEff[[#This Row],[Index]],REF_ConseqEff!$L:$L,0)),0)</f>
        <v>0</v>
      </c>
      <c r="V251" s="64"/>
      <c r="W251" s="64"/>
      <c r="X251" s="64"/>
    </row>
    <row r="252" spans="2:24" x14ac:dyDescent="0.25">
      <c r="B252" s="64">
        <f>ROW()-ROW(TableProgramConseqEff[[#Headers],[Row'#]])</f>
        <v>242</v>
      </c>
      <c r="C252" s="64">
        <f>INDEX(TableConsDist[Row'#],MATCH(MOD(TableProgramConseqEff[[#This Row],[Row'#]]-1,N_activerows6)+1,TableConsDist[activerow'#],0))</f>
        <v>260</v>
      </c>
      <c r="D252" s="64">
        <f>INDEX(TableProgram[Row'#],MATCH(MOD(INT((TableProgramConseqEff[[#This Row],[Row'#]]-1)/(N_activerows6)),N_conseq_programs)+1, TableProgram[active'#_conseqprogram],0))</f>
        <v>17</v>
      </c>
      <c r="E252" s="64">
        <f xml:space="preserve"> INDEX(TableProgram[Program'#],TableProgramConseqEff[[#This Row],[Row'#_Sheet8]])</f>
        <v>17</v>
      </c>
      <c r="F252" s="64">
        <f>INDEX(TableConsDist[Tranche'#],TableProgramConseqEff[[#This Row],[Row'#_sheet6]])</f>
        <v>9</v>
      </c>
      <c r="G252" s="64">
        <f>INDEX(TableConsDist[Sub-Attribute'#],TableProgramConseqEff[[#This Row],[Row'#_sheet6]])</f>
        <v>2</v>
      </c>
      <c r="H252" s="64">
        <f>INDEX(TableConsDist[Outcome'#],TableProgramConseqEff[[#This Row],[Row'#_sheet6]])</f>
        <v>7</v>
      </c>
      <c r="I252" s="64" t="str">
        <f>INDEX(TableTranche[Tranche],TableProgramConseqEff[[#This Row],[Tranche'#]])</f>
        <v>HFTD - Distribution - 2QU CoRE | 1QU LoRE</v>
      </c>
      <c r="J252" s="64" t="str">
        <f>INDEX(TableProgram[Program],TableProgramConseqEff[[#This Row],[Row'#_Sheet8]])</f>
        <v>Situational Awareness and Forecasting Initiatives - EFD</v>
      </c>
      <c r="K252" s="64" t="str">
        <f>INDEX(TableAttribute[Sub-Attribute],MATCH(TableProgramConseqEff[[#This Row],[Sub-Attribute'#]],TableAttribute[activerow'#],0))</f>
        <v>Electric Reliability</v>
      </c>
      <c r="L252" s="64" t="str">
        <f>INDEX(TableOutcome[Outcome],MATCH(TableProgramConseqEff[[#This Row],[Outcome'#]],TableOutcome[Outcome'#],0))</f>
        <v>Non-Red Flag Warning - Large Fires</v>
      </c>
      <c r="M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52" s="64" t="b">
        <f>COUNTIFS(TableProgramExposure[Active],TRUE,TableProgramExposure[Tranche],TableProgramConseqEff[[#This Row],[Tranche]],TableProgramExposure[Program],TableProgramConseqEff[[#This Row],[Program]])&gt;0</f>
        <v>1</v>
      </c>
      <c r="O252" s="64" t="str">
        <f>INDEX(TableAttribute[Attribute],MATCH(TableProgramConseqEff[[#This Row],[Sub-Attribute'#]],TableAttribute[activerow'#],0))</f>
        <v>Electric Reliability</v>
      </c>
      <c r="P252" s="64" t="b">
        <f>AND(TableProgramConseqEff[[#This Row],[Program Active On Trache]],TableProgramConseqEff[[#This Row],[Effectiveness]]&gt;0)</f>
        <v>0</v>
      </c>
      <c r="Q252" s="126">
        <f>IFERROR(INDEX(REF_ConseqEff!H:H,MATCH(TableProgramConseqEff[[#This Row],[Index]],REF_ConseqEff!$L:$L,0)),0)</f>
        <v>0</v>
      </c>
      <c r="R252" s="64"/>
      <c r="S252" s="105">
        <f>IFERROR(INDEX(REF_ConseqEff!J:J,MATCH(TableProgramConseqEff[[#This Row],[Index]],REF_ConseqEff!$L:$L,0)),0)</f>
        <v>0</v>
      </c>
      <c r="T252" s="64">
        <f>IFERROR(INDEX(REF_ConseqEff!I:I,MATCH(TableProgramConseqEff[[#This Row],[Index]],REF_ConseqEff!$L:$L,0)),0)</f>
        <v>0</v>
      </c>
      <c r="U252" s="130">
        <f>IFERROR(INDEX(REF_ConseqEff!K:K,MATCH(TableProgramConseqEff[[#This Row],[Index]],REF_ConseqEff!$L:$L,0)),0)</f>
        <v>0</v>
      </c>
      <c r="V252" s="64"/>
      <c r="W252" s="64"/>
      <c r="X252" s="64"/>
    </row>
    <row r="253" spans="2:24" x14ac:dyDescent="0.25">
      <c r="B253" s="64">
        <f>ROW()-ROW(TableProgramConseqEff[[#Headers],[Row'#]])</f>
        <v>243</v>
      </c>
      <c r="C253" s="64">
        <f>INDEX(TableConsDist[Row'#],MATCH(MOD(TableProgramConseqEff[[#This Row],[Row'#]]-1,N_activerows6)+1,TableConsDist[activerow'#],0))</f>
        <v>261</v>
      </c>
      <c r="D253" s="64">
        <f>INDEX(TableProgram[Row'#],MATCH(MOD(INT((TableProgramConseqEff[[#This Row],[Row'#]]-1)/(N_activerows6)),N_conseq_programs)+1, TableProgram[active'#_conseqprogram],0))</f>
        <v>17</v>
      </c>
      <c r="E253" s="64">
        <f xml:space="preserve"> INDEX(TableProgram[Program'#],TableProgramConseqEff[[#This Row],[Row'#_Sheet8]])</f>
        <v>17</v>
      </c>
      <c r="F253" s="64">
        <f>INDEX(TableConsDist[Tranche'#],TableProgramConseqEff[[#This Row],[Row'#_sheet6]])</f>
        <v>9</v>
      </c>
      <c r="G253" s="64">
        <f>INDEX(TableConsDist[Sub-Attribute'#],TableProgramConseqEff[[#This Row],[Row'#_sheet6]])</f>
        <v>3</v>
      </c>
      <c r="H253" s="64">
        <f>INDEX(TableConsDist[Outcome'#],TableProgramConseqEff[[#This Row],[Row'#_sheet6]])</f>
        <v>7</v>
      </c>
      <c r="I253" s="64" t="str">
        <f>INDEX(TableTranche[Tranche],TableProgramConseqEff[[#This Row],[Tranche'#]])</f>
        <v>HFTD - Distribution - 2QU CoRE | 1QU LoRE</v>
      </c>
      <c r="J253" s="64" t="str">
        <f>INDEX(TableProgram[Program],TableProgramConseqEff[[#This Row],[Row'#_Sheet8]])</f>
        <v>Situational Awareness and Forecasting Initiatives - EFD</v>
      </c>
      <c r="K253" s="64" t="str">
        <f>INDEX(TableAttribute[Sub-Attribute],MATCH(TableProgramConseqEff[[#This Row],[Sub-Attribute'#]],TableAttribute[activerow'#],0))</f>
        <v>Financial</v>
      </c>
      <c r="L253" s="64" t="str">
        <f>INDEX(TableOutcome[Outcome],MATCH(TableProgramConseqEff[[#This Row],[Outcome'#]],TableOutcome[Outcome'#],0))</f>
        <v>Non-Red Flag Warning - Large Fires</v>
      </c>
      <c r="M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53" s="64" t="b">
        <f>COUNTIFS(TableProgramExposure[Active],TRUE,TableProgramExposure[Tranche],TableProgramConseqEff[[#This Row],[Tranche]],TableProgramExposure[Program],TableProgramConseqEff[[#This Row],[Program]])&gt;0</f>
        <v>1</v>
      </c>
      <c r="O253" s="64" t="str">
        <f>INDEX(TableAttribute[Attribute],MATCH(TableProgramConseqEff[[#This Row],[Sub-Attribute'#]],TableAttribute[activerow'#],0))</f>
        <v>Financial</v>
      </c>
      <c r="P253" s="64" t="b">
        <f>AND(TableProgramConseqEff[[#This Row],[Program Active On Trache]],TableProgramConseqEff[[#This Row],[Effectiveness]]&gt;0)</f>
        <v>0</v>
      </c>
      <c r="Q253" s="126">
        <f>IFERROR(INDEX(REF_ConseqEff!H:H,MATCH(TableProgramConseqEff[[#This Row],[Index]],REF_ConseqEff!$L:$L,0)),0)</f>
        <v>0</v>
      </c>
      <c r="R253" s="64"/>
      <c r="S253" s="105">
        <f>IFERROR(INDEX(REF_ConseqEff!J:J,MATCH(TableProgramConseqEff[[#This Row],[Index]],REF_ConseqEff!$L:$L,0)),0)</f>
        <v>0</v>
      </c>
      <c r="T253" s="64">
        <f>IFERROR(INDEX(REF_ConseqEff!I:I,MATCH(TableProgramConseqEff[[#This Row],[Index]],REF_ConseqEff!$L:$L,0)),0)</f>
        <v>0</v>
      </c>
      <c r="U253" s="130">
        <f>IFERROR(INDEX(REF_ConseqEff!K:K,MATCH(TableProgramConseqEff[[#This Row],[Index]],REF_ConseqEff!$L:$L,0)),0)</f>
        <v>0</v>
      </c>
      <c r="V253" s="64"/>
      <c r="W253" s="64"/>
      <c r="X253" s="64"/>
    </row>
    <row r="254" spans="2:24" x14ac:dyDescent="0.25">
      <c r="B254" s="64">
        <f>ROW()-ROW(TableProgramConseqEff[[#Headers],[Row'#]])</f>
        <v>244</v>
      </c>
      <c r="C254" s="64">
        <f>INDEX(TableConsDist[Row'#],MATCH(MOD(TableProgramConseqEff[[#This Row],[Row'#]]-1,N_activerows6)+1,TableConsDist[activerow'#],0))</f>
        <v>262</v>
      </c>
      <c r="D254" s="64">
        <f>INDEX(TableProgram[Row'#],MATCH(MOD(INT((TableProgramConseqEff[[#This Row],[Row'#]]-1)/(N_activerows6)),N_conseq_programs)+1, TableProgram[active'#_conseqprogram],0))</f>
        <v>17</v>
      </c>
      <c r="E254" s="64">
        <f xml:space="preserve"> INDEX(TableProgram[Program'#],TableProgramConseqEff[[#This Row],[Row'#_Sheet8]])</f>
        <v>17</v>
      </c>
      <c r="F254" s="64">
        <f>INDEX(TableConsDist[Tranche'#],TableProgramConseqEff[[#This Row],[Row'#_sheet6]])</f>
        <v>9</v>
      </c>
      <c r="G254" s="64">
        <f>INDEX(TableConsDist[Sub-Attribute'#],TableProgramConseqEff[[#This Row],[Row'#_sheet6]])</f>
        <v>1</v>
      </c>
      <c r="H254" s="64">
        <f>INDEX(TableConsDist[Outcome'#],TableProgramConseqEff[[#This Row],[Row'#_sheet6]])</f>
        <v>8</v>
      </c>
      <c r="I254" s="64" t="str">
        <f>INDEX(TableTranche[Tranche],TableProgramConseqEff[[#This Row],[Tranche'#]])</f>
        <v>HFTD - Distribution - 2QU CoRE | 1QU LoRE</v>
      </c>
      <c r="J254" s="64" t="str">
        <f>INDEX(TableProgram[Program],TableProgramConseqEff[[#This Row],[Row'#_Sheet8]])</f>
        <v>Situational Awareness and Forecasting Initiatives - EFD</v>
      </c>
      <c r="K254" s="64" t="str">
        <f>INDEX(TableAttribute[Sub-Attribute],MATCH(TableProgramConseqEff[[#This Row],[Sub-Attribute'#]],TableAttribute[activerow'#],0))</f>
        <v>Safety</v>
      </c>
      <c r="L254" s="64" t="str">
        <f>INDEX(TableOutcome[Outcome],MATCH(TableProgramConseqEff[[#This Row],[Outcome'#]],TableOutcome[Outcome'#],0))</f>
        <v>Non-Red Flag Warning - Small Fires</v>
      </c>
      <c r="M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54" s="64" t="b">
        <f>COUNTIFS(TableProgramExposure[Active],TRUE,TableProgramExposure[Tranche],TableProgramConseqEff[[#This Row],[Tranche]],TableProgramExposure[Program],TableProgramConseqEff[[#This Row],[Program]])&gt;0</f>
        <v>1</v>
      </c>
      <c r="O254" s="64" t="str">
        <f>INDEX(TableAttribute[Attribute],MATCH(TableProgramConseqEff[[#This Row],[Sub-Attribute'#]],TableAttribute[activerow'#],0))</f>
        <v>Safety</v>
      </c>
      <c r="P254" s="64" t="b">
        <f>AND(TableProgramConseqEff[[#This Row],[Program Active On Trache]],TableProgramConseqEff[[#This Row],[Effectiveness]]&gt;0)</f>
        <v>0</v>
      </c>
      <c r="Q254" s="126">
        <f>IFERROR(INDEX(REF_ConseqEff!H:H,MATCH(TableProgramConseqEff[[#This Row],[Index]],REF_ConseqEff!$L:$L,0)),0)</f>
        <v>0</v>
      </c>
      <c r="R254" s="64"/>
      <c r="S254" s="105">
        <f>IFERROR(INDEX(REF_ConseqEff!J:J,MATCH(TableProgramConseqEff[[#This Row],[Index]],REF_ConseqEff!$L:$L,0)),0)</f>
        <v>0</v>
      </c>
      <c r="T254" s="64">
        <f>IFERROR(INDEX(REF_ConseqEff!I:I,MATCH(TableProgramConseqEff[[#This Row],[Index]],REF_ConseqEff!$L:$L,0)),0)</f>
        <v>0</v>
      </c>
      <c r="U254" s="130">
        <f>IFERROR(INDEX(REF_ConseqEff!K:K,MATCH(TableProgramConseqEff[[#This Row],[Index]],REF_ConseqEff!$L:$L,0)),0)</f>
        <v>0</v>
      </c>
      <c r="V254" s="64"/>
      <c r="W254" s="64"/>
      <c r="X254" s="64"/>
    </row>
    <row r="255" spans="2:24" x14ac:dyDescent="0.25">
      <c r="B255" s="64">
        <f>ROW()-ROW(TableProgramConseqEff[[#Headers],[Row'#]])</f>
        <v>245</v>
      </c>
      <c r="C255" s="64">
        <f>INDEX(TableConsDist[Row'#],MATCH(MOD(TableProgramConseqEff[[#This Row],[Row'#]]-1,N_activerows6)+1,TableConsDist[activerow'#],0))</f>
        <v>263</v>
      </c>
      <c r="D255" s="64">
        <f>INDEX(TableProgram[Row'#],MATCH(MOD(INT((TableProgramConseqEff[[#This Row],[Row'#]]-1)/(N_activerows6)),N_conseq_programs)+1, TableProgram[active'#_conseqprogram],0))</f>
        <v>17</v>
      </c>
      <c r="E255" s="64">
        <f xml:space="preserve"> INDEX(TableProgram[Program'#],TableProgramConseqEff[[#This Row],[Row'#_Sheet8]])</f>
        <v>17</v>
      </c>
      <c r="F255" s="64">
        <f>INDEX(TableConsDist[Tranche'#],TableProgramConseqEff[[#This Row],[Row'#_sheet6]])</f>
        <v>9</v>
      </c>
      <c r="G255" s="64">
        <f>INDEX(TableConsDist[Sub-Attribute'#],TableProgramConseqEff[[#This Row],[Row'#_sheet6]])</f>
        <v>2</v>
      </c>
      <c r="H255" s="64">
        <f>INDEX(TableConsDist[Outcome'#],TableProgramConseqEff[[#This Row],[Row'#_sheet6]])</f>
        <v>8</v>
      </c>
      <c r="I255" s="64" t="str">
        <f>INDEX(TableTranche[Tranche],TableProgramConseqEff[[#This Row],[Tranche'#]])</f>
        <v>HFTD - Distribution - 2QU CoRE | 1QU LoRE</v>
      </c>
      <c r="J255" s="64" t="str">
        <f>INDEX(TableProgram[Program],TableProgramConseqEff[[#This Row],[Row'#_Sheet8]])</f>
        <v>Situational Awareness and Forecasting Initiatives - EFD</v>
      </c>
      <c r="K255" s="64" t="str">
        <f>INDEX(TableAttribute[Sub-Attribute],MATCH(TableProgramConseqEff[[#This Row],[Sub-Attribute'#]],TableAttribute[activerow'#],0))</f>
        <v>Electric Reliability</v>
      </c>
      <c r="L255" s="64" t="str">
        <f>INDEX(TableOutcome[Outcome],MATCH(TableProgramConseqEff[[#This Row],[Outcome'#]],TableOutcome[Outcome'#],0))</f>
        <v>Non-Red Flag Warning - Small Fires</v>
      </c>
      <c r="M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55" s="64" t="b">
        <f>COUNTIFS(TableProgramExposure[Active],TRUE,TableProgramExposure[Tranche],TableProgramConseqEff[[#This Row],[Tranche]],TableProgramExposure[Program],TableProgramConseqEff[[#This Row],[Program]])&gt;0</f>
        <v>1</v>
      </c>
      <c r="O255" s="64" t="str">
        <f>INDEX(TableAttribute[Attribute],MATCH(TableProgramConseqEff[[#This Row],[Sub-Attribute'#]],TableAttribute[activerow'#],0))</f>
        <v>Electric Reliability</v>
      </c>
      <c r="P255" s="64" t="b">
        <f>AND(TableProgramConseqEff[[#This Row],[Program Active On Trache]],TableProgramConseqEff[[#This Row],[Effectiveness]]&gt;0)</f>
        <v>0</v>
      </c>
      <c r="Q255" s="126">
        <f>IFERROR(INDEX(REF_ConseqEff!H:H,MATCH(TableProgramConseqEff[[#This Row],[Index]],REF_ConseqEff!$L:$L,0)),0)</f>
        <v>0</v>
      </c>
      <c r="R255" s="64"/>
      <c r="S255" s="105">
        <f>IFERROR(INDEX(REF_ConseqEff!J:J,MATCH(TableProgramConseqEff[[#This Row],[Index]],REF_ConseqEff!$L:$L,0)),0)</f>
        <v>0</v>
      </c>
      <c r="T255" s="64">
        <f>IFERROR(INDEX(REF_ConseqEff!I:I,MATCH(TableProgramConseqEff[[#This Row],[Index]],REF_ConseqEff!$L:$L,0)),0)</f>
        <v>0</v>
      </c>
      <c r="U255" s="130">
        <f>IFERROR(INDEX(REF_ConseqEff!K:K,MATCH(TableProgramConseqEff[[#This Row],[Index]],REF_ConseqEff!$L:$L,0)),0)</f>
        <v>0</v>
      </c>
      <c r="V255" s="64"/>
      <c r="W255" s="64"/>
      <c r="X255" s="64"/>
    </row>
    <row r="256" spans="2:24" x14ac:dyDescent="0.25">
      <c r="B256" s="64">
        <f>ROW()-ROW(TableProgramConseqEff[[#Headers],[Row'#]])</f>
        <v>246</v>
      </c>
      <c r="C256" s="64">
        <f>INDEX(TableConsDist[Row'#],MATCH(MOD(TableProgramConseqEff[[#This Row],[Row'#]]-1,N_activerows6)+1,TableConsDist[activerow'#],0))</f>
        <v>264</v>
      </c>
      <c r="D256" s="64">
        <f>INDEX(TableProgram[Row'#],MATCH(MOD(INT((TableProgramConseqEff[[#This Row],[Row'#]]-1)/(N_activerows6)),N_conseq_programs)+1, TableProgram[active'#_conseqprogram],0))</f>
        <v>17</v>
      </c>
      <c r="E256" s="64">
        <f xml:space="preserve"> INDEX(TableProgram[Program'#],TableProgramConseqEff[[#This Row],[Row'#_Sheet8]])</f>
        <v>17</v>
      </c>
      <c r="F256" s="64">
        <f>INDEX(TableConsDist[Tranche'#],TableProgramConseqEff[[#This Row],[Row'#_sheet6]])</f>
        <v>9</v>
      </c>
      <c r="G256" s="64">
        <f>INDEX(TableConsDist[Sub-Attribute'#],TableProgramConseqEff[[#This Row],[Row'#_sheet6]])</f>
        <v>3</v>
      </c>
      <c r="H256" s="64">
        <f>INDEX(TableConsDist[Outcome'#],TableProgramConseqEff[[#This Row],[Row'#_sheet6]])</f>
        <v>8</v>
      </c>
      <c r="I256" s="64" t="str">
        <f>INDEX(TableTranche[Tranche],TableProgramConseqEff[[#This Row],[Tranche'#]])</f>
        <v>HFTD - Distribution - 2QU CoRE | 1QU LoRE</v>
      </c>
      <c r="J256" s="64" t="str">
        <f>INDEX(TableProgram[Program],TableProgramConseqEff[[#This Row],[Row'#_Sheet8]])</f>
        <v>Situational Awareness and Forecasting Initiatives - EFD</v>
      </c>
      <c r="K256" s="64" t="str">
        <f>INDEX(TableAttribute[Sub-Attribute],MATCH(TableProgramConseqEff[[#This Row],[Sub-Attribute'#]],TableAttribute[activerow'#],0))</f>
        <v>Financial</v>
      </c>
      <c r="L256" s="64" t="str">
        <f>INDEX(TableOutcome[Outcome],MATCH(TableProgramConseqEff[[#This Row],[Outcome'#]],TableOutcome[Outcome'#],0))</f>
        <v>Non-Red Flag Warning - Small Fires</v>
      </c>
      <c r="M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56" s="64" t="b">
        <f>COUNTIFS(TableProgramExposure[Active],TRUE,TableProgramExposure[Tranche],TableProgramConseqEff[[#This Row],[Tranche]],TableProgramExposure[Program],TableProgramConseqEff[[#This Row],[Program]])&gt;0</f>
        <v>1</v>
      </c>
      <c r="O256" s="64" t="str">
        <f>INDEX(TableAttribute[Attribute],MATCH(TableProgramConseqEff[[#This Row],[Sub-Attribute'#]],TableAttribute[activerow'#],0))</f>
        <v>Financial</v>
      </c>
      <c r="P256" s="64" t="b">
        <f>AND(TableProgramConseqEff[[#This Row],[Program Active On Trache]],TableProgramConseqEff[[#This Row],[Effectiveness]]&gt;0)</f>
        <v>0</v>
      </c>
      <c r="Q256" s="126">
        <f>IFERROR(INDEX(REF_ConseqEff!H:H,MATCH(TableProgramConseqEff[[#This Row],[Index]],REF_ConseqEff!$L:$L,0)),0)</f>
        <v>0</v>
      </c>
      <c r="R256" s="64"/>
      <c r="S256" s="105">
        <f>IFERROR(INDEX(REF_ConseqEff!J:J,MATCH(TableProgramConseqEff[[#This Row],[Index]],REF_ConseqEff!$L:$L,0)),0)</f>
        <v>0</v>
      </c>
      <c r="T256" s="64">
        <f>IFERROR(INDEX(REF_ConseqEff!I:I,MATCH(TableProgramConseqEff[[#This Row],[Index]],REF_ConseqEff!$L:$L,0)),0)</f>
        <v>0</v>
      </c>
      <c r="U256" s="130">
        <f>IFERROR(INDEX(REF_ConseqEff!K:K,MATCH(TableProgramConseqEff[[#This Row],[Index]],REF_ConseqEff!$L:$L,0)),0)</f>
        <v>0</v>
      </c>
      <c r="V256" s="64"/>
      <c r="W256" s="64"/>
      <c r="X256" s="64"/>
    </row>
    <row r="257" spans="2:24" x14ac:dyDescent="0.25">
      <c r="B257" s="64">
        <f>ROW()-ROW(TableProgramConseqEff[[#Headers],[Row'#]])</f>
        <v>247</v>
      </c>
      <c r="C257" s="64">
        <f>INDEX(TableConsDist[Row'#],MATCH(MOD(TableProgramConseqEff[[#This Row],[Row'#]]-1,N_activerows6)+1,TableConsDist[activerow'#],0))</f>
        <v>265</v>
      </c>
      <c r="D257" s="64">
        <f>INDEX(TableProgram[Row'#],MATCH(MOD(INT((TableProgramConseqEff[[#This Row],[Row'#]]-1)/(N_activerows6)),N_conseq_programs)+1, TableProgram[active'#_conseqprogram],0))</f>
        <v>17</v>
      </c>
      <c r="E257" s="64">
        <f xml:space="preserve"> INDEX(TableProgram[Program'#],TableProgramConseqEff[[#This Row],[Row'#_Sheet8]])</f>
        <v>17</v>
      </c>
      <c r="F257" s="64">
        <f>INDEX(TableConsDist[Tranche'#],TableProgramConseqEff[[#This Row],[Row'#_sheet6]])</f>
        <v>9</v>
      </c>
      <c r="G257" s="64">
        <f>INDEX(TableConsDist[Sub-Attribute'#],TableProgramConseqEff[[#This Row],[Row'#_sheet6]])</f>
        <v>1</v>
      </c>
      <c r="H257" s="64">
        <f>INDEX(TableConsDist[Outcome'#],TableProgramConseqEff[[#This Row],[Row'#_sheet6]])</f>
        <v>9</v>
      </c>
      <c r="I257" s="64" t="str">
        <f>INDEX(TableTranche[Tranche],TableProgramConseqEff[[#This Row],[Tranche'#]])</f>
        <v>HFTD - Distribution - 2QU CoRE | 1QU LoRE</v>
      </c>
      <c r="J257" s="64" t="str">
        <f>INDEX(TableProgram[Program],TableProgramConseqEff[[#This Row],[Row'#_Sheet8]])</f>
        <v>Situational Awareness and Forecasting Initiatives - EFD</v>
      </c>
      <c r="K257" s="64" t="str">
        <f>INDEX(TableAttribute[Sub-Attribute],MATCH(TableProgramConseqEff[[#This Row],[Sub-Attribute'#]],TableAttribute[activerow'#],0))</f>
        <v>Safety</v>
      </c>
      <c r="L257" s="64" t="str">
        <f>INDEX(TableOutcome[Outcome],MATCH(TableProgramConseqEff[[#This Row],[Outcome'#]],TableOutcome[Outcome'#],0))</f>
        <v>Seismic - Red Flag Warning - Catastrophic Fires</v>
      </c>
      <c r="M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57" s="64" t="b">
        <f>COUNTIFS(TableProgramExposure[Active],TRUE,TableProgramExposure[Tranche],TableProgramConseqEff[[#This Row],[Tranche]],TableProgramExposure[Program],TableProgramConseqEff[[#This Row],[Program]])&gt;0</f>
        <v>1</v>
      </c>
      <c r="O257" s="64" t="str">
        <f>INDEX(TableAttribute[Attribute],MATCH(TableProgramConseqEff[[#This Row],[Sub-Attribute'#]],TableAttribute[activerow'#],0))</f>
        <v>Safety</v>
      </c>
      <c r="P257" s="64" t="b">
        <f>AND(TableProgramConseqEff[[#This Row],[Program Active On Trache]],TableProgramConseqEff[[#This Row],[Effectiveness]]&gt;0)</f>
        <v>0</v>
      </c>
      <c r="Q257" s="126">
        <f>IFERROR(INDEX(REF_ConseqEff!H:H,MATCH(TableProgramConseqEff[[#This Row],[Index]],REF_ConseqEff!$L:$L,0)),0)</f>
        <v>0</v>
      </c>
      <c r="R257" s="64"/>
      <c r="S257" s="105">
        <f>IFERROR(INDEX(REF_ConseqEff!J:J,MATCH(TableProgramConseqEff[[#This Row],[Index]],REF_ConseqEff!$L:$L,0)),0)</f>
        <v>0</v>
      </c>
      <c r="T257" s="64">
        <f>IFERROR(INDEX(REF_ConseqEff!I:I,MATCH(TableProgramConseqEff[[#This Row],[Index]],REF_ConseqEff!$L:$L,0)),0)</f>
        <v>0</v>
      </c>
      <c r="U257" s="130">
        <f>IFERROR(INDEX(REF_ConseqEff!K:K,MATCH(TableProgramConseqEff[[#This Row],[Index]],REF_ConseqEff!$L:$L,0)),0)</f>
        <v>0</v>
      </c>
      <c r="V257" s="64"/>
      <c r="W257" s="64"/>
      <c r="X257" s="64"/>
    </row>
    <row r="258" spans="2:24" x14ac:dyDescent="0.25">
      <c r="B258" s="64">
        <f>ROW()-ROW(TableProgramConseqEff[[#Headers],[Row'#]])</f>
        <v>248</v>
      </c>
      <c r="C258" s="64">
        <f>INDEX(TableConsDist[Row'#],MATCH(MOD(TableProgramConseqEff[[#This Row],[Row'#]]-1,N_activerows6)+1,TableConsDist[activerow'#],0))</f>
        <v>266</v>
      </c>
      <c r="D258" s="64">
        <f>INDEX(TableProgram[Row'#],MATCH(MOD(INT((TableProgramConseqEff[[#This Row],[Row'#]]-1)/(N_activerows6)),N_conseq_programs)+1, TableProgram[active'#_conseqprogram],0))</f>
        <v>17</v>
      </c>
      <c r="E258" s="64">
        <f xml:space="preserve"> INDEX(TableProgram[Program'#],TableProgramConseqEff[[#This Row],[Row'#_Sheet8]])</f>
        <v>17</v>
      </c>
      <c r="F258" s="64">
        <f>INDEX(TableConsDist[Tranche'#],TableProgramConseqEff[[#This Row],[Row'#_sheet6]])</f>
        <v>9</v>
      </c>
      <c r="G258" s="64">
        <f>INDEX(TableConsDist[Sub-Attribute'#],TableProgramConseqEff[[#This Row],[Row'#_sheet6]])</f>
        <v>2</v>
      </c>
      <c r="H258" s="64">
        <f>INDEX(TableConsDist[Outcome'#],TableProgramConseqEff[[#This Row],[Row'#_sheet6]])</f>
        <v>9</v>
      </c>
      <c r="I258" s="64" t="str">
        <f>INDEX(TableTranche[Tranche],TableProgramConseqEff[[#This Row],[Tranche'#]])</f>
        <v>HFTD - Distribution - 2QU CoRE | 1QU LoRE</v>
      </c>
      <c r="J258" s="64" t="str">
        <f>INDEX(TableProgram[Program],TableProgramConseqEff[[#This Row],[Row'#_Sheet8]])</f>
        <v>Situational Awareness and Forecasting Initiatives - EFD</v>
      </c>
      <c r="K258" s="64" t="str">
        <f>INDEX(TableAttribute[Sub-Attribute],MATCH(TableProgramConseqEff[[#This Row],[Sub-Attribute'#]],TableAttribute[activerow'#],0))</f>
        <v>Electric Reliability</v>
      </c>
      <c r="L258" s="64" t="str">
        <f>INDEX(TableOutcome[Outcome],MATCH(TableProgramConseqEff[[#This Row],[Outcome'#]],TableOutcome[Outcome'#],0))</f>
        <v>Seismic - Red Flag Warning - Catastrophic Fires</v>
      </c>
      <c r="M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58" s="64" t="b">
        <f>COUNTIFS(TableProgramExposure[Active],TRUE,TableProgramExposure[Tranche],TableProgramConseqEff[[#This Row],[Tranche]],TableProgramExposure[Program],TableProgramConseqEff[[#This Row],[Program]])&gt;0</f>
        <v>1</v>
      </c>
      <c r="O258" s="64" t="str">
        <f>INDEX(TableAttribute[Attribute],MATCH(TableProgramConseqEff[[#This Row],[Sub-Attribute'#]],TableAttribute[activerow'#],0))</f>
        <v>Electric Reliability</v>
      </c>
      <c r="P258" s="64" t="b">
        <f>AND(TableProgramConseqEff[[#This Row],[Program Active On Trache]],TableProgramConseqEff[[#This Row],[Effectiveness]]&gt;0)</f>
        <v>0</v>
      </c>
      <c r="Q258" s="126">
        <f>IFERROR(INDEX(REF_ConseqEff!H:H,MATCH(TableProgramConseqEff[[#This Row],[Index]],REF_ConseqEff!$L:$L,0)),0)</f>
        <v>0</v>
      </c>
      <c r="R258" s="64"/>
      <c r="S258" s="105">
        <f>IFERROR(INDEX(REF_ConseqEff!J:J,MATCH(TableProgramConseqEff[[#This Row],[Index]],REF_ConseqEff!$L:$L,0)),0)</f>
        <v>0</v>
      </c>
      <c r="T258" s="64">
        <f>IFERROR(INDEX(REF_ConseqEff!I:I,MATCH(TableProgramConseqEff[[#This Row],[Index]],REF_ConseqEff!$L:$L,0)),0)</f>
        <v>0</v>
      </c>
      <c r="U258" s="130">
        <f>IFERROR(INDEX(REF_ConseqEff!K:K,MATCH(TableProgramConseqEff[[#This Row],[Index]],REF_ConseqEff!$L:$L,0)),0)</f>
        <v>0</v>
      </c>
      <c r="V258" s="64"/>
      <c r="W258" s="64"/>
      <c r="X258" s="64"/>
    </row>
    <row r="259" spans="2:24" x14ac:dyDescent="0.25">
      <c r="B259" s="64">
        <f>ROW()-ROW(TableProgramConseqEff[[#Headers],[Row'#]])</f>
        <v>249</v>
      </c>
      <c r="C259" s="64">
        <f>INDEX(TableConsDist[Row'#],MATCH(MOD(TableProgramConseqEff[[#This Row],[Row'#]]-1,N_activerows6)+1,TableConsDist[activerow'#],0))</f>
        <v>267</v>
      </c>
      <c r="D259" s="64">
        <f>INDEX(TableProgram[Row'#],MATCH(MOD(INT((TableProgramConseqEff[[#This Row],[Row'#]]-1)/(N_activerows6)),N_conseq_programs)+1, TableProgram[active'#_conseqprogram],0))</f>
        <v>17</v>
      </c>
      <c r="E259" s="64">
        <f xml:space="preserve"> INDEX(TableProgram[Program'#],TableProgramConseqEff[[#This Row],[Row'#_Sheet8]])</f>
        <v>17</v>
      </c>
      <c r="F259" s="64">
        <f>INDEX(TableConsDist[Tranche'#],TableProgramConseqEff[[#This Row],[Row'#_sheet6]])</f>
        <v>9</v>
      </c>
      <c r="G259" s="64">
        <f>INDEX(TableConsDist[Sub-Attribute'#],TableProgramConseqEff[[#This Row],[Row'#_sheet6]])</f>
        <v>3</v>
      </c>
      <c r="H259" s="64">
        <f>INDEX(TableConsDist[Outcome'#],TableProgramConseqEff[[#This Row],[Row'#_sheet6]])</f>
        <v>9</v>
      </c>
      <c r="I259" s="64" t="str">
        <f>INDEX(TableTranche[Tranche],TableProgramConseqEff[[#This Row],[Tranche'#]])</f>
        <v>HFTD - Distribution - 2QU CoRE | 1QU LoRE</v>
      </c>
      <c r="J259" s="64" t="str">
        <f>INDEX(TableProgram[Program],TableProgramConseqEff[[#This Row],[Row'#_Sheet8]])</f>
        <v>Situational Awareness and Forecasting Initiatives - EFD</v>
      </c>
      <c r="K259" s="64" t="str">
        <f>INDEX(TableAttribute[Sub-Attribute],MATCH(TableProgramConseqEff[[#This Row],[Sub-Attribute'#]],TableAttribute[activerow'#],0))</f>
        <v>Financial</v>
      </c>
      <c r="L259" s="64" t="str">
        <f>INDEX(TableOutcome[Outcome],MATCH(TableProgramConseqEff[[#This Row],[Outcome'#]],TableOutcome[Outcome'#],0))</f>
        <v>Seismic - Red Flag Warning - Catastrophic Fires</v>
      </c>
      <c r="M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59" s="64" t="b">
        <f>COUNTIFS(TableProgramExposure[Active],TRUE,TableProgramExposure[Tranche],TableProgramConseqEff[[#This Row],[Tranche]],TableProgramExposure[Program],TableProgramConseqEff[[#This Row],[Program]])&gt;0</f>
        <v>1</v>
      </c>
      <c r="O259" s="64" t="str">
        <f>INDEX(TableAttribute[Attribute],MATCH(TableProgramConseqEff[[#This Row],[Sub-Attribute'#]],TableAttribute[activerow'#],0))</f>
        <v>Financial</v>
      </c>
      <c r="P259" s="64" t="b">
        <f>AND(TableProgramConseqEff[[#This Row],[Program Active On Trache]],TableProgramConseqEff[[#This Row],[Effectiveness]]&gt;0)</f>
        <v>0</v>
      </c>
      <c r="Q259" s="126">
        <f>IFERROR(INDEX(REF_ConseqEff!H:H,MATCH(TableProgramConseqEff[[#This Row],[Index]],REF_ConseqEff!$L:$L,0)),0)</f>
        <v>0</v>
      </c>
      <c r="R259" s="64"/>
      <c r="S259" s="105">
        <f>IFERROR(INDEX(REF_ConseqEff!J:J,MATCH(TableProgramConseqEff[[#This Row],[Index]],REF_ConseqEff!$L:$L,0)),0)</f>
        <v>0</v>
      </c>
      <c r="T259" s="64">
        <f>IFERROR(INDEX(REF_ConseqEff!I:I,MATCH(TableProgramConseqEff[[#This Row],[Index]],REF_ConseqEff!$L:$L,0)),0)</f>
        <v>0</v>
      </c>
      <c r="U259" s="130">
        <f>IFERROR(INDEX(REF_ConseqEff!K:K,MATCH(TableProgramConseqEff[[#This Row],[Index]],REF_ConseqEff!$L:$L,0)),0)</f>
        <v>0</v>
      </c>
      <c r="V259" s="64"/>
      <c r="W259" s="64"/>
      <c r="X259" s="64"/>
    </row>
    <row r="260" spans="2:24" x14ac:dyDescent="0.25">
      <c r="B260" s="64">
        <f>ROW()-ROW(TableProgramConseqEff[[#Headers],[Row'#]])</f>
        <v>250</v>
      </c>
      <c r="C260" s="64">
        <f>INDEX(TableConsDist[Row'#],MATCH(MOD(TableProgramConseqEff[[#This Row],[Row'#]]-1,N_activerows6)+1,TableConsDist[activerow'#],0))</f>
        <v>268</v>
      </c>
      <c r="D260" s="64">
        <f>INDEX(TableProgram[Row'#],MATCH(MOD(INT((TableProgramConseqEff[[#This Row],[Row'#]]-1)/(N_activerows6)),N_conseq_programs)+1, TableProgram[active'#_conseqprogram],0))</f>
        <v>17</v>
      </c>
      <c r="E260" s="64">
        <f xml:space="preserve"> INDEX(TableProgram[Program'#],TableProgramConseqEff[[#This Row],[Row'#_Sheet8]])</f>
        <v>17</v>
      </c>
      <c r="F260" s="64">
        <f>INDEX(TableConsDist[Tranche'#],TableProgramConseqEff[[#This Row],[Row'#_sheet6]])</f>
        <v>9</v>
      </c>
      <c r="G260" s="64">
        <f>INDEX(TableConsDist[Sub-Attribute'#],TableProgramConseqEff[[#This Row],[Row'#_sheet6]])</f>
        <v>1</v>
      </c>
      <c r="H260" s="64">
        <f>INDEX(TableConsDist[Outcome'#],TableProgramConseqEff[[#This Row],[Row'#_sheet6]])</f>
        <v>10</v>
      </c>
      <c r="I260" s="64" t="str">
        <f>INDEX(TableTranche[Tranche],TableProgramConseqEff[[#This Row],[Tranche'#]])</f>
        <v>HFTD - Distribution - 2QU CoRE | 1QU LoRE</v>
      </c>
      <c r="J260" s="64" t="str">
        <f>INDEX(TableProgram[Program],TableProgramConseqEff[[#This Row],[Row'#_Sheet8]])</f>
        <v>Situational Awareness and Forecasting Initiatives - EFD</v>
      </c>
      <c r="K260" s="64" t="str">
        <f>INDEX(TableAttribute[Sub-Attribute],MATCH(TableProgramConseqEff[[#This Row],[Sub-Attribute'#]],TableAttribute[activerow'#],0))</f>
        <v>Safety</v>
      </c>
      <c r="L260" s="64" t="str">
        <f>INDEX(TableOutcome[Outcome],MATCH(TableProgramConseqEff[[#This Row],[Outcome'#]],TableOutcome[Outcome'#],0))</f>
        <v>Seismic - Non-Red Flag Warning - Catastrophic Fires</v>
      </c>
      <c r="M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60" s="64" t="b">
        <f>COUNTIFS(TableProgramExposure[Active],TRUE,TableProgramExposure[Tranche],TableProgramConseqEff[[#This Row],[Tranche]],TableProgramExposure[Program],TableProgramConseqEff[[#This Row],[Program]])&gt;0</f>
        <v>1</v>
      </c>
      <c r="O260" s="64" t="str">
        <f>INDEX(TableAttribute[Attribute],MATCH(TableProgramConseqEff[[#This Row],[Sub-Attribute'#]],TableAttribute[activerow'#],0))</f>
        <v>Safety</v>
      </c>
      <c r="P260" s="64" t="b">
        <f>AND(TableProgramConseqEff[[#This Row],[Program Active On Trache]],TableProgramConseqEff[[#This Row],[Effectiveness]]&gt;0)</f>
        <v>0</v>
      </c>
      <c r="Q260" s="126">
        <f>IFERROR(INDEX(REF_ConseqEff!H:H,MATCH(TableProgramConseqEff[[#This Row],[Index]],REF_ConseqEff!$L:$L,0)),0)</f>
        <v>0</v>
      </c>
      <c r="R260" s="64"/>
      <c r="S260" s="105">
        <f>IFERROR(INDEX(REF_ConseqEff!J:J,MATCH(TableProgramConseqEff[[#This Row],[Index]],REF_ConseqEff!$L:$L,0)),0)</f>
        <v>0</v>
      </c>
      <c r="T260" s="64">
        <f>IFERROR(INDEX(REF_ConseqEff!I:I,MATCH(TableProgramConseqEff[[#This Row],[Index]],REF_ConseqEff!$L:$L,0)),0)</f>
        <v>0</v>
      </c>
      <c r="U260" s="130">
        <f>IFERROR(INDEX(REF_ConseqEff!K:K,MATCH(TableProgramConseqEff[[#This Row],[Index]],REF_ConseqEff!$L:$L,0)),0)</f>
        <v>0</v>
      </c>
      <c r="V260" s="64"/>
      <c r="W260" s="64"/>
      <c r="X260" s="64"/>
    </row>
    <row r="261" spans="2:24" x14ac:dyDescent="0.25">
      <c r="B261" s="64">
        <f>ROW()-ROW(TableProgramConseqEff[[#Headers],[Row'#]])</f>
        <v>251</v>
      </c>
      <c r="C261" s="64">
        <f>INDEX(TableConsDist[Row'#],MATCH(MOD(TableProgramConseqEff[[#This Row],[Row'#]]-1,N_activerows6)+1,TableConsDist[activerow'#],0))</f>
        <v>269</v>
      </c>
      <c r="D261" s="64">
        <f>INDEX(TableProgram[Row'#],MATCH(MOD(INT((TableProgramConseqEff[[#This Row],[Row'#]]-1)/(N_activerows6)),N_conseq_programs)+1, TableProgram[active'#_conseqprogram],0))</f>
        <v>17</v>
      </c>
      <c r="E261" s="64">
        <f xml:space="preserve"> INDEX(TableProgram[Program'#],TableProgramConseqEff[[#This Row],[Row'#_Sheet8]])</f>
        <v>17</v>
      </c>
      <c r="F261" s="64">
        <f>INDEX(TableConsDist[Tranche'#],TableProgramConseqEff[[#This Row],[Row'#_sheet6]])</f>
        <v>9</v>
      </c>
      <c r="G261" s="64">
        <f>INDEX(TableConsDist[Sub-Attribute'#],TableProgramConseqEff[[#This Row],[Row'#_sheet6]])</f>
        <v>2</v>
      </c>
      <c r="H261" s="64">
        <f>INDEX(TableConsDist[Outcome'#],TableProgramConseqEff[[#This Row],[Row'#_sheet6]])</f>
        <v>10</v>
      </c>
      <c r="I261" s="64" t="str">
        <f>INDEX(TableTranche[Tranche],TableProgramConseqEff[[#This Row],[Tranche'#]])</f>
        <v>HFTD - Distribution - 2QU CoRE | 1QU LoRE</v>
      </c>
      <c r="J261" s="64" t="str">
        <f>INDEX(TableProgram[Program],TableProgramConseqEff[[#This Row],[Row'#_Sheet8]])</f>
        <v>Situational Awareness and Forecasting Initiatives - EFD</v>
      </c>
      <c r="K261" s="64" t="str">
        <f>INDEX(TableAttribute[Sub-Attribute],MATCH(TableProgramConseqEff[[#This Row],[Sub-Attribute'#]],TableAttribute[activerow'#],0))</f>
        <v>Electric Reliability</v>
      </c>
      <c r="L261" s="64" t="str">
        <f>INDEX(TableOutcome[Outcome],MATCH(TableProgramConseqEff[[#This Row],[Outcome'#]],TableOutcome[Outcome'#],0))</f>
        <v>Seismic - Non-Red Flag Warning - Catastrophic Fires</v>
      </c>
      <c r="M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61" s="64" t="b">
        <f>COUNTIFS(TableProgramExposure[Active],TRUE,TableProgramExposure[Tranche],TableProgramConseqEff[[#This Row],[Tranche]],TableProgramExposure[Program],TableProgramConseqEff[[#This Row],[Program]])&gt;0</f>
        <v>1</v>
      </c>
      <c r="O261" s="64" t="str">
        <f>INDEX(TableAttribute[Attribute],MATCH(TableProgramConseqEff[[#This Row],[Sub-Attribute'#]],TableAttribute[activerow'#],0))</f>
        <v>Electric Reliability</v>
      </c>
      <c r="P261" s="64" t="b">
        <f>AND(TableProgramConseqEff[[#This Row],[Program Active On Trache]],TableProgramConseqEff[[#This Row],[Effectiveness]]&gt;0)</f>
        <v>0</v>
      </c>
      <c r="Q261" s="126">
        <f>IFERROR(INDEX(REF_ConseqEff!H:H,MATCH(TableProgramConseqEff[[#This Row],[Index]],REF_ConseqEff!$L:$L,0)),0)</f>
        <v>0</v>
      </c>
      <c r="R261" s="64"/>
      <c r="S261" s="105">
        <f>IFERROR(INDEX(REF_ConseqEff!J:J,MATCH(TableProgramConseqEff[[#This Row],[Index]],REF_ConseqEff!$L:$L,0)),0)</f>
        <v>0</v>
      </c>
      <c r="T261" s="64">
        <f>IFERROR(INDEX(REF_ConseqEff!I:I,MATCH(TableProgramConseqEff[[#This Row],[Index]],REF_ConseqEff!$L:$L,0)),0)</f>
        <v>0</v>
      </c>
      <c r="U261" s="130">
        <f>IFERROR(INDEX(REF_ConseqEff!K:K,MATCH(TableProgramConseqEff[[#This Row],[Index]],REF_ConseqEff!$L:$L,0)),0)</f>
        <v>0</v>
      </c>
      <c r="V261" s="64"/>
      <c r="W261" s="64"/>
      <c r="X261" s="64"/>
    </row>
    <row r="262" spans="2:24" x14ac:dyDescent="0.25">
      <c r="B262" s="64">
        <f>ROW()-ROW(TableProgramConseqEff[[#Headers],[Row'#]])</f>
        <v>252</v>
      </c>
      <c r="C262" s="64">
        <f>INDEX(TableConsDist[Row'#],MATCH(MOD(TableProgramConseqEff[[#This Row],[Row'#]]-1,N_activerows6)+1,TableConsDist[activerow'#],0))</f>
        <v>270</v>
      </c>
      <c r="D262" s="64">
        <f>INDEX(TableProgram[Row'#],MATCH(MOD(INT((TableProgramConseqEff[[#This Row],[Row'#]]-1)/(N_activerows6)),N_conseq_programs)+1, TableProgram[active'#_conseqprogram],0))</f>
        <v>17</v>
      </c>
      <c r="E262" s="64">
        <f xml:space="preserve"> INDEX(TableProgram[Program'#],TableProgramConseqEff[[#This Row],[Row'#_Sheet8]])</f>
        <v>17</v>
      </c>
      <c r="F262" s="64">
        <f>INDEX(TableConsDist[Tranche'#],TableProgramConseqEff[[#This Row],[Row'#_sheet6]])</f>
        <v>9</v>
      </c>
      <c r="G262" s="64">
        <f>INDEX(TableConsDist[Sub-Attribute'#],TableProgramConseqEff[[#This Row],[Row'#_sheet6]])</f>
        <v>3</v>
      </c>
      <c r="H262" s="64">
        <f>INDEX(TableConsDist[Outcome'#],TableProgramConseqEff[[#This Row],[Row'#_sheet6]])</f>
        <v>10</v>
      </c>
      <c r="I262" s="64" t="str">
        <f>INDEX(TableTranche[Tranche],TableProgramConseqEff[[#This Row],[Tranche'#]])</f>
        <v>HFTD - Distribution - 2QU CoRE | 1QU LoRE</v>
      </c>
      <c r="J262" s="64" t="str">
        <f>INDEX(TableProgram[Program],TableProgramConseqEff[[#This Row],[Row'#_Sheet8]])</f>
        <v>Situational Awareness and Forecasting Initiatives - EFD</v>
      </c>
      <c r="K262" s="64" t="str">
        <f>INDEX(TableAttribute[Sub-Attribute],MATCH(TableProgramConseqEff[[#This Row],[Sub-Attribute'#]],TableAttribute[activerow'#],0))</f>
        <v>Financial</v>
      </c>
      <c r="L262" s="64" t="str">
        <f>INDEX(TableOutcome[Outcome],MATCH(TableProgramConseqEff[[#This Row],[Outcome'#]],TableOutcome[Outcome'#],0))</f>
        <v>Seismic - Non-Red Flag Warning - Catastrophic Fires</v>
      </c>
      <c r="M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62" s="64" t="b">
        <f>COUNTIFS(TableProgramExposure[Active],TRUE,TableProgramExposure[Tranche],TableProgramConseqEff[[#This Row],[Tranche]],TableProgramExposure[Program],TableProgramConseqEff[[#This Row],[Program]])&gt;0</f>
        <v>1</v>
      </c>
      <c r="O262" s="64" t="str">
        <f>INDEX(TableAttribute[Attribute],MATCH(TableProgramConseqEff[[#This Row],[Sub-Attribute'#]],TableAttribute[activerow'#],0))</f>
        <v>Financial</v>
      </c>
      <c r="P262" s="64" t="b">
        <f>AND(TableProgramConseqEff[[#This Row],[Program Active On Trache]],TableProgramConseqEff[[#This Row],[Effectiveness]]&gt;0)</f>
        <v>0</v>
      </c>
      <c r="Q262" s="126">
        <f>IFERROR(INDEX(REF_ConseqEff!H:H,MATCH(TableProgramConseqEff[[#This Row],[Index]],REF_ConseqEff!$L:$L,0)),0)</f>
        <v>0</v>
      </c>
      <c r="R262" s="64"/>
      <c r="S262" s="105">
        <f>IFERROR(INDEX(REF_ConseqEff!J:J,MATCH(TableProgramConseqEff[[#This Row],[Index]],REF_ConseqEff!$L:$L,0)),0)</f>
        <v>0</v>
      </c>
      <c r="T262" s="64">
        <f>IFERROR(INDEX(REF_ConseqEff!I:I,MATCH(TableProgramConseqEff[[#This Row],[Index]],REF_ConseqEff!$L:$L,0)),0)</f>
        <v>0</v>
      </c>
      <c r="U262" s="130">
        <f>IFERROR(INDEX(REF_ConseqEff!K:K,MATCH(TableProgramConseqEff[[#This Row],[Index]],REF_ConseqEff!$L:$L,0)),0)</f>
        <v>0</v>
      </c>
      <c r="V262" s="64"/>
      <c r="W262" s="64"/>
      <c r="X262" s="64"/>
    </row>
    <row r="263" spans="2:24" x14ac:dyDescent="0.25">
      <c r="B263" s="64">
        <f>ROW()-ROW(TableProgramConseqEff[[#Headers],[Row'#]])</f>
        <v>253</v>
      </c>
      <c r="C263" s="64">
        <f>INDEX(TableConsDist[Row'#],MATCH(MOD(TableProgramConseqEff[[#This Row],[Row'#]]-1,N_activerows6)+1,TableConsDist[activerow'#],0))</f>
        <v>271</v>
      </c>
      <c r="D263" s="64">
        <f>INDEX(TableProgram[Row'#],MATCH(MOD(INT((TableProgramConseqEff[[#This Row],[Row'#]]-1)/(N_activerows6)),N_conseq_programs)+1, TableProgram[active'#_conseqprogram],0))</f>
        <v>17</v>
      </c>
      <c r="E263" s="64">
        <f xml:space="preserve"> INDEX(TableProgram[Program'#],TableProgramConseqEff[[#This Row],[Row'#_Sheet8]])</f>
        <v>17</v>
      </c>
      <c r="F263" s="64">
        <f>INDEX(TableConsDist[Tranche'#],TableProgramConseqEff[[#This Row],[Row'#_sheet6]])</f>
        <v>10</v>
      </c>
      <c r="G263" s="64">
        <f>INDEX(TableConsDist[Sub-Attribute'#],TableProgramConseqEff[[#This Row],[Row'#_sheet6]])</f>
        <v>1</v>
      </c>
      <c r="H263" s="64">
        <f>INDEX(TableConsDist[Outcome'#],TableProgramConseqEff[[#This Row],[Row'#_sheet6]])</f>
        <v>1</v>
      </c>
      <c r="I263" s="64" t="str">
        <f>INDEX(TableTranche[Tranche],TableProgramConseqEff[[#This Row],[Tranche'#]])</f>
        <v>HFTD - Distribution - 2QU CoRE | 2QU LoRE</v>
      </c>
      <c r="J263" s="64" t="str">
        <f>INDEX(TableProgram[Program],TableProgramConseqEff[[#This Row],[Row'#_Sheet8]])</f>
        <v>Situational Awareness and Forecasting Initiatives - EFD</v>
      </c>
      <c r="K263" s="64" t="str">
        <f>INDEX(TableAttribute[Sub-Attribute],MATCH(TableProgramConseqEff[[#This Row],[Sub-Attribute'#]],TableAttribute[activerow'#],0))</f>
        <v>Safety</v>
      </c>
      <c r="L263" s="64" t="str">
        <f>INDEX(TableOutcome[Outcome],MATCH(TableProgramConseqEff[[#This Row],[Outcome'#]],TableOutcome[Outcome'#],0))</f>
        <v>Red Flag Warning - Catastrophic Fires</v>
      </c>
      <c r="M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63" s="64" t="b">
        <f>COUNTIFS(TableProgramExposure[Active],TRUE,TableProgramExposure[Tranche],TableProgramConseqEff[[#This Row],[Tranche]],TableProgramExposure[Program],TableProgramConseqEff[[#This Row],[Program]])&gt;0</f>
        <v>1</v>
      </c>
      <c r="O263" s="64" t="str">
        <f>INDEX(TableAttribute[Attribute],MATCH(TableProgramConseqEff[[#This Row],[Sub-Attribute'#]],TableAttribute[activerow'#],0))</f>
        <v>Safety</v>
      </c>
      <c r="P263" s="64" t="b">
        <f>AND(TableProgramConseqEff[[#This Row],[Program Active On Trache]],TableProgramConseqEff[[#This Row],[Effectiveness]]&gt;0)</f>
        <v>0</v>
      </c>
      <c r="Q263" s="126">
        <f>IFERROR(INDEX(REF_ConseqEff!H:H,MATCH(TableProgramConseqEff[[#This Row],[Index]],REF_ConseqEff!$L:$L,0)),0)</f>
        <v>0</v>
      </c>
      <c r="R263" s="64"/>
      <c r="S263" s="105">
        <f>IFERROR(INDEX(REF_ConseqEff!J:J,MATCH(TableProgramConseqEff[[#This Row],[Index]],REF_ConseqEff!$L:$L,0)),0)</f>
        <v>0</v>
      </c>
      <c r="T263" s="64">
        <f>IFERROR(INDEX(REF_ConseqEff!I:I,MATCH(TableProgramConseqEff[[#This Row],[Index]],REF_ConseqEff!$L:$L,0)),0)</f>
        <v>0</v>
      </c>
      <c r="U263" s="130">
        <f>IFERROR(INDEX(REF_ConseqEff!K:K,MATCH(TableProgramConseqEff[[#This Row],[Index]],REF_ConseqEff!$L:$L,0)),0)</f>
        <v>0</v>
      </c>
      <c r="V263" s="64"/>
      <c r="W263" s="64"/>
      <c r="X263" s="64"/>
    </row>
    <row r="264" spans="2:24" x14ac:dyDescent="0.25">
      <c r="B264" s="64">
        <f>ROW()-ROW(TableProgramConseqEff[[#Headers],[Row'#]])</f>
        <v>254</v>
      </c>
      <c r="C264" s="64">
        <f>INDEX(TableConsDist[Row'#],MATCH(MOD(TableProgramConseqEff[[#This Row],[Row'#]]-1,N_activerows6)+1,TableConsDist[activerow'#],0))</f>
        <v>272</v>
      </c>
      <c r="D264" s="64">
        <f>INDEX(TableProgram[Row'#],MATCH(MOD(INT((TableProgramConseqEff[[#This Row],[Row'#]]-1)/(N_activerows6)),N_conseq_programs)+1, TableProgram[active'#_conseqprogram],0))</f>
        <v>17</v>
      </c>
      <c r="E264" s="64">
        <f xml:space="preserve"> INDEX(TableProgram[Program'#],TableProgramConseqEff[[#This Row],[Row'#_Sheet8]])</f>
        <v>17</v>
      </c>
      <c r="F264" s="64">
        <f>INDEX(TableConsDist[Tranche'#],TableProgramConseqEff[[#This Row],[Row'#_sheet6]])</f>
        <v>10</v>
      </c>
      <c r="G264" s="64">
        <f>INDEX(TableConsDist[Sub-Attribute'#],TableProgramConseqEff[[#This Row],[Row'#_sheet6]])</f>
        <v>2</v>
      </c>
      <c r="H264" s="64">
        <f>INDEX(TableConsDist[Outcome'#],TableProgramConseqEff[[#This Row],[Row'#_sheet6]])</f>
        <v>1</v>
      </c>
      <c r="I264" s="64" t="str">
        <f>INDEX(TableTranche[Tranche],TableProgramConseqEff[[#This Row],[Tranche'#]])</f>
        <v>HFTD - Distribution - 2QU CoRE | 2QU LoRE</v>
      </c>
      <c r="J264" s="64" t="str">
        <f>INDEX(TableProgram[Program],TableProgramConseqEff[[#This Row],[Row'#_Sheet8]])</f>
        <v>Situational Awareness and Forecasting Initiatives - EFD</v>
      </c>
      <c r="K264" s="64" t="str">
        <f>INDEX(TableAttribute[Sub-Attribute],MATCH(TableProgramConseqEff[[#This Row],[Sub-Attribute'#]],TableAttribute[activerow'#],0))</f>
        <v>Electric Reliability</v>
      </c>
      <c r="L264" s="64" t="str">
        <f>INDEX(TableOutcome[Outcome],MATCH(TableProgramConseqEff[[#This Row],[Outcome'#]],TableOutcome[Outcome'#],0))</f>
        <v>Red Flag Warning - Catastrophic Fires</v>
      </c>
      <c r="M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64" s="64" t="b">
        <f>COUNTIFS(TableProgramExposure[Active],TRUE,TableProgramExposure[Tranche],TableProgramConseqEff[[#This Row],[Tranche]],TableProgramExposure[Program],TableProgramConseqEff[[#This Row],[Program]])&gt;0</f>
        <v>1</v>
      </c>
      <c r="O264" s="64" t="str">
        <f>INDEX(TableAttribute[Attribute],MATCH(TableProgramConseqEff[[#This Row],[Sub-Attribute'#]],TableAttribute[activerow'#],0))</f>
        <v>Electric Reliability</v>
      </c>
      <c r="P264" s="64" t="b">
        <f>AND(TableProgramConseqEff[[#This Row],[Program Active On Trache]],TableProgramConseqEff[[#This Row],[Effectiveness]]&gt;0)</f>
        <v>0</v>
      </c>
      <c r="Q264" s="126">
        <f>IFERROR(INDEX(REF_ConseqEff!H:H,MATCH(TableProgramConseqEff[[#This Row],[Index]],REF_ConseqEff!$L:$L,0)),0)</f>
        <v>0</v>
      </c>
      <c r="R264" s="64"/>
      <c r="S264" s="105">
        <f>IFERROR(INDEX(REF_ConseqEff!J:J,MATCH(TableProgramConseqEff[[#This Row],[Index]],REF_ConseqEff!$L:$L,0)),0)</f>
        <v>0</v>
      </c>
      <c r="T264" s="64">
        <f>IFERROR(INDEX(REF_ConseqEff!I:I,MATCH(TableProgramConseqEff[[#This Row],[Index]],REF_ConseqEff!$L:$L,0)),0)</f>
        <v>0</v>
      </c>
      <c r="U264" s="130">
        <f>IFERROR(INDEX(REF_ConseqEff!K:K,MATCH(TableProgramConseqEff[[#This Row],[Index]],REF_ConseqEff!$L:$L,0)),0)</f>
        <v>0</v>
      </c>
      <c r="V264" s="64"/>
      <c r="W264" s="64"/>
      <c r="X264" s="64"/>
    </row>
    <row r="265" spans="2:24" x14ac:dyDescent="0.25">
      <c r="B265" s="64">
        <f>ROW()-ROW(TableProgramConseqEff[[#Headers],[Row'#]])</f>
        <v>255</v>
      </c>
      <c r="C265" s="64">
        <f>INDEX(TableConsDist[Row'#],MATCH(MOD(TableProgramConseqEff[[#This Row],[Row'#]]-1,N_activerows6)+1,TableConsDist[activerow'#],0))</f>
        <v>273</v>
      </c>
      <c r="D265" s="64">
        <f>INDEX(TableProgram[Row'#],MATCH(MOD(INT((TableProgramConseqEff[[#This Row],[Row'#]]-1)/(N_activerows6)),N_conseq_programs)+1, TableProgram[active'#_conseqprogram],0))</f>
        <v>17</v>
      </c>
      <c r="E265" s="64">
        <f xml:space="preserve"> INDEX(TableProgram[Program'#],TableProgramConseqEff[[#This Row],[Row'#_Sheet8]])</f>
        <v>17</v>
      </c>
      <c r="F265" s="64">
        <f>INDEX(TableConsDist[Tranche'#],TableProgramConseqEff[[#This Row],[Row'#_sheet6]])</f>
        <v>10</v>
      </c>
      <c r="G265" s="64">
        <f>INDEX(TableConsDist[Sub-Attribute'#],TableProgramConseqEff[[#This Row],[Row'#_sheet6]])</f>
        <v>3</v>
      </c>
      <c r="H265" s="64">
        <f>INDEX(TableConsDist[Outcome'#],TableProgramConseqEff[[#This Row],[Row'#_sheet6]])</f>
        <v>1</v>
      </c>
      <c r="I265" s="64" t="str">
        <f>INDEX(TableTranche[Tranche],TableProgramConseqEff[[#This Row],[Tranche'#]])</f>
        <v>HFTD - Distribution - 2QU CoRE | 2QU LoRE</v>
      </c>
      <c r="J265" s="64" t="str">
        <f>INDEX(TableProgram[Program],TableProgramConseqEff[[#This Row],[Row'#_Sheet8]])</f>
        <v>Situational Awareness and Forecasting Initiatives - EFD</v>
      </c>
      <c r="K265" s="64" t="str">
        <f>INDEX(TableAttribute[Sub-Attribute],MATCH(TableProgramConseqEff[[#This Row],[Sub-Attribute'#]],TableAttribute[activerow'#],0))</f>
        <v>Financial</v>
      </c>
      <c r="L265" s="64" t="str">
        <f>INDEX(TableOutcome[Outcome],MATCH(TableProgramConseqEff[[#This Row],[Outcome'#]],TableOutcome[Outcome'#],0))</f>
        <v>Red Flag Warning - Catastrophic Fires</v>
      </c>
      <c r="M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65" s="64" t="b">
        <f>COUNTIFS(TableProgramExposure[Active],TRUE,TableProgramExposure[Tranche],TableProgramConseqEff[[#This Row],[Tranche]],TableProgramExposure[Program],TableProgramConseqEff[[#This Row],[Program]])&gt;0</f>
        <v>1</v>
      </c>
      <c r="O265" s="64" t="str">
        <f>INDEX(TableAttribute[Attribute],MATCH(TableProgramConseqEff[[#This Row],[Sub-Attribute'#]],TableAttribute[activerow'#],0))</f>
        <v>Financial</v>
      </c>
      <c r="P265" s="64" t="b">
        <f>AND(TableProgramConseqEff[[#This Row],[Program Active On Trache]],TableProgramConseqEff[[#This Row],[Effectiveness]]&gt;0)</f>
        <v>0</v>
      </c>
      <c r="Q265" s="126">
        <f>IFERROR(INDEX(REF_ConseqEff!H:H,MATCH(TableProgramConseqEff[[#This Row],[Index]],REF_ConseqEff!$L:$L,0)),0)</f>
        <v>0</v>
      </c>
      <c r="R265" s="64"/>
      <c r="S265" s="105">
        <f>IFERROR(INDEX(REF_ConseqEff!J:J,MATCH(TableProgramConseqEff[[#This Row],[Index]],REF_ConseqEff!$L:$L,0)),0)</f>
        <v>0</v>
      </c>
      <c r="T265" s="64">
        <f>IFERROR(INDEX(REF_ConseqEff!I:I,MATCH(TableProgramConseqEff[[#This Row],[Index]],REF_ConseqEff!$L:$L,0)),0)</f>
        <v>0</v>
      </c>
      <c r="U265" s="130">
        <f>IFERROR(INDEX(REF_ConseqEff!K:K,MATCH(TableProgramConseqEff[[#This Row],[Index]],REF_ConseqEff!$L:$L,0)),0)</f>
        <v>0</v>
      </c>
      <c r="V265" s="64"/>
      <c r="W265" s="64"/>
      <c r="X265" s="64"/>
    </row>
    <row r="266" spans="2:24" x14ac:dyDescent="0.25">
      <c r="B266" s="64">
        <f>ROW()-ROW(TableProgramConseqEff[[#Headers],[Row'#]])</f>
        <v>256</v>
      </c>
      <c r="C266" s="64">
        <f>INDEX(TableConsDist[Row'#],MATCH(MOD(TableProgramConseqEff[[#This Row],[Row'#]]-1,N_activerows6)+1,TableConsDist[activerow'#],0))</f>
        <v>275</v>
      </c>
      <c r="D266" s="64">
        <f>INDEX(TableProgram[Row'#],MATCH(MOD(INT((TableProgramConseqEff[[#This Row],[Row'#]]-1)/(N_activerows6)),N_conseq_programs)+1, TableProgram[active'#_conseqprogram],0))</f>
        <v>17</v>
      </c>
      <c r="E266" s="64">
        <f xml:space="preserve"> INDEX(TableProgram[Program'#],TableProgramConseqEff[[#This Row],[Row'#_Sheet8]])</f>
        <v>17</v>
      </c>
      <c r="F266" s="64">
        <f>INDEX(TableConsDist[Tranche'#],TableProgramConseqEff[[#This Row],[Row'#_sheet6]])</f>
        <v>10</v>
      </c>
      <c r="G266" s="64">
        <f>INDEX(TableConsDist[Sub-Attribute'#],TableProgramConseqEff[[#This Row],[Row'#_sheet6]])</f>
        <v>2</v>
      </c>
      <c r="H266" s="64">
        <f>INDEX(TableConsDist[Outcome'#],TableProgramConseqEff[[#This Row],[Row'#_sheet6]])</f>
        <v>2</v>
      </c>
      <c r="I266" s="64" t="str">
        <f>INDEX(TableTranche[Tranche],TableProgramConseqEff[[#This Row],[Tranche'#]])</f>
        <v>HFTD - Distribution - 2QU CoRE | 2QU LoRE</v>
      </c>
      <c r="J266" s="64" t="str">
        <f>INDEX(TableProgram[Program],TableProgramConseqEff[[#This Row],[Row'#_Sheet8]])</f>
        <v>Situational Awareness and Forecasting Initiatives - EFD</v>
      </c>
      <c r="K266" s="64" t="str">
        <f>INDEX(TableAttribute[Sub-Attribute],MATCH(TableProgramConseqEff[[#This Row],[Sub-Attribute'#]],TableAttribute[activerow'#],0))</f>
        <v>Electric Reliability</v>
      </c>
      <c r="L266" s="64" t="str">
        <f>INDEX(TableOutcome[Outcome],MATCH(TableProgramConseqEff[[#This Row],[Outcome'#]],TableOutcome[Outcome'#],0))</f>
        <v>Red Flag Warning - Destructive Fires</v>
      </c>
      <c r="M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66" s="64" t="b">
        <f>COUNTIFS(TableProgramExposure[Active],TRUE,TableProgramExposure[Tranche],TableProgramConseqEff[[#This Row],[Tranche]],TableProgramExposure[Program],TableProgramConseqEff[[#This Row],[Program]])&gt;0</f>
        <v>1</v>
      </c>
      <c r="O266" s="64" t="str">
        <f>INDEX(TableAttribute[Attribute],MATCH(TableProgramConseqEff[[#This Row],[Sub-Attribute'#]],TableAttribute[activerow'#],0))</f>
        <v>Electric Reliability</v>
      </c>
      <c r="P266" s="64" t="b">
        <f>AND(TableProgramConseqEff[[#This Row],[Program Active On Trache]],TableProgramConseqEff[[#This Row],[Effectiveness]]&gt;0)</f>
        <v>0</v>
      </c>
      <c r="Q266" s="126">
        <f>IFERROR(INDEX(REF_ConseqEff!H:H,MATCH(TableProgramConseqEff[[#This Row],[Index]],REF_ConseqEff!$L:$L,0)),0)</f>
        <v>0</v>
      </c>
      <c r="R266" s="64"/>
      <c r="S266" s="105">
        <f>IFERROR(INDEX(REF_ConseqEff!J:J,MATCH(TableProgramConseqEff[[#This Row],[Index]],REF_ConseqEff!$L:$L,0)),0)</f>
        <v>0</v>
      </c>
      <c r="T266" s="64">
        <f>IFERROR(INDEX(REF_ConseqEff!I:I,MATCH(TableProgramConseqEff[[#This Row],[Index]],REF_ConseqEff!$L:$L,0)),0)</f>
        <v>0</v>
      </c>
      <c r="U266" s="130">
        <f>IFERROR(INDEX(REF_ConseqEff!K:K,MATCH(TableProgramConseqEff[[#This Row],[Index]],REF_ConseqEff!$L:$L,0)),0)</f>
        <v>0</v>
      </c>
      <c r="V266" s="64"/>
      <c r="W266" s="64"/>
      <c r="X266" s="64"/>
    </row>
    <row r="267" spans="2:24" x14ac:dyDescent="0.25">
      <c r="B267" s="64">
        <f>ROW()-ROW(TableProgramConseqEff[[#Headers],[Row'#]])</f>
        <v>257</v>
      </c>
      <c r="C267" s="64">
        <f>INDEX(TableConsDist[Row'#],MATCH(MOD(TableProgramConseqEff[[#This Row],[Row'#]]-1,N_activerows6)+1,TableConsDist[activerow'#],0))</f>
        <v>276</v>
      </c>
      <c r="D267" s="64">
        <f>INDEX(TableProgram[Row'#],MATCH(MOD(INT((TableProgramConseqEff[[#This Row],[Row'#]]-1)/(N_activerows6)),N_conseq_programs)+1, TableProgram[active'#_conseqprogram],0))</f>
        <v>17</v>
      </c>
      <c r="E267" s="64">
        <f xml:space="preserve"> INDEX(TableProgram[Program'#],TableProgramConseqEff[[#This Row],[Row'#_Sheet8]])</f>
        <v>17</v>
      </c>
      <c r="F267" s="64">
        <f>INDEX(TableConsDist[Tranche'#],TableProgramConseqEff[[#This Row],[Row'#_sheet6]])</f>
        <v>10</v>
      </c>
      <c r="G267" s="64">
        <f>INDEX(TableConsDist[Sub-Attribute'#],TableProgramConseqEff[[#This Row],[Row'#_sheet6]])</f>
        <v>3</v>
      </c>
      <c r="H267" s="64">
        <f>INDEX(TableConsDist[Outcome'#],TableProgramConseqEff[[#This Row],[Row'#_sheet6]])</f>
        <v>2</v>
      </c>
      <c r="I267" s="64" t="str">
        <f>INDEX(TableTranche[Tranche],TableProgramConseqEff[[#This Row],[Tranche'#]])</f>
        <v>HFTD - Distribution - 2QU CoRE | 2QU LoRE</v>
      </c>
      <c r="J267" s="64" t="str">
        <f>INDEX(TableProgram[Program],TableProgramConseqEff[[#This Row],[Row'#_Sheet8]])</f>
        <v>Situational Awareness and Forecasting Initiatives - EFD</v>
      </c>
      <c r="K267" s="64" t="str">
        <f>INDEX(TableAttribute[Sub-Attribute],MATCH(TableProgramConseqEff[[#This Row],[Sub-Attribute'#]],TableAttribute[activerow'#],0))</f>
        <v>Financial</v>
      </c>
      <c r="L267" s="64" t="str">
        <f>INDEX(TableOutcome[Outcome],MATCH(TableProgramConseqEff[[#This Row],[Outcome'#]],TableOutcome[Outcome'#],0))</f>
        <v>Red Flag Warning - Destructive Fires</v>
      </c>
      <c r="M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67" s="64" t="b">
        <f>COUNTIFS(TableProgramExposure[Active],TRUE,TableProgramExposure[Tranche],TableProgramConseqEff[[#This Row],[Tranche]],TableProgramExposure[Program],TableProgramConseqEff[[#This Row],[Program]])&gt;0</f>
        <v>1</v>
      </c>
      <c r="O267" s="64" t="str">
        <f>INDEX(TableAttribute[Attribute],MATCH(TableProgramConseqEff[[#This Row],[Sub-Attribute'#]],TableAttribute[activerow'#],0))</f>
        <v>Financial</v>
      </c>
      <c r="P267" s="64" t="b">
        <f>AND(TableProgramConseqEff[[#This Row],[Program Active On Trache]],TableProgramConseqEff[[#This Row],[Effectiveness]]&gt;0)</f>
        <v>0</v>
      </c>
      <c r="Q267" s="126">
        <f>IFERROR(INDEX(REF_ConseqEff!H:H,MATCH(TableProgramConseqEff[[#This Row],[Index]],REF_ConseqEff!$L:$L,0)),0)</f>
        <v>0</v>
      </c>
      <c r="R267" s="64"/>
      <c r="S267" s="105">
        <f>IFERROR(INDEX(REF_ConseqEff!J:J,MATCH(TableProgramConseqEff[[#This Row],[Index]],REF_ConseqEff!$L:$L,0)),0)</f>
        <v>0</v>
      </c>
      <c r="T267" s="64">
        <f>IFERROR(INDEX(REF_ConseqEff!I:I,MATCH(TableProgramConseqEff[[#This Row],[Index]],REF_ConseqEff!$L:$L,0)),0)</f>
        <v>0</v>
      </c>
      <c r="U267" s="130">
        <f>IFERROR(INDEX(REF_ConseqEff!K:K,MATCH(TableProgramConseqEff[[#This Row],[Index]],REF_ConseqEff!$L:$L,0)),0)</f>
        <v>0</v>
      </c>
      <c r="V267" s="64"/>
      <c r="W267" s="64"/>
      <c r="X267" s="64"/>
    </row>
    <row r="268" spans="2:24" x14ac:dyDescent="0.25">
      <c r="B268" s="64">
        <f>ROW()-ROW(TableProgramConseqEff[[#Headers],[Row'#]])</f>
        <v>258</v>
      </c>
      <c r="C268" s="64">
        <f>INDEX(TableConsDist[Row'#],MATCH(MOD(TableProgramConseqEff[[#This Row],[Row'#]]-1,N_activerows6)+1,TableConsDist[activerow'#],0))</f>
        <v>277</v>
      </c>
      <c r="D268" s="64">
        <f>INDEX(TableProgram[Row'#],MATCH(MOD(INT((TableProgramConseqEff[[#This Row],[Row'#]]-1)/(N_activerows6)),N_conseq_programs)+1, TableProgram[active'#_conseqprogram],0))</f>
        <v>17</v>
      </c>
      <c r="E268" s="64">
        <f xml:space="preserve"> INDEX(TableProgram[Program'#],TableProgramConseqEff[[#This Row],[Row'#_Sheet8]])</f>
        <v>17</v>
      </c>
      <c r="F268" s="64">
        <f>INDEX(TableConsDist[Tranche'#],TableProgramConseqEff[[#This Row],[Row'#_sheet6]])</f>
        <v>10</v>
      </c>
      <c r="G268" s="64">
        <f>INDEX(TableConsDist[Sub-Attribute'#],TableProgramConseqEff[[#This Row],[Row'#_sheet6]])</f>
        <v>1</v>
      </c>
      <c r="H268" s="64">
        <f>INDEX(TableConsDist[Outcome'#],TableProgramConseqEff[[#This Row],[Row'#_sheet6]])</f>
        <v>3</v>
      </c>
      <c r="I268" s="64" t="str">
        <f>INDEX(TableTranche[Tranche],TableProgramConseqEff[[#This Row],[Tranche'#]])</f>
        <v>HFTD - Distribution - 2QU CoRE | 2QU LoRE</v>
      </c>
      <c r="J268" s="64" t="str">
        <f>INDEX(TableProgram[Program],TableProgramConseqEff[[#This Row],[Row'#_Sheet8]])</f>
        <v>Situational Awareness and Forecasting Initiatives - EFD</v>
      </c>
      <c r="K268" s="64" t="str">
        <f>INDEX(TableAttribute[Sub-Attribute],MATCH(TableProgramConseqEff[[#This Row],[Sub-Attribute'#]],TableAttribute[activerow'#],0))</f>
        <v>Safety</v>
      </c>
      <c r="L268" s="64" t="str">
        <f>INDEX(TableOutcome[Outcome],MATCH(TableProgramConseqEff[[#This Row],[Outcome'#]],TableOutcome[Outcome'#],0))</f>
        <v>Red Flag Warning - Large Fires</v>
      </c>
      <c r="M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68" s="64" t="b">
        <f>COUNTIFS(TableProgramExposure[Active],TRUE,TableProgramExposure[Tranche],TableProgramConseqEff[[#This Row],[Tranche]],TableProgramExposure[Program],TableProgramConseqEff[[#This Row],[Program]])&gt;0</f>
        <v>1</v>
      </c>
      <c r="O268" s="64" t="str">
        <f>INDEX(TableAttribute[Attribute],MATCH(TableProgramConseqEff[[#This Row],[Sub-Attribute'#]],TableAttribute[activerow'#],0))</f>
        <v>Safety</v>
      </c>
      <c r="P268" s="64" t="b">
        <f>AND(TableProgramConseqEff[[#This Row],[Program Active On Trache]],TableProgramConseqEff[[#This Row],[Effectiveness]]&gt;0)</f>
        <v>0</v>
      </c>
      <c r="Q268" s="126">
        <f>IFERROR(INDEX(REF_ConseqEff!H:H,MATCH(TableProgramConseqEff[[#This Row],[Index]],REF_ConseqEff!$L:$L,0)),0)</f>
        <v>0</v>
      </c>
      <c r="R268" s="64"/>
      <c r="S268" s="105">
        <f>IFERROR(INDEX(REF_ConseqEff!J:J,MATCH(TableProgramConseqEff[[#This Row],[Index]],REF_ConseqEff!$L:$L,0)),0)</f>
        <v>0</v>
      </c>
      <c r="T268" s="64">
        <f>IFERROR(INDEX(REF_ConseqEff!I:I,MATCH(TableProgramConseqEff[[#This Row],[Index]],REF_ConseqEff!$L:$L,0)),0)</f>
        <v>0</v>
      </c>
      <c r="U268" s="130">
        <f>IFERROR(INDEX(REF_ConseqEff!K:K,MATCH(TableProgramConseqEff[[#This Row],[Index]],REF_ConseqEff!$L:$L,0)),0)</f>
        <v>0</v>
      </c>
      <c r="V268" s="64"/>
      <c r="W268" s="64"/>
      <c r="X268" s="64"/>
    </row>
    <row r="269" spans="2:24" x14ac:dyDescent="0.25">
      <c r="B269" s="64">
        <f>ROW()-ROW(TableProgramConseqEff[[#Headers],[Row'#]])</f>
        <v>259</v>
      </c>
      <c r="C269" s="64">
        <f>INDEX(TableConsDist[Row'#],MATCH(MOD(TableProgramConseqEff[[#This Row],[Row'#]]-1,N_activerows6)+1,TableConsDist[activerow'#],0))</f>
        <v>278</v>
      </c>
      <c r="D269" s="64">
        <f>INDEX(TableProgram[Row'#],MATCH(MOD(INT((TableProgramConseqEff[[#This Row],[Row'#]]-1)/(N_activerows6)),N_conseq_programs)+1, TableProgram[active'#_conseqprogram],0))</f>
        <v>17</v>
      </c>
      <c r="E269" s="64">
        <f xml:space="preserve"> INDEX(TableProgram[Program'#],TableProgramConseqEff[[#This Row],[Row'#_Sheet8]])</f>
        <v>17</v>
      </c>
      <c r="F269" s="64">
        <f>INDEX(TableConsDist[Tranche'#],TableProgramConseqEff[[#This Row],[Row'#_sheet6]])</f>
        <v>10</v>
      </c>
      <c r="G269" s="64">
        <f>INDEX(TableConsDist[Sub-Attribute'#],TableProgramConseqEff[[#This Row],[Row'#_sheet6]])</f>
        <v>2</v>
      </c>
      <c r="H269" s="64">
        <f>INDEX(TableConsDist[Outcome'#],TableProgramConseqEff[[#This Row],[Row'#_sheet6]])</f>
        <v>3</v>
      </c>
      <c r="I269" s="64" t="str">
        <f>INDEX(TableTranche[Tranche],TableProgramConseqEff[[#This Row],[Tranche'#]])</f>
        <v>HFTD - Distribution - 2QU CoRE | 2QU LoRE</v>
      </c>
      <c r="J269" s="64" t="str">
        <f>INDEX(TableProgram[Program],TableProgramConseqEff[[#This Row],[Row'#_Sheet8]])</f>
        <v>Situational Awareness and Forecasting Initiatives - EFD</v>
      </c>
      <c r="K269" s="64" t="str">
        <f>INDEX(TableAttribute[Sub-Attribute],MATCH(TableProgramConseqEff[[#This Row],[Sub-Attribute'#]],TableAttribute[activerow'#],0))</f>
        <v>Electric Reliability</v>
      </c>
      <c r="L269" s="64" t="str">
        <f>INDEX(TableOutcome[Outcome],MATCH(TableProgramConseqEff[[#This Row],[Outcome'#]],TableOutcome[Outcome'#],0))</f>
        <v>Red Flag Warning - Large Fires</v>
      </c>
      <c r="M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69" s="64" t="b">
        <f>COUNTIFS(TableProgramExposure[Active],TRUE,TableProgramExposure[Tranche],TableProgramConseqEff[[#This Row],[Tranche]],TableProgramExposure[Program],TableProgramConseqEff[[#This Row],[Program]])&gt;0</f>
        <v>1</v>
      </c>
      <c r="O269" s="64" t="str">
        <f>INDEX(TableAttribute[Attribute],MATCH(TableProgramConseqEff[[#This Row],[Sub-Attribute'#]],TableAttribute[activerow'#],0))</f>
        <v>Electric Reliability</v>
      </c>
      <c r="P269" s="64" t="b">
        <f>AND(TableProgramConseqEff[[#This Row],[Program Active On Trache]],TableProgramConseqEff[[#This Row],[Effectiveness]]&gt;0)</f>
        <v>0</v>
      </c>
      <c r="Q269" s="126">
        <f>IFERROR(INDEX(REF_ConseqEff!H:H,MATCH(TableProgramConseqEff[[#This Row],[Index]],REF_ConseqEff!$L:$L,0)),0)</f>
        <v>0</v>
      </c>
      <c r="R269" s="64"/>
      <c r="S269" s="105">
        <f>IFERROR(INDEX(REF_ConseqEff!J:J,MATCH(TableProgramConseqEff[[#This Row],[Index]],REF_ConseqEff!$L:$L,0)),0)</f>
        <v>0</v>
      </c>
      <c r="T269" s="64">
        <f>IFERROR(INDEX(REF_ConseqEff!I:I,MATCH(TableProgramConseqEff[[#This Row],[Index]],REF_ConseqEff!$L:$L,0)),0)</f>
        <v>0</v>
      </c>
      <c r="U269" s="130">
        <f>IFERROR(INDEX(REF_ConseqEff!K:K,MATCH(TableProgramConseqEff[[#This Row],[Index]],REF_ConseqEff!$L:$L,0)),0)</f>
        <v>0</v>
      </c>
      <c r="V269" s="64"/>
      <c r="W269" s="64"/>
      <c r="X269" s="64"/>
    </row>
    <row r="270" spans="2:24" x14ac:dyDescent="0.25">
      <c r="B270" s="64">
        <f>ROW()-ROW(TableProgramConseqEff[[#Headers],[Row'#]])</f>
        <v>260</v>
      </c>
      <c r="C270" s="64">
        <f>INDEX(TableConsDist[Row'#],MATCH(MOD(TableProgramConseqEff[[#This Row],[Row'#]]-1,N_activerows6)+1,TableConsDist[activerow'#],0))</f>
        <v>279</v>
      </c>
      <c r="D270" s="64">
        <f>INDEX(TableProgram[Row'#],MATCH(MOD(INT((TableProgramConseqEff[[#This Row],[Row'#]]-1)/(N_activerows6)),N_conseq_programs)+1, TableProgram[active'#_conseqprogram],0))</f>
        <v>17</v>
      </c>
      <c r="E270" s="64">
        <f xml:space="preserve"> INDEX(TableProgram[Program'#],TableProgramConseqEff[[#This Row],[Row'#_Sheet8]])</f>
        <v>17</v>
      </c>
      <c r="F270" s="64">
        <f>INDEX(TableConsDist[Tranche'#],TableProgramConseqEff[[#This Row],[Row'#_sheet6]])</f>
        <v>10</v>
      </c>
      <c r="G270" s="64">
        <f>INDEX(TableConsDist[Sub-Attribute'#],TableProgramConseqEff[[#This Row],[Row'#_sheet6]])</f>
        <v>3</v>
      </c>
      <c r="H270" s="64">
        <f>INDEX(TableConsDist[Outcome'#],TableProgramConseqEff[[#This Row],[Row'#_sheet6]])</f>
        <v>3</v>
      </c>
      <c r="I270" s="64" t="str">
        <f>INDEX(TableTranche[Tranche],TableProgramConseqEff[[#This Row],[Tranche'#]])</f>
        <v>HFTD - Distribution - 2QU CoRE | 2QU LoRE</v>
      </c>
      <c r="J270" s="64" t="str">
        <f>INDEX(TableProgram[Program],TableProgramConseqEff[[#This Row],[Row'#_Sheet8]])</f>
        <v>Situational Awareness and Forecasting Initiatives - EFD</v>
      </c>
      <c r="K270" s="64" t="str">
        <f>INDEX(TableAttribute[Sub-Attribute],MATCH(TableProgramConseqEff[[#This Row],[Sub-Attribute'#]],TableAttribute[activerow'#],0))</f>
        <v>Financial</v>
      </c>
      <c r="L270" s="64" t="str">
        <f>INDEX(TableOutcome[Outcome],MATCH(TableProgramConseqEff[[#This Row],[Outcome'#]],TableOutcome[Outcome'#],0))</f>
        <v>Red Flag Warning - Large Fires</v>
      </c>
      <c r="M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70" s="64" t="b">
        <f>COUNTIFS(TableProgramExposure[Active],TRUE,TableProgramExposure[Tranche],TableProgramConseqEff[[#This Row],[Tranche]],TableProgramExposure[Program],TableProgramConseqEff[[#This Row],[Program]])&gt;0</f>
        <v>1</v>
      </c>
      <c r="O270" s="64" t="str">
        <f>INDEX(TableAttribute[Attribute],MATCH(TableProgramConseqEff[[#This Row],[Sub-Attribute'#]],TableAttribute[activerow'#],0))</f>
        <v>Financial</v>
      </c>
      <c r="P270" s="64" t="b">
        <f>AND(TableProgramConseqEff[[#This Row],[Program Active On Trache]],TableProgramConseqEff[[#This Row],[Effectiveness]]&gt;0)</f>
        <v>0</v>
      </c>
      <c r="Q270" s="126">
        <f>IFERROR(INDEX(REF_ConseqEff!H:H,MATCH(TableProgramConseqEff[[#This Row],[Index]],REF_ConseqEff!$L:$L,0)),0)</f>
        <v>0</v>
      </c>
      <c r="R270" s="64"/>
      <c r="S270" s="105">
        <f>IFERROR(INDEX(REF_ConseqEff!J:J,MATCH(TableProgramConseqEff[[#This Row],[Index]],REF_ConseqEff!$L:$L,0)),0)</f>
        <v>0</v>
      </c>
      <c r="T270" s="64">
        <f>IFERROR(INDEX(REF_ConseqEff!I:I,MATCH(TableProgramConseqEff[[#This Row],[Index]],REF_ConseqEff!$L:$L,0)),0)</f>
        <v>0</v>
      </c>
      <c r="U270" s="130">
        <f>IFERROR(INDEX(REF_ConseqEff!K:K,MATCH(TableProgramConseqEff[[#This Row],[Index]],REF_ConseqEff!$L:$L,0)),0)</f>
        <v>0</v>
      </c>
      <c r="V270" s="64"/>
      <c r="W270" s="64"/>
      <c r="X270" s="64"/>
    </row>
    <row r="271" spans="2:24" x14ac:dyDescent="0.25">
      <c r="B271" s="64">
        <f>ROW()-ROW(TableProgramConseqEff[[#Headers],[Row'#]])</f>
        <v>261</v>
      </c>
      <c r="C271" s="64">
        <f>INDEX(TableConsDist[Row'#],MATCH(MOD(TableProgramConseqEff[[#This Row],[Row'#]]-1,N_activerows6)+1,TableConsDist[activerow'#],0))</f>
        <v>280</v>
      </c>
      <c r="D271" s="64">
        <f>INDEX(TableProgram[Row'#],MATCH(MOD(INT((TableProgramConseqEff[[#This Row],[Row'#]]-1)/(N_activerows6)),N_conseq_programs)+1, TableProgram[active'#_conseqprogram],0))</f>
        <v>17</v>
      </c>
      <c r="E271" s="64">
        <f xml:space="preserve"> INDEX(TableProgram[Program'#],TableProgramConseqEff[[#This Row],[Row'#_Sheet8]])</f>
        <v>17</v>
      </c>
      <c r="F271" s="64">
        <f>INDEX(TableConsDist[Tranche'#],TableProgramConseqEff[[#This Row],[Row'#_sheet6]])</f>
        <v>10</v>
      </c>
      <c r="G271" s="64">
        <f>INDEX(TableConsDist[Sub-Attribute'#],TableProgramConseqEff[[#This Row],[Row'#_sheet6]])</f>
        <v>1</v>
      </c>
      <c r="H271" s="64">
        <f>INDEX(TableConsDist[Outcome'#],TableProgramConseqEff[[#This Row],[Row'#_sheet6]])</f>
        <v>4</v>
      </c>
      <c r="I271" s="64" t="str">
        <f>INDEX(TableTranche[Tranche],TableProgramConseqEff[[#This Row],[Tranche'#]])</f>
        <v>HFTD - Distribution - 2QU CoRE | 2QU LoRE</v>
      </c>
      <c r="J271" s="64" t="str">
        <f>INDEX(TableProgram[Program],TableProgramConseqEff[[#This Row],[Row'#_Sheet8]])</f>
        <v>Situational Awareness and Forecasting Initiatives - EFD</v>
      </c>
      <c r="K271" s="64" t="str">
        <f>INDEX(TableAttribute[Sub-Attribute],MATCH(TableProgramConseqEff[[#This Row],[Sub-Attribute'#]],TableAttribute[activerow'#],0))</f>
        <v>Safety</v>
      </c>
      <c r="L271" s="64" t="str">
        <f>INDEX(TableOutcome[Outcome],MATCH(TableProgramConseqEff[[#This Row],[Outcome'#]],TableOutcome[Outcome'#],0))</f>
        <v>Red Flag Warning - Small Fires</v>
      </c>
      <c r="M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71" s="64" t="b">
        <f>COUNTIFS(TableProgramExposure[Active],TRUE,TableProgramExposure[Tranche],TableProgramConseqEff[[#This Row],[Tranche]],TableProgramExposure[Program],TableProgramConseqEff[[#This Row],[Program]])&gt;0</f>
        <v>1</v>
      </c>
      <c r="O271" s="64" t="str">
        <f>INDEX(TableAttribute[Attribute],MATCH(TableProgramConseqEff[[#This Row],[Sub-Attribute'#]],TableAttribute[activerow'#],0))</f>
        <v>Safety</v>
      </c>
      <c r="P271" s="64" t="b">
        <f>AND(TableProgramConseqEff[[#This Row],[Program Active On Trache]],TableProgramConseqEff[[#This Row],[Effectiveness]]&gt;0)</f>
        <v>0</v>
      </c>
      <c r="Q271" s="126">
        <f>IFERROR(INDEX(REF_ConseqEff!H:H,MATCH(TableProgramConseqEff[[#This Row],[Index]],REF_ConseqEff!$L:$L,0)),0)</f>
        <v>0</v>
      </c>
      <c r="R271" s="64"/>
      <c r="S271" s="105">
        <f>IFERROR(INDEX(REF_ConseqEff!J:J,MATCH(TableProgramConseqEff[[#This Row],[Index]],REF_ConseqEff!$L:$L,0)),0)</f>
        <v>0</v>
      </c>
      <c r="T271" s="64">
        <f>IFERROR(INDEX(REF_ConseqEff!I:I,MATCH(TableProgramConseqEff[[#This Row],[Index]],REF_ConseqEff!$L:$L,0)),0)</f>
        <v>0</v>
      </c>
      <c r="U271" s="130">
        <f>IFERROR(INDEX(REF_ConseqEff!K:K,MATCH(TableProgramConseqEff[[#This Row],[Index]],REF_ConseqEff!$L:$L,0)),0)</f>
        <v>0</v>
      </c>
      <c r="V271" s="64"/>
      <c r="W271" s="64"/>
      <c r="X271" s="64"/>
    </row>
    <row r="272" spans="2:24" x14ac:dyDescent="0.25">
      <c r="B272" s="64">
        <f>ROW()-ROW(TableProgramConseqEff[[#Headers],[Row'#]])</f>
        <v>262</v>
      </c>
      <c r="C272" s="64">
        <f>INDEX(TableConsDist[Row'#],MATCH(MOD(TableProgramConseqEff[[#This Row],[Row'#]]-1,N_activerows6)+1,TableConsDist[activerow'#],0))</f>
        <v>281</v>
      </c>
      <c r="D272" s="64">
        <f>INDEX(TableProgram[Row'#],MATCH(MOD(INT((TableProgramConseqEff[[#This Row],[Row'#]]-1)/(N_activerows6)),N_conseq_programs)+1, TableProgram[active'#_conseqprogram],0))</f>
        <v>17</v>
      </c>
      <c r="E272" s="64">
        <f xml:space="preserve"> INDEX(TableProgram[Program'#],TableProgramConseqEff[[#This Row],[Row'#_Sheet8]])</f>
        <v>17</v>
      </c>
      <c r="F272" s="64">
        <f>INDEX(TableConsDist[Tranche'#],TableProgramConseqEff[[#This Row],[Row'#_sheet6]])</f>
        <v>10</v>
      </c>
      <c r="G272" s="64">
        <f>INDEX(TableConsDist[Sub-Attribute'#],TableProgramConseqEff[[#This Row],[Row'#_sheet6]])</f>
        <v>2</v>
      </c>
      <c r="H272" s="64">
        <f>INDEX(TableConsDist[Outcome'#],TableProgramConseqEff[[#This Row],[Row'#_sheet6]])</f>
        <v>4</v>
      </c>
      <c r="I272" s="64" t="str">
        <f>INDEX(TableTranche[Tranche],TableProgramConseqEff[[#This Row],[Tranche'#]])</f>
        <v>HFTD - Distribution - 2QU CoRE | 2QU LoRE</v>
      </c>
      <c r="J272" s="64" t="str">
        <f>INDEX(TableProgram[Program],TableProgramConseqEff[[#This Row],[Row'#_Sheet8]])</f>
        <v>Situational Awareness and Forecasting Initiatives - EFD</v>
      </c>
      <c r="K272" s="64" t="str">
        <f>INDEX(TableAttribute[Sub-Attribute],MATCH(TableProgramConseqEff[[#This Row],[Sub-Attribute'#]],TableAttribute[activerow'#],0))</f>
        <v>Electric Reliability</v>
      </c>
      <c r="L272" s="64" t="str">
        <f>INDEX(TableOutcome[Outcome],MATCH(TableProgramConseqEff[[#This Row],[Outcome'#]],TableOutcome[Outcome'#],0))</f>
        <v>Red Flag Warning - Small Fires</v>
      </c>
      <c r="M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72" s="64" t="b">
        <f>COUNTIFS(TableProgramExposure[Active],TRUE,TableProgramExposure[Tranche],TableProgramConseqEff[[#This Row],[Tranche]],TableProgramExposure[Program],TableProgramConseqEff[[#This Row],[Program]])&gt;0</f>
        <v>1</v>
      </c>
      <c r="O272" s="64" t="str">
        <f>INDEX(TableAttribute[Attribute],MATCH(TableProgramConseqEff[[#This Row],[Sub-Attribute'#]],TableAttribute[activerow'#],0))</f>
        <v>Electric Reliability</v>
      </c>
      <c r="P272" s="64" t="b">
        <f>AND(TableProgramConseqEff[[#This Row],[Program Active On Trache]],TableProgramConseqEff[[#This Row],[Effectiveness]]&gt;0)</f>
        <v>0</v>
      </c>
      <c r="Q272" s="126">
        <f>IFERROR(INDEX(REF_ConseqEff!H:H,MATCH(TableProgramConseqEff[[#This Row],[Index]],REF_ConseqEff!$L:$L,0)),0)</f>
        <v>0</v>
      </c>
      <c r="R272" s="64"/>
      <c r="S272" s="105">
        <f>IFERROR(INDEX(REF_ConseqEff!J:J,MATCH(TableProgramConseqEff[[#This Row],[Index]],REF_ConseqEff!$L:$L,0)),0)</f>
        <v>0</v>
      </c>
      <c r="T272" s="64">
        <f>IFERROR(INDEX(REF_ConseqEff!I:I,MATCH(TableProgramConseqEff[[#This Row],[Index]],REF_ConseqEff!$L:$L,0)),0)</f>
        <v>0</v>
      </c>
      <c r="U272" s="130">
        <f>IFERROR(INDEX(REF_ConseqEff!K:K,MATCH(TableProgramConseqEff[[#This Row],[Index]],REF_ConseqEff!$L:$L,0)),0)</f>
        <v>0</v>
      </c>
      <c r="V272" s="64"/>
      <c r="W272" s="64"/>
      <c r="X272" s="64"/>
    </row>
    <row r="273" spans="2:24" x14ac:dyDescent="0.25">
      <c r="B273" s="64">
        <f>ROW()-ROW(TableProgramConseqEff[[#Headers],[Row'#]])</f>
        <v>263</v>
      </c>
      <c r="C273" s="64">
        <f>INDEX(TableConsDist[Row'#],MATCH(MOD(TableProgramConseqEff[[#This Row],[Row'#]]-1,N_activerows6)+1,TableConsDist[activerow'#],0))</f>
        <v>282</v>
      </c>
      <c r="D273" s="64">
        <f>INDEX(TableProgram[Row'#],MATCH(MOD(INT((TableProgramConseqEff[[#This Row],[Row'#]]-1)/(N_activerows6)),N_conseq_programs)+1, TableProgram[active'#_conseqprogram],0))</f>
        <v>17</v>
      </c>
      <c r="E273" s="64">
        <f xml:space="preserve"> INDEX(TableProgram[Program'#],TableProgramConseqEff[[#This Row],[Row'#_Sheet8]])</f>
        <v>17</v>
      </c>
      <c r="F273" s="64">
        <f>INDEX(TableConsDist[Tranche'#],TableProgramConseqEff[[#This Row],[Row'#_sheet6]])</f>
        <v>10</v>
      </c>
      <c r="G273" s="64">
        <f>INDEX(TableConsDist[Sub-Attribute'#],TableProgramConseqEff[[#This Row],[Row'#_sheet6]])</f>
        <v>3</v>
      </c>
      <c r="H273" s="64">
        <f>INDEX(TableConsDist[Outcome'#],TableProgramConseqEff[[#This Row],[Row'#_sheet6]])</f>
        <v>4</v>
      </c>
      <c r="I273" s="64" t="str">
        <f>INDEX(TableTranche[Tranche],TableProgramConseqEff[[#This Row],[Tranche'#]])</f>
        <v>HFTD - Distribution - 2QU CoRE | 2QU LoRE</v>
      </c>
      <c r="J273" s="64" t="str">
        <f>INDEX(TableProgram[Program],TableProgramConseqEff[[#This Row],[Row'#_Sheet8]])</f>
        <v>Situational Awareness and Forecasting Initiatives - EFD</v>
      </c>
      <c r="K273" s="64" t="str">
        <f>INDEX(TableAttribute[Sub-Attribute],MATCH(TableProgramConseqEff[[#This Row],[Sub-Attribute'#]],TableAttribute[activerow'#],0))</f>
        <v>Financial</v>
      </c>
      <c r="L273" s="64" t="str">
        <f>INDEX(TableOutcome[Outcome],MATCH(TableProgramConseqEff[[#This Row],[Outcome'#]],TableOutcome[Outcome'#],0))</f>
        <v>Red Flag Warning - Small Fires</v>
      </c>
      <c r="M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73" s="64" t="b">
        <f>COUNTIFS(TableProgramExposure[Active],TRUE,TableProgramExposure[Tranche],TableProgramConseqEff[[#This Row],[Tranche]],TableProgramExposure[Program],TableProgramConseqEff[[#This Row],[Program]])&gt;0</f>
        <v>1</v>
      </c>
      <c r="O273" s="64" t="str">
        <f>INDEX(TableAttribute[Attribute],MATCH(TableProgramConseqEff[[#This Row],[Sub-Attribute'#]],TableAttribute[activerow'#],0))</f>
        <v>Financial</v>
      </c>
      <c r="P273" s="64" t="b">
        <f>AND(TableProgramConseqEff[[#This Row],[Program Active On Trache]],TableProgramConseqEff[[#This Row],[Effectiveness]]&gt;0)</f>
        <v>0</v>
      </c>
      <c r="Q273" s="126">
        <f>IFERROR(INDEX(REF_ConseqEff!H:H,MATCH(TableProgramConseqEff[[#This Row],[Index]],REF_ConseqEff!$L:$L,0)),0)</f>
        <v>0</v>
      </c>
      <c r="R273" s="64"/>
      <c r="S273" s="105">
        <f>IFERROR(INDEX(REF_ConseqEff!J:J,MATCH(TableProgramConseqEff[[#This Row],[Index]],REF_ConseqEff!$L:$L,0)),0)</f>
        <v>0</v>
      </c>
      <c r="T273" s="64">
        <f>IFERROR(INDEX(REF_ConseqEff!I:I,MATCH(TableProgramConseqEff[[#This Row],[Index]],REF_ConseqEff!$L:$L,0)),0)</f>
        <v>0</v>
      </c>
      <c r="U273" s="130">
        <f>IFERROR(INDEX(REF_ConseqEff!K:K,MATCH(TableProgramConseqEff[[#This Row],[Index]],REF_ConseqEff!$L:$L,0)),0)</f>
        <v>0</v>
      </c>
      <c r="V273" s="64"/>
      <c r="W273" s="64"/>
      <c r="X273" s="64"/>
    </row>
    <row r="274" spans="2:24" x14ac:dyDescent="0.25">
      <c r="B274" s="64">
        <f>ROW()-ROW(TableProgramConseqEff[[#Headers],[Row'#]])</f>
        <v>264</v>
      </c>
      <c r="C274" s="64">
        <f>INDEX(TableConsDist[Row'#],MATCH(MOD(TableProgramConseqEff[[#This Row],[Row'#]]-1,N_activerows6)+1,TableConsDist[activerow'#],0))</f>
        <v>283</v>
      </c>
      <c r="D274" s="64">
        <f>INDEX(TableProgram[Row'#],MATCH(MOD(INT((TableProgramConseqEff[[#This Row],[Row'#]]-1)/(N_activerows6)),N_conseq_programs)+1, TableProgram[active'#_conseqprogram],0))</f>
        <v>17</v>
      </c>
      <c r="E274" s="64">
        <f xml:space="preserve"> INDEX(TableProgram[Program'#],TableProgramConseqEff[[#This Row],[Row'#_Sheet8]])</f>
        <v>17</v>
      </c>
      <c r="F274" s="64">
        <f>INDEX(TableConsDist[Tranche'#],TableProgramConseqEff[[#This Row],[Row'#_sheet6]])</f>
        <v>10</v>
      </c>
      <c r="G274" s="64">
        <f>INDEX(TableConsDist[Sub-Attribute'#],TableProgramConseqEff[[#This Row],[Row'#_sheet6]])</f>
        <v>1</v>
      </c>
      <c r="H274" s="64">
        <f>INDEX(TableConsDist[Outcome'#],TableProgramConseqEff[[#This Row],[Row'#_sheet6]])</f>
        <v>5</v>
      </c>
      <c r="I274" s="64" t="str">
        <f>INDEX(TableTranche[Tranche],TableProgramConseqEff[[#This Row],[Tranche'#]])</f>
        <v>HFTD - Distribution - 2QU CoRE | 2QU LoRE</v>
      </c>
      <c r="J274" s="64" t="str">
        <f>INDEX(TableProgram[Program],TableProgramConseqEff[[#This Row],[Row'#_Sheet8]])</f>
        <v>Situational Awareness and Forecasting Initiatives - EFD</v>
      </c>
      <c r="K274" s="64" t="str">
        <f>INDEX(TableAttribute[Sub-Attribute],MATCH(TableProgramConseqEff[[#This Row],[Sub-Attribute'#]],TableAttribute[activerow'#],0))</f>
        <v>Safety</v>
      </c>
      <c r="L274" s="64" t="str">
        <f>INDEX(TableOutcome[Outcome],MATCH(TableProgramConseqEff[[#This Row],[Outcome'#]],TableOutcome[Outcome'#],0))</f>
        <v>Non-Red Flag Warning - Catastrophic Fires</v>
      </c>
      <c r="M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74" s="64" t="b">
        <f>COUNTIFS(TableProgramExposure[Active],TRUE,TableProgramExposure[Tranche],TableProgramConseqEff[[#This Row],[Tranche]],TableProgramExposure[Program],TableProgramConseqEff[[#This Row],[Program]])&gt;0</f>
        <v>1</v>
      </c>
      <c r="O274" s="64" t="str">
        <f>INDEX(TableAttribute[Attribute],MATCH(TableProgramConseqEff[[#This Row],[Sub-Attribute'#]],TableAttribute[activerow'#],0))</f>
        <v>Safety</v>
      </c>
      <c r="P274" s="64" t="b">
        <f>AND(TableProgramConseqEff[[#This Row],[Program Active On Trache]],TableProgramConseqEff[[#This Row],[Effectiveness]]&gt;0)</f>
        <v>0</v>
      </c>
      <c r="Q274" s="126">
        <f>IFERROR(INDEX(REF_ConseqEff!H:H,MATCH(TableProgramConseqEff[[#This Row],[Index]],REF_ConseqEff!$L:$L,0)),0)</f>
        <v>0</v>
      </c>
      <c r="R274" s="64"/>
      <c r="S274" s="105">
        <f>IFERROR(INDEX(REF_ConseqEff!J:J,MATCH(TableProgramConseqEff[[#This Row],[Index]],REF_ConseqEff!$L:$L,0)),0)</f>
        <v>0</v>
      </c>
      <c r="T274" s="64">
        <f>IFERROR(INDEX(REF_ConseqEff!I:I,MATCH(TableProgramConseqEff[[#This Row],[Index]],REF_ConseqEff!$L:$L,0)),0)</f>
        <v>0</v>
      </c>
      <c r="U274" s="130">
        <f>IFERROR(INDEX(REF_ConseqEff!K:K,MATCH(TableProgramConseqEff[[#This Row],[Index]],REF_ConseqEff!$L:$L,0)),0)</f>
        <v>0</v>
      </c>
      <c r="V274" s="64"/>
      <c r="W274" s="64"/>
      <c r="X274" s="64"/>
    </row>
    <row r="275" spans="2:24" x14ac:dyDescent="0.25">
      <c r="B275" s="64">
        <f>ROW()-ROW(TableProgramConseqEff[[#Headers],[Row'#]])</f>
        <v>265</v>
      </c>
      <c r="C275" s="64">
        <f>INDEX(TableConsDist[Row'#],MATCH(MOD(TableProgramConseqEff[[#This Row],[Row'#]]-1,N_activerows6)+1,TableConsDist[activerow'#],0))</f>
        <v>284</v>
      </c>
      <c r="D275" s="64">
        <f>INDEX(TableProgram[Row'#],MATCH(MOD(INT((TableProgramConseqEff[[#This Row],[Row'#]]-1)/(N_activerows6)),N_conseq_programs)+1, TableProgram[active'#_conseqprogram],0))</f>
        <v>17</v>
      </c>
      <c r="E275" s="64">
        <f xml:space="preserve"> INDEX(TableProgram[Program'#],TableProgramConseqEff[[#This Row],[Row'#_Sheet8]])</f>
        <v>17</v>
      </c>
      <c r="F275" s="64">
        <f>INDEX(TableConsDist[Tranche'#],TableProgramConseqEff[[#This Row],[Row'#_sheet6]])</f>
        <v>10</v>
      </c>
      <c r="G275" s="64">
        <f>INDEX(TableConsDist[Sub-Attribute'#],TableProgramConseqEff[[#This Row],[Row'#_sheet6]])</f>
        <v>2</v>
      </c>
      <c r="H275" s="64">
        <f>INDEX(TableConsDist[Outcome'#],TableProgramConseqEff[[#This Row],[Row'#_sheet6]])</f>
        <v>5</v>
      </c>
      <c r="I275" s="64" t="str">
        <f>INDEX(TableTranche[Tranche],TableProgramConseqEff[[#This Row],[Tranche'#]])</f>
        <v>HFTD - Distribution - 2QU CoRE | 2QU LoRE</v>
      </c>
      <c r="J275" s="64" t="str">
        <f>INDEX(TableProgram[Program],TableProgramConseqEff[[#This Row],[Row'#_Sheet8]])</f>
        <v>Situational Awareness and Forecasting Initiatives - EFD</v>
      </c>
      <c r="K275" s="64" t="str">
        <f>INDEX(TableAttribute[Sub-Attribute],MATCH(TableProgramConseqEff[[#This Row],[Sub-Attribute'#]],TableAttribute[activerow'#],0))</f>
        <v>Electric Reliability</v>
      </c>
      <c r="L275" s="64" t="str">
        <f>INDEX(TableOutcome[Outcome],MATCH(TableProgramConseqEff[[#This Row],[Outcome'#]],TableOutcome[Outcome'#],0))</f>
        <v>Non-Red Flag Warning - Catastrophic Fires</v>
      </c>
      <c r="M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75" s="64" t="b">
        <f>COUNTIFS(TableProgramExposure[Active],TRUE,TableProgramExposure[Tranche],TableProgramConseqEff[[#This Row],[Tranche]],TableProgramExposure[Program],TableProgramConseqEff[[#This Row],[Program]])&gt;0</f>
        <v>1</v>
      </c>
      <c r="O275" s="64" t="str">
        <f>INDEX(TableAttribute[Attribute],MATCH(TableProgramConseqEff[[#This Row],[Sub-Attribute'#]],TableAttribute[activerow'#],0))</f>
        <v>Electric Reliability</v>
      </c>
      <c r="P275" s="64" t="b">
        <f>AND(TableProgramConseqEff[[#This Row],[Program Active On Trache]],TableProgramConseqEff[[#This Row],[Effectiveness]]&gt;0)</f>
        <v>0</v>
      </c>
      <c r="Q275" s="126">
        <f>IFERROR(INDEX(REF_ConseqEff!H:H,MATCH(TableProgramConseqEff[[#This Row],[Index]],REF_ConseqEff!$L:$L,0)),0)</f>
        <v>0</v>
      </c>
      <c r="R275" s="64"/>
      <c r="S275" s="105">
        <f>IFERROR(INDEX(REF_ConseqEff!J:J,MATCH(TableProgramConseqEff[[#This Row],[Index]],REF_ConseqEff!$L:$L,0)),0)</f>
        <v>0</v>
      </c>
      <c r="T275" s="64">
        <f>IFERROR(INDEX(REF_ConseqEff!I:I,MATCH(TableProgramConseqEff[[#This Row],[Index]],REF_ConseqEff!$L:$L,0)),0)</f>
        <v>0</v>
      </c>
      <c r="U275" s="130">
        <f>IFERROR(INDEX(REF_ConseqEff!K:K,MATCH(TableProgramConseqEff[[#This Row],[Index]],REF_ConseqEff!$L:$L,0)),0)</f>
        <v>0</v>
      </c>
      <c r="V275" s="64"/>
      <c r="W275" s="64"/>
      <c r="X275" s="64"/>
    </row>
    <row r="276" spans="2:24" x14ac:dyDescent="0.25">
      <c r="B276" s="64">
        <f>ROW()-ROW(TableProgramConseqEff[[#Headers],[Row'#]])</f>
        <v>266</v>
      </c>
      <c r="C276" s="64">
        <f>INDEX(TableConsDist[Row'#],MATCH(MOD(TableProgramConseqEff[[#This Row],[Row'#]]-1,N_activerows6)+1,TableConsDist[activerow'#],0))</f>
        <v>285</v>
      </c>
      <c r="D276" s="64">
        <f>INDEX(TableProgram[Row'#],MATCH(MOD(INT((TableProgramConseqEff[[#This Row],[Row'#]]-1)/(N_activerows6)),N_conseq_programs)+1, TableProgram[active'#_conseqprogram],0))</f>
        <v>17</v>
      </c>
      <c r="E276" s="64">
        <f xml:space="preserve"> INDEX(TableProgram[Program'#],TableProgramConseqEff[[#This Row],[Row'#_Sheet8]])</f>
        <v>17</v>
      </c>
      <c r="F276" s="64">
        <f>INDEX(TableConsDist[Tranche'#],TableProgramConseqEff[[#This Row],[Row'#_sheet6]])</f>
        <v>10</v>
      </c>
      <c r="G276" s="64">
        <f>INDEX(TableConsDist[Sub-Attribute'#],TableProgramConseqEff[[#This Row],[Row'#_sheet6]])</f>
        <v>3</v>
      </c>
      <c r="H276" s="64">
        <f>INDEX(TableConsDist[Outcome'#],TableProgramConseqEff[[#This Row],[Row'#_sheet6]])</f>
        <v>5</v>
      </c>
      <c r="I276" s="64" t="str">
        <f>INDEX(TableTranche[Tranche],TableProgramConseqEff[[#This Row],[Tranche'#]])</f>
        <v>HFTD - Distribution - 2QU CoRE | 2QU LoRE</v>
      </c>
      <c r="J276" s="64" t="str">
        <f>INDEX(TableProgram[Program],TableProgramConseqEff[[#This Row],[Row'#_Sheet8]])</f>
        <v>Situational Awareness and Forecasting Initiatives - EFD</v>
      </c>
      <c r="K276" s="64" t="str">
        <f>INDEX(TableAttribute[Sub-Attribute],MATCH(TableProgramConseqEff[[#This Row],[Sub-Attribute'#]],TableAttribute[activerow'#],0))</f>
        <v>Financial</v>
      </c>
      <c r="L276" s="64" t="str">
        <f>INDEX(TableOutcome[Outcome],MATCH(TableProgramConseqEff[[#This Row],[Outcome'#]],TableOutcome[Outcome'#],0))</f>
        <v>Non-Red Flag Warning - Catastrophic Fires</v>
      </c>
      <c r="M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76" s="64" t="b">
        <f>COUNTIFS(TableProgramExposure[Active],TRUE,TableProgramExposure[Tranche],TableProgramConseqEff[[#This Row],[Tranche]],TableProgramExposure[Program],TableProgramConseqEff[[#This Row],[Program]])&gt;0</f>
        <v>1</v>
      </c>
      <c r="O276" s="64" t="str">
        <f>INDEX(TableAttribute[Attribute],MATCH(TableProgramConseqEff[[#This Row],[Sub-Attribute'#]],TableAttribute[activerow'#],0))</f>
        <v>Financial</v>
      </c>
      <c r="P276" s="64" t="b">
        <f>AND(TableProgramConseqEff[[#This Row],[Program Active On Trache]],TableProgramConseqEff[[#This Row],[Effectiveness]]&gt;0)</f>
        <v>0</v>
      </c>
      <c r="Q276" s="126">
        <f>IFERROR(INDEX(REF_ConseqEff!H:H,MATCH(TableProgramConseqEff[[#This Row],[Index]],REF_ConseqEff!$L:$L,0)),0)</f>
        <v>0</v>
      </c>
      <c r="R276" s="64"/>
      <c r="S276" s="105">
        <f>IFERROR(INDEX(REF_ConseqEff!J:J,MATCH(TableProgramConseqEff[[#This Row],[Index]],REF_ConseqEff!$L:$L,0)),0)</f>
        <v>0</v>
      </c>
      <c r="T276" s="64">
        <f>IFERROR(INDEX(REF_ConseqEff!I:I,MATCH(TableProgramConseqEff[[#This Row],[Index]],REF_ConseqEff!$L:$L,0)),0)</f>
        <v>0</v>
      </c>
      <c r="U276" s="130">
        <f>IFERROR(INDEX(REF_ConseqEff!K:K,MATCH(TableProgramConseqEff[[#This Row],[Index]],REF_ConseqEff!$L:$L,0)),0)</f>
        <v>0</v>
      </c>
      <c r="V276" s="64"/>
      <c r="W276" s="64"/>
      <c r="X276" s="64"/>
    </row>
    <row r="277" spans="2:24" x14ac:dyDescent="0.25">
      <c r="B277" s="64">
        <f>ROW()-ROW(TableProgramConseqEff[[#Headers],[Row'#]])</f>
        <v>267</v>
      </c>
      <c r="C277" s="64">
        <f>INDEX(TableConsDist[Row'#],MATCH(MOD(TableProgramConseqEff[[#This Row],[Row'#]]-1,N_activerows6)+1,TableConsDist[activerow'#],0))</f>
        <v>287</v>
      </c>
      <c r="D277" s="64">
        <f>INDEX(TableProgram[Row'#],MATCH(MOD(INT((TableProgramConseqEff[[#This Row],[Row'#]]-1)/(N_activerows6)),N_conseq_programs)+1, TableProgram[active'#_conseqprogram],0))</f>
        <v>17</v>
      </c>
      <c r="E277" s="64">
        <f xml:space="preserve"> INDEX(TableProgram[Program'#],TableProgramConseqEff[[#This Row],[Row'#_Sheet8]])</f>
        <v>17</v>
      </c>
      <c r="F277" s="64">
        <f>INDEX(TableConsDist[Tranche'#],TableProgramConseqEff[[#This Row],[Row'#_sheet6]])</f>
        <v>10</v>
      </c>
      <c r="G277" s="64">
        <f>INDEX(TableConsDist[Sub-Attribute'#],TableProgramConseqEff[[#This Row],[Row'#_sheet6]])</f>
        <v>2</v>
      </c>
      <c r="H277" s="64">
        <f>INDEX(TableConsDist[Outcome'#],TableProgramConseqEff[[#This Row],[Row'#_sheet6]])</f>
        <v>6</v>
      </c>
      <c r="I277" s="64" t="str">
        <f>INDEX(TableTranche[Tranche],TableProgramConseqEff[[#This Row],[Tranche'#]])</f>
        <v>HFTD - Distribution - 2QU CoRE | 2QU LoRE</v>
      </c>
      <c r="J277" s="64" t="str">
        <f>INDEX(TableProgram[Program],TableProgramConseqEff[[#This Row],[Row'#_Sheet8]])</f>
        <v>Situational Awareness and Forecasting Initiatives - EFD</v>
      </c>
      <c r="K277" s="64" t="str">
        <f>INDEX(TableAttribute[Sub-Attribute],MATCH(TableProgramConseqEff[[#This Row],[Sub-Attribute'#]],TableAttribute[activerow'#],0))</f>
        <v>Electric Reliability</v>
      </c>
      <c r="L277" s="64" t="str">
        <f>INDEX(TableOutcome[Outcome],MATCH(TableProgramConseqEff[[#This Row],[Outcome'#]],TableOutcome[Outcome'#],0))</f>
        <v>Non-Red Flag Warning - Destructive Fires</v>
      </c>
      <c r="M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77" s="64" t="b">
        <f>COUNTIFS(TableProgramExposure[Active],TRUE,TableProgramExposure[Tranche],TableProgramConseqEff[[#This Row],[Tranche]],TableProgramExposure[Program],TableProgramConseqEff[[#This Row],[Program]])&gt;0</f>
        <v>1</v>
      </c>
      <c r="O277" s="64" t="str">
        <f>INDEX(TableAttribute[Attribute],MATCH(TableProgramConseqEff[[#This Row],[Sub-Attribute'#]],TableAttribute[activerow'#],0))</f>
        <v>Electric Reliability</v>
      </c>
      <c r="P277" s="64" t="b">
        <f>AND(TableProgramConseqEff[[#This Row],[Program Active On Trache]],TableProgramConseqEff[[#This Row],[Effectiveness]]&gt;0)</f>
        <v>0</v>
      </c>
      <c r="Q277" s="126">
        <f>IFERROR(INDEX(REF_ConseqEff!H:H,MATCH(TableProgramConseqEff[[#This Row],[Index]],REF_ConseqEff!$L:$L,0)),0)</f>
        <v>0</v>
      </c>
      <c r="R277" s="64"/>
      <c r="S277" s="105">
        <f>IFERROR(INDEX(REF_ConseqEff!J:J,MATCH(TableProgramConseqEff[[#This Row],[Index]],REF_ConseqEff!$L:$L,0)),0)</f>
        <v>0</v>
      </c>
      <c r="T277" s="64">
        <f>IFERROR(INDEX(REF_ConseqEff!I:I,MATCH(TableProgramConseqEff[[#This Row],[Index]],REF_ConseqEff!$L:$L,0)),0)</f>
        <v>0</v>
      </c>
      <c r="U277" s="130">
        <f>IFERROR(INDEX(REF_ConseqEff!K:K,MATCH(TableProgramConseqEff[[#This Row],[Index]],REF_ConseqEff!$L:$L,0)),0)</f>
        <v>0</v>
      </c>
      <c r="V277" s="64"/>
      <c r="W277" s="64"/>
      <c r="X277" s="64"/>
    </row>
    <row r="278" spans="2:24" x14ac:dyDescent="0.25">
      <c r="B278" s="64">
        <f>ROW()-ROW(TableProgramConseqEff[[#Headers],[Row'#]])</f>
        <v>268</v>
      </c>
      <c r="C278" s="64">
        <f>INDEX(TableConsDist[Row'#],MATCH(MOD(TableProgramConseqEff[[#This Row],[Row'#]]-1,N_activerows6)+1,TableConsDist[activerow'#],0))</f>
        <v>288</v>
      </c>
      <c r="D278" s="64">
        <f>INDEX(TableProgram[Row'#],MATCH(MOD(INT((TableProgramConseqEff[[#This Row],[Row'#]]-1)/(N_activerows6)),N_conseq_programs)+1, TableProgram[active'#_conseqprogram],0))</f>
        <v>17</v>
      </c>
      <c r="E278" s="64">
        <f xml:space="preserve"> INDEX(TableProgram[Program'#],TableProgramConseqEff[[#This Row],[Row'#_Sheet8]])</f>
        <v>17</v>
      </c>
      <c r="F278" s="64">
        <f>INDEX(TableConsDist[Tranche'#],TableProgramConseqEff[[#This Row],[Row'#_sheet6]])</f>
        <v>10</v>
      </c>
      <c r="G278" s="64">
        <f>INDEX(TableConsDist[Sub-Attribute'#],TableProgramConseqEff[[#This Row],[Row'#_sheet6]])</f>
        <v>3</v>
      </c>
      <c r="H278" s="64">
        <f>INDEX(TableConsDist[Outcome'#],TableProgramConseqEff[[#This Row],[Row'#_sheet6]])</f>
        <v>6</v>
      </c>
      <c r="I278" s="64" t="str">
        <f>INDEX(TableTranche[Tranche],TableProgramConseqEff[[#This Row],[Tranche'#]])</f>
        <v>HFTD - Distribution - 2QU CoRE | 2QU LoRE</v>
      </c>
      <c r="J278" s="64" t="str">
        <f>INDEX(TableProgram[Program],TableProgramConseqEff[[#This Row],[Row'#_Sheet8]])</f>
        <v>Situational Awareness and Forecasting Initiatives - EFD</v>
      </c>
      <c r="K278" s="64" t="str">
        <f>INDEX(TableAttribute[Sub-Attribute],MATCH(TableProgramConseqEff[[#This Row],[Sub-Attribute'#]],TableAttribute[activerow'#],0))</f>
        <v>Financial</v>
      </c>
      <c r="L278" s="64" t="str">
        <f>INDEX(TableOutcome[Outcome],MATCH(TableProgramConseqEff[[#This Row],[Outcome'#]],TableOutcome[Outcome'#],0))</f>
        <v>Non-Red Flag Warning - Destructive Fires</v>
      </c>
      <c r="M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78" s="64" t="b">
        <f>COUNTIFS(TableProgramExposure[Active],TRUE,TableProgramExposure[Tranche],TableProgramConseqEff[[#This Row],[Tranche]],TableProgramExposure[Program],TableProgramConseqEff[[#This Row],[Program]])&gt;0</f>
        <v>1</v>
      </c>
      <c r="O278" s="64" t="str">
        <f>INDEX(TableAttribute[Attribute],MATCH(TableProgramConseqEff[[#This Row],[Sub-Attribute'#]],TableAttribute[activerow'#],0))</f>
        <v>Financial</v>
      </c>
      <c r="P278" s="64" t="b">
        <f>AND(TableProgramConseqEff[[#This Row],[Program Active On Trache]],TableProgramConseqEff[[#This Row],[Effectiveness]]&gt;0)</f>
        <v>0</v>
      </c>
      <c r="Q278" s="126">
        <f>IFERROR(INDEX(REF_ConseqEff!H:H,MATCH(TableProgramConseqEff[[#This Row],[Index]],REF_ConseqEff!$L:$L,0)),0)</f>
        <v>0</v>
      </c>
      <c r="R278" s="64"/>
      <c r="S278" s="105">
        <f>IFERROR(INDEX(REF_ConseqEff!J:J,MATCH(TableProgramConseqEff[[#This Row],[Index]],REF_ConseqEff!$L:$L,0)),0)</f>
        <v>0</v>
      </c>
      <c r="T278" s="64">
        <f>IFERROR(INDEX(REF_ConseqEff!I:I,MATCH(TableProgramConseqEff[[#This Row],[Index]],REF_ConseqEff!$L:$L,0)),0)</f>
        <v>0</v>
      </c>
      <c r="U278" s="130">
        <f>IFERROR(INDEX(REF_ConseqEff!K:K,MATCH(TableProgramConseqEff[[#This Row],[Index]],REF_ConseqEff!$L:$L,0)),0)</f>
        <v>0</v>
      </c>
      <c r="V278" s="64"/>
      <c r="W278" s="64"/>
      <c r="X278" s="64"/>
    </row>
    <row r="279" spans="2:24" x14ac:dyDescent="0.25">
      <c r="B279" s="64">
        <f>ROW()-ROW(TableProgramConseqEff[[#Headers],[Row'#]])</f>
        <v>269</v>
      </c>
      <c r="C279" s="64">
        <f>INDEX(TableConsDist[Row'#],MATCH(MOD(TableProgramConseqEff[[#This Row],[Row'#]]-1,N_activerows6)+1,TableConsDist[activerow'#],0))</f>
        <v>289</v>
      </c>
      <c r="D279" s="64">
        <f>INDEX(TableProgram[Row'#],MATCH(MOD(INT((TableProgramConseqEff[[#This Row],[Row'#]]-1)/(N_activerows6)),N_conseq_programs)+1, TableProgram[active'#_conseqprogram],0))</f>
        <v>17</v>
      </c>
      <c r="E279" s="64">
        <f xml:space="preserve"> INDEX(TableProgram[Program'#],TableProgramConseqEff[[#This Row],[Row'#_Sheet8]])</f>
        <v>17</v>
      </c>
      <c r="F279" s="64">
        <f>INDEX(TableConsDist[Tranche'#],TableProgramConseqEff[[#This Row],[Row'#_sheet6]])</f>
        <v>10</v>
      </c>
      <c r="G279" s="64">
        <f>INDEX(TableConsDist[Sub-Attribute'#],TableProgramConseqEff[[#This Row],[Row'#_sheet6]])</f>
        <v>1</v>
      </c>
      <c r="H279" s="64">
        <f>INDEX(TableConsDist[Outcome'#],TableProgramConseqEff[[#This Row],[Row'#_sheet6]])</f>
        <v>7</v>
      </c>
      <c r="I279" s="64" t="str">
        <f>INDEX(TableTranche[Tranche],TableProgramConseqEff[[#This Row],[Tranche'#]])</f>
        <v>HFTD - Distribution - 2QU CoRE | 2QU LoRE</v>
      </c>
      <c r="J279" s="64" t="str">
        <f>INDEX(TableProgram[Program],TableProgramConseqEff[[#This Row],[Row'#_Sheet8]])</f>
        <v>Situational Awareness and Forecasting Initiatives - EFD</v>
      </c>
      <c r="K279" s="64" t="str">
        <f>INDEX(TableAttribute[Sub-Attribute],MATCH(TableProgramConseqEff[[#This Row],[Sub-Attribute'#]],TableAttribute[activerow'#],0))</f>
        <v>Safety</v>
      </c>
      <c r="L279" s="64" t="str">
        <f>INDEX(TableOutcome[Outcome],MATCH(TableProgramConseqEff[[#This Row],[Outcome'#]],TableOutcome[Outcome'#],0))</f>
        <v>Non-Red Flag Warning - Large Fires</v>
      </c>
      <c r="M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79" s="64" t="b">
        <f>COUNTIFS(TableProgramExposure[Active],TRUE,TableProgramExposure[Tranche],TableProgramConseqEff[[#This Row],[Tranche]],TableProgramExposure[Program],TableProgramConseqEff[[#This Row],[Program]])&gt;0</f>
        <v>1</v>
      </c>
      <c r="O279" s="64" t="str">
        <f>INDEX(TableAttribute[Attribute],MATCH(TableProgramConseqEff[[#This Row],[Sub-Attribute'#]],TableAttribute[activerow'#],0))</f>
        <v>Safety</v>
      </c>
      <c r="P279" s="64" t="b">
        <f>AND(TableProgramConseqEff[[#This Row],[Program Active On Trache]],TableProgramConseqEff[[#This Row],[Effectiveness]]&gt;0)</f>
        <v>0</v>
      </c>
      <c r="Q279" s="126">
        <f>IFERROR(INDEX(REF_ConseqEff!H:H,MATCH(TableProgramConseqEff[[#This Row],[Index]],REF_ConseqEff!$L:$L,0)),0)</f>
        <v>0</v>
      </c>
      <c r="R279" s="64"/>
      <c r="S279" s="105">
        <f>IFERROR(INDEX(REF_ConseqEff!J:J,MATCH(TableProgramConseqEff[[#This Row],[Index]],REF_ConseqEff!$L:$L,0)),0)</f>
        <v>0</v>
      </c>
      <c r="T279" s="64">
        <f>IFERROR(INDEX(REF_ConseqEff!I:I,MATCH(TableProgramConseqEff[[#This Row],[Index]],REF_ConseqEff!$L:$L,0)),0)</f>
        <v>0</v>
      </c>
      <c r="U279" s="130">
        <f>IFERROR(INDEX(REF_ConseqEff!K:K,MATCH(TableProgramConseqEff[[#This Row],[Index]],REF_ConseqEff!$L:$L,0)),0)</f>
        <v>0</v>
      </c>
      <c r="V279" s="64"/>
      <c r="W279" s="64"/>
      <c r="X279" s="64"/>
    </row>
    <row r="280" spans="2:24" x14ac:dyDescent="0.25">
      <c r="B280" s="64">
        <f>ROW()-ROW(TableProgramConseqEff[[#Headers],[Row'#]])</f>
        <v>270</v>
      </c>
      <c r="C280" s="64">
        <f>INDEX(TableConsDist[Row'#],MATCH(MOD(TableProgramConseqEff[[#This Row],[Row'#]]-1,N_activerows6)+1,TableConsDist[activerow'#],0))</f>
        <v>290</v>
      </c>
      <c r="D280" s="64">
        <f>INDEX(TableProgram[Row'#],MATCH(MOD(INT((TableProgramConseqEff[[#This Row],[Row'#]]-1)/(N_activerows6)),N_conseq_programs)+1, TableProgram[active'#_conseqprogram],0))</f>
        <v>17</v>
      </c>
      <c r="E280" s="64">
        <f xml:space="preserve"> INDEX(TableProgram[Program'#],TableProgramConseqEff[[#This Row],[Row'#_Sheet8]])</f>
        <v>17</v>
      </c>
      <c r="F280" s="64">
        <f>INDEX(TableConsDist[Tranche'#],TableProgramConseqEff[[#This Row],[Row'#_sheet6]])</f>
        <v>10</v>
      </c>
      <c r="G280" s="64">
        <f>INDEX(TableConsDist[Sub-Attribute'#],TableProgramConseqEff[[#This Row],[Row'#_sheet6]])</f>
        <v>2</v>
      </c>
      <c r="H280" s="64">
        <f>INDEX(TableConsDist[Outcome'#],TableProgramConseqEff[[#This Row],[Row'#_sheet6]])</f>
        <v>7</v>
      </c>
      <c r="I280" s="64" t="str">
        <f>INDEX(TableTranche[Tranche],TableProgramConseqEff[[#This Row],[Tranche'#]])</f>
        <v>HFTD - Distribution - 2QU CoRE | 2QU LoRE</v>
      </c>
      <c r="J280" s="64" t="str">
        <f>INDEX(TableProgram[Program],TableProgramConseqEff[[#This Row],[Row'#_Sheet8]])</f>
        <v>Situational Awareness and Forecasting Initiatives - EFD</v>
      </c>
      <c r="K280" s="64" t="str">
        <f>INDEX(TableAttribute[Sub-Attribute],MATCH(TableProgramConseqEff[[#This Row],[Sub-Attribute'#]],TableAttribute[activerow'#],0))</f>
        <v>Electric Reliability</v>
      </c>
      <c r="L280" s="64" t="str">
        <f>INDEX(TableOutcome[Outcome],MATCH(TableProgramConseqEff[[#This Row],[Outcome'#]],TableOutcome[Outcome'#],0))</f>
        <v>Non-Red Flag Warning - Large Fires</v>
      </c>
      <c r="M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80" s="64" t="b">
        <f>COUNTIFS(TableProgramExposure[Active],TRUE,TableProgramExposure[Tranche],TableProgramConseqEff[[#This Row],[Tranche]],TableProgramExposure[Program],TableProgramConseqEff[[#This Row],[Program]])&gt;0</f>
        <v>1</v>
      </c>
      <c r="O280" s="64" t="str">
        <f>INDEX(TableAttribute[Attribute],MATCH(TableProgramConseqEff[[#This Row],[Sub-Attribute'#]],TableAttribute[activerow'#],0))</f>
        <v>Electric Reliability</v>
      </c>
      <c r="P280" s="64" t="b">
        <f>AND(TableProgramConseqEff[[#This Row],[Program Active On Trache]],TableProgramConseqEff[[#This Row],[Effectiveness]]&gt;0)</f>
        <v>0</v>
      </c>
      <c r="Q280" s="126">
        <f>IFERROR(INDEX(REF_ConseqEff!H:H,MATCH(TableProgramConseqEff[[#This Row],[Index]],REF_ConseqEff!$L:$L,0)),0)</f>
        <v>0</v>
      </c>
      <c r="R280" s="64"/>
      <c r="S280" s="105">
        <f>IFERROR(INDEX(REF_ConseqEff!J:J,MATCH(TableProgramConseqEff[[#This Row],[Index]],REF_ConseqEff!$L:$L,0)),0)</f>
        <v>0</v>
      </c>
      <c r="T280" s="64">
        <f>IFERROR(INDEX(REF_ConseqEff!I:I,MATCH(TableProgramConseqEff[[#This Row],[Index]],REF_ConseqEff!$L:$L,0)),0)</f>
        <v>0</v>
      </c>
      <c r="U280" s="130">
        <f>IFERROR(INDEX(REF_ConseqEff!K:K,MATCH(TableProgramConseqEff[[#This Row],[Index]],REF_ConseqEff!$L:$L,0)),0)</f>
        <v>0</v>
      </c>
      <c r="V280" s="64"/>
      <c r="W280" s="64"/>
      <c r="X280" s="64"/>
    </row>
    <row r="281" spans="2:24" x14ac:dyDescent="0.25">
      <c r="B281" s="64">
        <f>ROW()-ROW(TableProgramConseqEff[[#Headers],[Row'#]])</f>
        <v>271</v>
      </c>
      <c r="C281" s="64">
        <f>INDEX(TableConsDist[Row'#],MATCH(MOD(TableProgramConseqEff[[#This Row],[Row'#]]-1,N_activerows6)+1,TableConsDist[activerow'#],0))</f>
        <v>291</v>
      </c>
      <c r="D281" s="64">
        <f>INDEX(TableProgram[Row'#],MATCH(MOD(INT((TableProgramConseqEff[[#This Row],[Row'#]]-1)/(N_activerows6)),N_conseq_programs)+1, TableProgram[active'#_conseqprogram],0))</f>
        <v>17</v>
      </c>
      <c r="E281" s="64">
        <f xml:space="preserve"> INDEX(TableProgram[Program'#],TableProgramConseqEff[[#This Row],[Row'#_Sheet8]])</f>
        <v>17</v>
      </c>
      <c r="F281" s="64">
        <f>INDEX(TableConsDist[Tranche'#],TableProgramConseqEff[[#This Row],[Row'#_sheet6]])</f>
        <v>10</v>
      </c>
      <c r="G281" s="64">
        <f>INDEX(TableConsDist[Sub-Attribute'#],TableProgramConseqEff[[#This Row],[Row'#_sheet6]])</f>
        <v>3</v>
      </c>
      <c r="H281" s="64">
        <f>INDEX(TableConsDist[Outcome'#],TableProgramConseqEff[[#This Row],[Row'#_sheet6]])</f>
        <v>7</v>
      </c>
      <c r="I281" s="64" t="str">
        <f>INDEX(TableTranche[Tranche],TableProgramConseqEff[[#This Row],[Tranche'#]])</f>
        <v>HFTD - Distribution - 2QU CoRE | 2QU LoRE</v>
      </c>
      <c r="J281" s="64" t="str">
        <f>INDEX(TableProgram[Program],TableProgramConseqEff[[#This Row],[Row'#_Sheet8]])</f>
        <v>Situational Awareness and Forecasting Initiatives - EFD</v>
      </c>
      <c r="K281" s="64" t="str">
        <f>INDEX(TableAttribute[Sub-Attribute],MATCH(TableProgramConseqEff[[#This Row],[Sub-Attribute'#]],TableAttribute[activerow'#],0))</f>
        <v>Financial</v>
      </c>
      <c r="L281" s="64" t="str">
        <f>INDEX(TableOutcome[Outcome],MATCH(TableProgramConseqEff[[#This Row],[Outcome'#]],TableOutcome[Outcome'#],0))</f>
        <v>Non-Red Flag Warning - Large Fires</v>
      </c>
      <c r="M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81" s="64" t="b">
        <f>COUNTIFS(TableProgramExposure[Active],TRUE,TableProgramExposure[Tranche],TableProgramConseqEff[[#This Row],[Tranche]],TableProgramExposure[Program],TableProgramConseqEff[[#This Row],[Program]])&gt;0</f>
        <v>1</v>
      </c>
      <c r="O281" s="64" t="str">
        <f>INDEX(TableAttribute[Attribute],MATCH(TableProgramConseqEff[[#This Row],[Sub-Attribute'#]],TableAttribute[activerow'#],0))</f>
        <v>Financial</v>
      </c>
      <c r="P281" s="64" t="b">
        <f>AND(TableProgramConseqEff[[#This Row],[Program Active On Trache]],TableProgramConseqEff[[#This Row],[Effectiveness]]&gt;0)</f>
        <v>0</v>
      </c>
      <c r="Q281" s="126">
        <f>IFERROR(INDEX(REF_ConseqEff!H:H,MATCH(TableProgramConseqEff[[#This Row],[Index]],REF_ConseqEff!$L:$L,0)),0)</f>
        <v>0</v>
      </c>
      <c r="R281" s="64"/>
      <c r="S281" s="105">
        <f>IFERROR(INDEX(REF_ConseqEff!J:J,MATCH(TableProgramConseqEff[[#This Row],[Index]],REF_ConseqEff!$L:$L,0)),0)</f>
        <v>0</v>
      </c>
      <c r="T281" s="64">
        <f>IFERROR(INDEX(REF_ConseqEff!I:I,MATCH(TableProgramConseqEff[[#This Row],[Index]],REF_ConseqEff!$L:$L,0)),0)</f>
        <v>0</v>
      </c>
      <c r="U281" s="130">
        <f>IFERROR(INDEX(REF_ConseqEff!K:K,MATCH(TableProgramConseqEff[[#This Row],[Index]],REF_ConseqEff!$L:$L,0)),0)</f>
        <v>0</v>
      </c>
      <c r="V281" s="64"/>
      <c r="W281" s="64"/>
      <c r="X281" s="64"/>
    </row>
    <row r="282" spans="2:24" x14ac:dyDescent="0.25">
      <c r="B282" s="64">
        <f>ROW()-ROW(TableProgramConseqEff[[#Headers],[Row'#]])</f>
        <v>272</v>
      </c>
      <c r="C282" s="64">
        <f>INDEX(TableConsDist[Row'#],MATCH(MOD(TableProgramConseqEff[[#This Row],[Row'#]]-1,N_activerows6)+1,TableConsDist[activerow'#],0))</f>
        <v>292</v>
      </c>
      <c r="D282" s="64">
        <f>INDEX(TableProgram[Row'#],MATCH(MOD(INT((TableProgramConseqEff[[#This Row],[Row'#]]-1)/(N_activerows6)),N_conseq_programs)+1, TableProgram[active'#_conseqprogram],0))</f>
        <v>17</v>
      </c>
      <c r="E282" s="64">
        <f xml:space="preserve"> INDEX(TableProgram[Program'#],TableProgramConseqEff[[#This Row],[Row'#_Sheet8]])</f>
        <v>17</v>
      </c>
      <c r="F282" s="64">
        <f>INDEX(TableConsDist[Tranche'#],TableProgramConseqEff[[#This Row],[Row'#_sheet6]])</f>
        <v>10</v>
      </c>
      <c r="G282" s="64">
        <f>INDEX(TableConsDist[Sub-Attribute'#],TableProgramConseqEff[[#This Row],[Row'#_sheet6]])</f>
        <v>1</v>
      </c>
      <c r="H282" s="64">
        <f>INDEX(TableConsDist[Outcome'#],TableProgramConseqEff[[#This Row],[Row'#_sheet6]])</f>
        <v>8</v>
      </c>
      <c r="I282" s="64" t="str">
        <f>INDEX(TableTranche[Tranche],TableProgramConseqEff[[#This Row],[Tranche'#]])</f>
        <v>HFTD - Distribution - 2QU CoRE | 2QU LoRE</v>
      </c>
      <c r="J282" s="64" t="str">
        <f>INDEX(TableProgram[Program],TableProgramConseqEff[[#This Row],[Row'#_Sheet8]])</f>
        <v>Situational Awareness and Forecasting Initiatives - EFD</v>
      </c>
      <c r="K282" s="64" t="str">
        <f>INDEX(TableAttribute[Sub-Attribute],MATCH(TableProgramConseqEff[[#This Row],[Sub-Attribute'#]],TableAttribute[activerow'#],0))</f>
        <v>Safety</v>
      </c>
      <c r="L282" s="64" t="str">
        <f>INDEX(TableOutcome[Outcome],MATCH(TableProgramConseqEff[[#This Row],[Outcome'#]],TableOutcome[Outcome'#],0))</f>
        <v>Non-Red Flag Warning - Small Fires</v>
      </c>
      <c r="M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82" s="64" t="b">
        <f>COUNTIFS(TableProgramExposure[Active],TRUE,TableProgramExposure[Tranche],TableProgramConseqEff[[#This Row],[Tranche]],TableProgramExposure[Program],TableProgramConseqEff[[#This Row],[Program]])&gt;0</f>
        <v>1</v>
      </c>
      <c r="O282" s="64" t="str">
        <f>INDEX(TableAttribute[Attribute],MATCH(TableProgramConseqEff[[#This Row],[Sub-Attribute'#]],TableAttribute[activerow'#],0))</f>
        <v>Safety</v>
      </c>
      <c r="P282" s="64" t="b">
        <f>AND(TableProgramConseqEff[[#This Row],[Program Active On Trache]],TableProgramConseqEff[[#This Row],[Effectiveness]]&gt;0)</f>
        <v>0</v>
      </c>
      <c r="Q282" s="126">
        <f>IFERROR(INDEX(REF_ConseqEff!H:H,MATCH(TableProgramConseqEff[[#This Row],[Index]],REF_ConseqEff!$L:$L,0)),0)</f>
        <v>0</v>
      </c>
      <c r="R282" s="64"/>
      <c r="S282" s="105">
        <f>IFERROR(INDEX(REF_ConseqEff!J:J,MATCH(TableProgramConseqEff[[#This Row],[Index]],REF_ConseqEff!$L:$L,0)),0)</f>
        <v>0</v>
      </c>
      <c r="T282" s="64">
        <f>IFERROR(INDEX(REF_ConseqEff!I:I,MATCH(TableProgramConseqEff[[#This Row],[Index]],REF_ConseqEff!$L:$L,0)),0)</f>
        <v>0</v>
      </c>
      <c r="U282" s="130">
        <f>IFERROR(INDEX(REF_ConseqEff!K:K,MATCH(TableProgramConseqEff[[#This Row],[Index]],REF_ConseqEff!$L:$L,0)),0)</f>
        <v>0</v>
      </c>
      <c r="V282" s="64"/>
      <c r="W282" s="64"/>
      <c r="X282" s="64"/>
    </row>
    <row r="283" spans="2:24" x14ac:dyDescent="0.25">
      <c r="B283" s="64">
        <f>ROW()-ROW(TableProgramConseqEff[[#Headers],[Row'#]])</f>
        <v>273</v>
      </c>
      <c r="C283" s="64">
        <f>INDEX(TableConsDist[Row'#],MATCH(MOD(TableProgramConseqEff[[#This Row],[Row'#]]-1,N_activerows6)+1,TableConsDist[activerow'#],0))</f>
        <v>293</v>
      </c>
      <c r="D283" s="64">
        <f>INDEX(TableProgram[Row'#],MATCH(MOD(INT((TableProgramConseqEff[[#This Row],[Row'#]]-1)/(N_activerows6)),N_conseq_programs)+1, TableProgram[active'#_conseqprogram],0))</f>
        <v>17</v>
      </c>
      <c r="E283" s="64">
        <f xml:space="preserve"> INDEX(TableProgram[Program'#],TableProgramConseqEff[[#This Row],[Row'#_Sheet8]])</f>
        <v>17</v>
      </c>
      <c r="F283" s="64">
        <f>INDEX(TableConsDist[Tranche'#],TableProgramConseqEff[[#This Row],[Row'#_sheet6]])</f>
        <v>10</v>
      </c>
      <c r="G283" s="64">
        <f>INDEX(TableConsDist[Sub-Attribute'#],TableProgramConseqEff[[#This Row],[Row'#_sheet6]])</f>
        <v>2</v>
      </c>
      <c r="H283" s="64">
        <f>INDEX(TableConsDist[Outcome'#],TableProgramConseqEff[[#This Row],[Row'#_sheet6]])</f>
        <v>8</v>
      </c>
      <c r="I283" s="64" t="str">
        <f>INDEX(TableTranche[Tranche],TableProgramConseqEff[[#This Row],[Tranche'#]])</f>
        <v>HFTD - Distribution - 2QU CoRE | 2QU LoRE</v>
      </c>
      <c r="J283" s="64" t="str">
        <f>INDEX(TableProgram[Program],TableProgramConseqEff[[#This Row],[Row'#_Sheet8]])</f>
        <v>Situational Awareness and Forecasting Initiatives - EFD</v>
      </c>
      <c r="K283" s="64" t="str">
        <f>INDEX(TableAttribute[Sub-Attribute],MATCH(TableProgramConseqEff[[#This Row],[Sub-Attribute'#]],TableAttribute[activerow'#],0))</f>
        <v>Electric Reliability</v>
      </c>
      <c r="L283" s="64" t="str">
        <f>INDEX(TableOutcome[Outcome],MATCH(TableProgramConseqEff[[#This Row],[Outcome'#]],TableOutcome[Outcome'#],0))</f>
        <v>Non-Red Flag Warning - Small Fires</v>
      </c>
      <c r="M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83" s="64" t="b">
        <f>COUNTIFS(TableProgramExposure[Active],TRUE,TableProgramExposure[Tranche],TableProgramConseqEff[[#This Row],[Tranche]],TableProgramExposure[Program],TableProgramConseqEff[[#This Row],[Program]])&gt;0</f>
        <v>1</v>
      </c>
      <c r="O283" s="64" t="str">
        <f>INDEX(TableAttribute[Attribute],MATCH(TableProgramConseqEff[[#This Row],[Sub-Attribute'#]],TableAttribute[activerow'#],0))</f>
        <v>Electric Reliability</v>
      </c>
      <c r="P283" s="64" t="b">
        <f>AND(TableProgramConseqEff[[#This Row],[Program Active On Trache]],TableProgramConseqEff[[#This Row],[Effectiveness]]&gt;0)</f>
        <v>0</v>
      </c>
      <c r="Q283" s="126">
        <f>IFERROR(INDEX(REF_ConseqEff!H:H,MATCH(TableProgramConseqEff[[#This Row],[Index]],REF_ConseqEff!$L:$L,0)),0)</f>
        <v>0</v>
      </c>
      <c r="R283" s="64"/>
      <c r="S283" s="105">
        <f>IFERROR(INDEX(REF_ConseqEff!J:J,MATCH(TableProgramConseqEff[[#This Row],[Index]],REF_ConseqEff!$L:$L,0)),0)</f>
        <v>0</v>
      </c>
      <c r="T283" s="64">
        <f>IFERROR(INDEX(REF_ConseqEff!I:I,MATCH(TableProgramConseqEff[[#This Row],[Index]],REF_ConseqEff!$L:$L,0)),0)</f>
        <v>0</v>
      </c>
      <c r="U283" s="130">
        <f>IFERROR(INDEX(REF_ConseqEff!K:K,MATCH(TableProgramConseqEff[[#This Row],[Index]],REF_ConseqEff!$L:$L,0)),0)</f>
        <v>0</v>
      </c>
      <c r="V283" s="64"/>
      <c r="W283" s="64"/>
      <c r="X283" s="64"/>
    </row>
    <row r="284" spans="2:24" x14ac:dyDescent="0.25">
      <c r="B284" s="64">
        <f>ROW()-ROW(TableProgramConseqEff[[#Headers],[Row'#]])</f>
        <v>274</v>
      </c>
      <c r="C284" s="64">
        <f>INDEX(TableConsDist[Row'#],MATCH(MOD(TableProgramConseqEff[[#This Row],[Row'#]]-1,N_activerows6)+1,TableConsDist[activerow'#],0))</f>
        <v>294</v>
      </c>
      <c r="D284" s="64">
        <f>INDEX(TableProgram[Row'#],MATCH(MOD(INT((TableProgramConseqEff[[#This Row],[Row'#]]-1)/(N_activerows6)),N_conseq_programs)+1, TableProgram[active'#_conseqprogram],0))</f>
        <v>17</v>
      </c>
      <c r="E284" s="64">
        <f xml:space="preserve"> INDEX(TableProgram[Program'#],TableProgramConseqEff[[#This Row],[Row'#_Sheet8]])</f>
        <v>17</v>
      </c>
      <c r="F284" s="64">
        <f>INDEX(TableConsDist[Tranche'#],TableProgramConseqEff[[#This Row],[Row'#_sheet6]])</f>
        <v>10</v>
      </c>
      <c r="G284" s="64">
        <f>INDEX(TableConsDist[Sub-Attribute'#],TableProgramConseqEff[[#This Row],[Row'#_sheet6]])</f>
        <v>3</v>
      </c>
      <c r="H284" s="64">
        <f>INDEX(TableConsDist[Outcome'#],TableProgramConseqEff[[#This Row],[Row'#_sheet6]])</f>
        <v>8</v>
      </c>
      <c r="I284" s="64" t="str">
        <f>INDEX(TableTranche[Tranche],TableProgramConseqEff[[#This Row],[Tranche'#]])</f>
        <v>HFTD - Distribution - 2QU CoRE | 2QU LoRE</v>
      </c>
      <c r="J284" s="64" t="str">
        <f>INDEX(TableProgram[Program],TableProgramConseqEff[[#This Row],[Row'#_Sheet8]])</f>
        <v>Situational Awareness and Forecasting Initiatives - EFD</v>
      </c>
      <c r="K284" s="64" t="str">
        <f>INDEX(TableAttribute[Sub-Attribute],MATCH(TableProgramConseqEff[[#This Row],[Sub-Attribute'#]],TableAttribute[activerow'#],0))</f>
        <v>Financial</v>
      </c>
      <c r="L284" s="64" t="str">
        <f>INDEX(TableOutcome[Outcome],MATCH(TableProgramConseqEff[[#This Row],[Outcome'#]],TableOutcome[Outcome'#],0))</f>
        <v>Non-Red Flag Warning - Small Fires</v>
      </c>
      <c r="M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84" s="64" t="b">
        <f>COUNTIFS(TableProgramExposure[Active],TRUE,TableProgramExposure[Tranche],TableProgramConseqEff[[#This Row],[Tranche]],TableProgramExposure[Program],TableProgramConseqEff[[#This Row],[Program]])&gt;0</f>
        <v>1</v>
      </c>
      <c r="O284" s="64" t="str">
        <f>INDEX(TableAttribute[Attribute],MATCH(TableProgramConseqEff[[#This Row],[Sub-Attribute'#]],TableAttribute[activerow'#],0))</f>
        <v>Financial</v>
      </c>
      <c r="P284" s="64" t="b">
        <f>AND(TableProgramConseqEff[[#This Row],[Program Active On Trache]],TableProgramConseqEff[[#This Row],[Effectiveness]]&gt;0)</f>
        <v>0</v>
      </c>
      <c r="Q284" s="126">
        <f>IFERROR(INDEX(REF_ConseqEff!H:H,MATCH(TableProgramConseqEff[[#This Row],[Index]],REF_ConseqEff!$L:$L,0)),0)</f>
        <v>0</v>
      </c>
      <c r="R284" s="64"/>
      <c r="S284" s="105">
        <f>IFERROR(INDEX(REF_ConseqEff!J:J,MATCH(TableProgramConseqEff[[#This Row],[Index]],REF_ConseqEff!$L:$L,0)),0)</f>
        <v>0</v>
      </c>
      <c r="T284" s="64">
        <f>IFERROR(INDEX(REF_ConseqEff!I:I,MATCH(TableProgramConseqEff[[#This Row],[Index]],REF_ConseqEff!$L:$L,0)),0)</f>
        <v>0</v>
      </c>
      <c r="U284" s="130">
        <f>IFERROR(INDEX(REF_ConseqEff!K:K,MATCH(TableProgramConseqEff[[#This Row],[Index]],REF_ConseqEff!$L:$L,0)),0)</f>
        <v>0</v>
      </c>
      <c r="V284" s="64"/>
      <c r="W284" s="64"/>
      <c r="X284" s="64"/>
    </row>
    <row r="285" spans="2:24" x14ac:dyDescent="0.25">
      <c r="B285" s="64">
        <f>ROW()-ROW(TableProgramConseqEff[[#Headers],[Row'#]])</f>
        <v>275</v>
      </c>
      <c r="C285" s="64">
        <f>INDEX(TableConsDist[Row'#],MATCH(MOD(TableProgramConseqEff[[#This Row],[Row'#]]-1,N_activerows6)+1,TableConsDist[activerow'#],0))</f>
        <v>295</v>
      </c>
      <c r="D285" s="64">
        <f>INDEX(TableProgram[Row'#],MATCH(MOD(INT((TableProgramConseqEff[[#This Row],[Row'#]]-1)/(N_activerows6)),N_conseq_programs)+1, TableProgram[active'#_conseqprogram],0))</f>
        <v>17</v>
      </c>
      <c r="E285" s="64">
        <f xml:space="preserve"> INDEX(TableProgram[Program'#],TableProgramConseqEff[[#This Row],[Row'#_Sheet8]])</f>
        <v>17</v>
      </c>
      <c r="F285" s="64">
        <f>INDEX(TableConsDist[Tranche'#],TableProgramConseqEff[[#This Row],[Row'#_sheet6]])</f>
        <v>10</v>
      </c>
      <c r="G285" s="64">
        <f>INDEX(TableConsDist[Sub-Attribute'#],TableProgramConseqEff[[#This Row],[Row'#_sheet6]])</f>
        <v>1</v>
      </c>
      <c r="H285" s="64">
        <f>INDEX(TableConsDist[Outcome'#],TableProgramConseqEff[[#This Row],[Row'#_sheet6]])</f>
        <v>9</v>
      </c>
      <c r="I285" s="64" t="str">
        <f>INDEX(TableTranche[Tranche],TableProgramConseqEff[[#This Row],[Tranche'#]])</f>
        <v>HFTD - Distribution - 2QU CoRE | 2QU LoRE</v>
      </c>
      <c r="J285" s="64" t="str">
        <f>INDEX(TableProgram[Program],TableProgramConseqEff[[#This Row],[Row'#_Sheet8]])</f>
        <v>Situational Awareness and Forecasting Initiatives - EFD</v>
      </c>
      <c r="K285" s="64" t="str">
        <f>INDEX(TableAttribute[Sub-Attribute],MATCH(TableProgramConseqEff[[#This Row],[Sub-Attribute'#]],TableAttribute[activerow'#],0))</f>
        <v>Safety</v>
      </c>
      <c r="L285" s="64" t="str">
        <f>INDEX(TableOutcome[Outcome],MATCH(TableProgramConseqEff[[#This Row],[Outcome'#]],TableOutcome[Outcome'#],0))</f>
        <v>Seismic - Red Flag Warning - Catastrophic Fires</v>
      </c>
      <c r="M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85" s="64" t="b">
        <f>COUNTIFS(TableProgramExposure[Active],TRUE,TableProgramExposure[Tranche],TableProgramConseqEff[[#This Row],[Tranche]],TableProgramExposure[Program],TableProgramConseqEff[[#This Row],[Program]])&gt;0</f>
        <v>1</v>
      </c>
      <c r="O285" s="64" t="str">
        <f>INDEX(TableAttribute[Attribute],MATCH(TableProgramConseqEff[[#This Row],[Sub-Attribute'#]],TableAttribute[activerow'#],0))</f>
        <v>Safety</v>
      </c>
      <c r="P285" s="64" t="b">
        <f>AND(TableProgramConseqEff[[#This Row],[Program Active On Trache]],TableProgramConseqEff[[#This Row],[Effectiveness]]&gt;0)</f>
        <v>0</v>
      </c>
      <c r="Q285" s="126">
        <f>IFERROR(INDEX(REF_ConseqEff!H:H,MATCH(TableProgramConseqEff[[#This Row],[Index]],REF_ConseqEff!$L:$L,0)),0)</f>
        <v>0</v>
      </c>
      <c r="R285" s="64"/>
      <c r="S285" s="105">
        <f>IFERROR(INDEX(REF_ConseqEff!J:J,MATCH(TableProgramConseqEff[[#This Row],[Index]],REF_ConseqEff!$L:$L,0)),0)</f>
        <v>0</v>
      </c>
      <c r="T285" s="64">
        <f>IFERROR(INDEX(REF_ConseqEff!I:I,MATCH(TableProgramConseqEff[[#This Row],[Index]],REF_ConseqEff!$L:$L,0)),0)</f>
        <v>0</v>
      </c>
      <c r="U285" s="130">
        <f>IFERROR(INDEX(REF_ConseqEff!K:K,MATCH(TableProgramConseqEff[[#This Row],[Index]],REF_ConseqEff!$L:$L,0)),0)</f>
        <v>0</v>
      </c>
      <c r="V285" s="64"/>
      <c r="W285" s="64"/>
      <c r="X285" s="64"/>
    </row>
    <row r="286" spans="2:24" x14ac:dyDescent="0.25">
      <c r="B286" s="64">
        <f>ROW()-ROW(TableProgramConseqEff[[#Headers],[Row'#]])</f>
        <v>276</v>
      </c>
      <c r="C286" s="64">
        <f>INDEX(TableConsDist[Row'#],MATCH(MOD(TableProgramConseqEff[[#This Row],[Row'#]]-1,N_activerows6)+1,TableConsDist[activerow'#],0))</f>
        <v>296</v>
      </c>
      <c r="D286" s="64">
        <f>INDEX(TableProgram[Row'#],MATCH(MOD(INT((TableProgramConseqEff[[#This Row],[Row'#]]-1)/(N_activerows6)),N_conseq_programs)+1, TableProgram[active'#_conseqprogram],0))</f>
        <v>17</v>
      </c>
      <c r="E286" s="64">
        <f xml:space="preserve"> INDEX(TableProgram[Program'#],TableProgramConseqEff[[#This Row],[Row'#_Sheet8]])</f>
        <v>17</v>
      </c>
      <c r="F286" s="64">
        <f>INDEX(TableConsDist[Tranche'#],TableProgramConseqEff[[#This Row],[Row'#_sheet6]])</f>
        <v>10</v>
      </c>
      <c r="G286" s="64">
        <f>INDEX(TableConsDist[Sub-Attribute'#],TableProgramConseqEff[[#This Row],[Row'#_sheet6]])</f>
        <v>2</v>
      </c>
      <c r="H286" s="64">
        <f>INDEX(TableConsDist[Outcome'#],TableProgramConseqEff[[#This Row],[Row'#_sheet6]])</f>
        <v>9</v>
      </c>
      <c r="I286" s="64" t="str">
        <f>INDEX(TableTranche[Tranche],TableProgramConseqEff[[#This Row],[Tranche'#]])</f>
        <v>HFTD - Distribution - 2QU CoRE | 2QU LoRE</v>
      </c>
      <c r="J286" s="64" t="str">
        <f>INDEX(TableProgram[Program],TableProgramConseqEff[[#This Row],[Row'#_Sheet8]])</f>
        <v>Situational Awareness and Forecasting Initiatives - EFD</v>
      </c>
      <c r="K286" s="64" t="str">
        <f>INDEX(TableAttribute[Sub-Attribute],MATCH(TableProgramConseqEff[[#This Row],[Sub-Attribute'#]],TableAttribute[activerow'#],0))</f>
        <v>Electric Reliability</v>
      </c>
      <c r="L286" s="64" t="str">
        <f>INDEX(TableOutcome[Outcome],MATCH(TableProgramConseqEff[[#This Row],[Outcome'#]],TableOutcome[Outcome'#],0))</f>
        <v>Seismic - Red Flag Warning - Catastrophic Fires</v>
      </c>
      <c r="M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86" s="64" t="b">
        <f>COUNTIFS(TableProgramExposure[Active],TRUE,TableProgramExposure[Tranche],TableProgramConseqEff[[#This Row],[Tranche]],TableProgramExposure[Program],TableProgramConseqEff[[#This Row],[Program]])&gt;0</f>
        <v>1</v>
      </c>
      <c r="O286" s="64" t="str">
        <f>INDEX(TableAttribute[Attribute],MATCH(TableProgramConseqEff[[#This Row],[Sub-Attribute'#]],TableAttribute[activerow'#],0))</f>
        <v>Electric Reliability</v>
      </c>
      <c r="P286" s="64" t="b">
        <f>AND(TableProgramConseqEff[[#This Row],[Program Active On Trache]],TableProgramConseqEff[[#This Row],[Effectiveness]]&gt;0)</f>
        <v>0</v>
      </c>
      <c r="Q286" s="126">
        <f>IFERROR(INDEX(REF_ConseqEff!H:H,MATCH(TableProgramConseqEff[[#This Row],[Index]],REF_ConseqEff!$L:$L,0)),0)</f>
        <v>0</v>
      </c>
      <c r="R286" s="64"/>
      <c r="S286" s="105">
        <f>IFERROR(INDEX(REF_ConseqEff!J:J,MATCH(TableProgramConseqEff[[#This Row],[Index]],REF_ConseqEff!$L:$L,0)),0)</f>
        <v>0</v>
      </c>
      <c r="T286" s="64">
        <f>IFERROR(INDEX(REF_ConseqEff!I:I,MATCH(TableProgramConseqEff[[#This Row],[Index]],REF_ConseqEff!$L:$L,0)),0)</f>
        <v>0</v>
      </c>
      <c r="U286" s="130">
        <f>IFERROR(INDEX(REF_ConseqEff!K:K,MATCH(TableProgramConseqEff[[#This Row],[Index]],REF_ConseqEff!$L:$L,0)),0)</f>
        <v>0</v>
      </c>
      <c r="V286" s="64"/>
      <c r="W286" s="64"/>
      <c r="X286" s="64"/>
    </row>
    <row r="287" spans="2:24" x14ac:dyDescent="0.25">
      <c r="B287" s="64">
        <f>ROW()-ROW(TableProgramConseqEff[[#Headers],[Row'#]])</f>
        <v>277</v>
      </c>
      <c r="C287" s="64">
        <f>INDEX(TableConsDist[Row'#],MATCH(MOD(TableProgramConseqEff[[#This Row],[Row'#]]-1,N_activerows6)+1,TableConsDist[activerow'#],0))</f>
        <v>297</v>
      </c>
      <c r="D287" s="64">
        <f>INDEX(TableProgram[Row'#],MATCH(MOD(INT((TableProgramConseqEff[[#This Row],[Row'#]]-1)/(N_activerows6)),N_conseq_programs)+1, TableProgram[active'#_conseqprogram],0))</f>
        <v>17</v>
      </c>
      <c r="E287" s="64">
        <f xml:space="preserve"> INDEX(TableProgram[Program'#],TableProgramConseqEff[[#This Row],[Row'#_Sheet8]])</f>
        <v>17</v>
      </c>
      <c r="F287" s="64">
        <f>INDEX(TableConsDist[Tranche'#],TableProgramConseqEff[[#This Row],[Row'#_sheet6]])</f>
        <v>10</v>
      </c>
      <c r="G287" s="64">
        <f>INDEX(TableConsDist[Sub-Attribute'#],TableProgramConseqEff[[#This Row],[Row'#_sheet6]])</f>
        <v>3</v>
      </c>
      <c r="H287" s="64">
        <f>INDEX(TableConsDist[Outcome'#],TableProgramConseqEff[[#This Row],[Row'#_sheet6]])</f>
        <v>9</v>
      </c>
      <c r="I287" s="64" t="str">
        <f>INDEX(TableTranche[Tranche],TableProgramConseqEff[[#This Row],[Tranche'#]])</f>
        <v>HFTD - Distribution - 2QU CoRE | 2QU LoRE</v>
      </c>
      <c r="J287" s="64" t="str">
        <f>INDEX(TableProgram[Program],TableProgramConseqEff[[#This Row],[Row'#_Sheet8]])</f>
        <v>Situational Awareness and Forecasting Initiatives - EFD</v>
      </c>
      <c r="K287" s="64" t="str">
        <f>INDEX(TableAttribute[Sub-Attribute],MATCH(TableProgramConseqEff[[#This Row],[Sub-Attribute'#]],TableAttribute[activerow'#],0))</f>
        <v>Financial</v>
      </c>
      <c r="L287" s="64" t="str">
        <f>INDEX(TableOutcome[Outcome],MATCH(TableProgramConseqEff[[#This Row],[Outcome'#]],TableOutcome[Outcome'#],0))</f>
        <v>Seismic - Red Flag Warning - Catastrophic Fires</v>
      </c>
      <c r="M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87" s="64" t="b">
        <f>COUNTIFS(TableProgramExposure[Active],TRUE,TableProgramExposure[Tranche],TableProgramConseqEff[[#This Row],[Tranche]],TableProgramExposure[Program],TableProgramConseqEff[[#This Row],[Program]])&gt;0</f>
        <v>1</v>
      </c>
      <c r="O287" s="64" t="str">
        <f>INDEX(TableAttribute[Attribute],MATCH(TableProgramConseqEff[[#This Row],[Sub-Attribute'#]],TableAttribute[activerow'#],0))</f>
        <v>Financial</v>
      </c>
      <c r="P287" s="64" t="b">
        <f>AND(TableProgramConseqEff[[#This Row],[Program Active On Trache]],TableProgramConseqEff[[#This Row],[Effectiveness]]&gt;0)</f>
        <v>0</v>
      </c>
      <c r="Q287" s="126">
        <f>IFERROR(INDEX(REF_ConseqEff!H:H,MATCH(TableProgramConseqEff[[#This Row],[Index]],REF_ConseqEff!$L:$L,0)),0)</f>
        <v>0</v>
      </c>
      <c r="R287" s="64"/>
      <c r="S287" s="105">
        <f>IFERROR(INDEX(REF_ConseqEff!J:J,MATCH(TableProgramConseqEff[[#This Row],[Index]],REF_ConseqEff!$L:$L,0)),0)</f>
        <v>0</v>
      </c>
      <c r="T287" s="64">
        <f>IFERROR(INDEX(REF_ConseqEff!I:I,MATCH(TableProgramConseqEff[[#This Row],[Index]],REF_ConseqEff!$L:$L,0)),0)</f>
        <v>0</v>
      </c>
      <c r="U287" s="130">
        <f>IFERROR(INDEX(REF_ConseqEff!K:K,MATCH(TableProgramConseqEff[[#This Row],[Index]],REF_ConseqEff!$L:$L,0)),0)</f>
        <v>0</v>
      </c>
      <c r="V287" s="64"/>
      <c r="W287" s="64"/>
      <c r="X287" s="64"/>
    </row>
    <row r="288" spans="2:24" x14ac:dyDescent="0.25">
      <c r="B288" s="64">
        <f>ROW()-ROW(TableProgramConseqEff[[#Headers],[Row'#]])</f>
        <v>278</v>
      </c>
      <c r="C288" s="64">
        <f>INDEX(TableConsDist[Row'#],MATCH(MOD(TableProgramConseqEff[[#This Row],[Row'#]]-1,N_activerows6)+1,TableConsDist[activerow'#],0))</f>
        <v>298</v>
      </c>
      <c r="D288" s="64">
        <f>INDEX(TableProgram[Row'#],MATCH(MOD(INT((TableProgramConseqEff[[#This Row],[Row'#]]-1)/(N_activerows6)),N_conseq_programs)+1, TableProgram[active'#_conseqprogram],0))</f>
        <v>17</v>
      </c>
      <c r="E288" s="64">
        <f xml:space="preserve"> INDEX(TableProgram[Program'#],TableProgramConseqEff[[#This Row],[Row'#_Sheet8]])</f>
        <v>17</v>
      </c>
      <c r="F288" s="64">
        <f>INDEX(TableConsDist[Tranche'#],TableProgramConseqEff[[#This Row],[Row'#_sheet6]])</f>
        <v>10</v>
      </c>
      <c r="G288" s="64">
        <f>INDEX(TableConsDist[Sub-Attribute'#],TableProgramConseqEff[[#This Row],[Row'#_sheet6]])</f>
        <v>1</v>
      </c>
      <c r="H288" s="64">
        <f>INDEX(TableConsDist[Outcome'#],TableProgramConseqEff[[#This Row],[Row'#_sheet6]])</f>
        <v>10</v>
      </c>
      <c r="I288" s="64" t="str">
        <f>INDEX(TableTranche[Tranche],TableProgramConseqEff[[#This Row],[Tranche'#]])</f>
        <v>HFTD - Distribution - 2QU CoRE | 2QU LoRE</v>
      </c>
      <c r="J288" s="64" t="str">
        <f>INDEX(TableProgram[Program],TableProgramConseqEff[[#This Row],[Row'#_Sheet8]])</f>
        <v>Situational Awareness and Forecasting Initiatives - EFD</v>
      </c>
      <c r="K288" s="64" t="str">
        <f>INDEX(TableAttribute[Sub-Attribute],MATCH(TableProgramConseqEff[[#This Row],[Sub-Attribute'#]],TableAttribute[activerow'#],0))</f>
        <v>Safety</v>
      </c>
      <c r="L288" s="64" t="str">
        <f>INDEX(TableOutcome[Outcome],MATCH(TableProgramConseqEff[[#This Row],[Outcome'#]],TableOutcome[Outcome'#],0))</f>
        <v>Seismic - Non-Red Flag Warning - Catastrophic Fires</v>
      </c>
      <c r="M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88" s="64" t="b">
        <f>COUNTIFS(TableProgramExposure[Active],TRUE,TableProgramExposure[Tranche],TableProgramConseqEff[[#This Row],[Tranche]],TableProgramExposure[Program],TableProgramConseqEff[[#This Row],[Program]])&gt;0</f>
        <v>1</v>
      </c>
      <c r="O288" s="64" t="str">
        <f>INDEX(TableAttribute[Attribute],MATCH(TableProgramConseqEff[[#This Row],[Sub-Attribute'#]],TableAttribute[activerow'#],0))</f>
        <v>Safety</v>
      </c>
      <c r="P288" s="64" t="b">
        <f>AND(TableProgramConseqEff[[#This Row],[Program Active On Trache]],TableProgramConseqEff[[#This Row],[Effectiveness]]&gt;0)</f>
        <v>0</v>
      </c>
      <c r="Q288" s="126">
        <f>IFERROR(INDEX(REF_ConseqEff!H:H,MATCH(TableProgramConseqEff[[#This Row],[Index]],REF_ConseqEff!$L:$L,0)),0)</f>
        <v>0</v>
      </c>
      <c r="R288" s="64"/>
      <c r="S288" s="105">
        <f>IFERROR(INDEX(REF_ConseqEff!J:J,MATCH(TableProgramConseqEff[[#This Row],[Index]],REF_ConseqEff!$L:$L,0)),0)</f>
        <v>0</v>
      </c>
      <c r="T288" s="64">
        <f>IFERROR(INDEX(REF_ConseqEff!I:I,MATCH(TableProgramConseqEff[[#This Row],[Index]],REF_ConseqEff!$L:$L,0)),0)</f>
        <v>0</v>
      </c>
      <c r="U288" s="130">
        <f>IFERROR(INDEX(REF_ConseqEff!K:K,MATCH(TableProgramConseqEff[[#This Row],[Index]],REF_ConseqEff!$L:$L,0)),0)</f>
        <v>0</v>
      </c>
      <c r="V288" s="64"/>
      <c r="W288" s="64"/>
      <c r="X288" s="64"/>
    </row>
    <row r="289" spans="2:24" x14ac:dyDescent="0.25">
      <c r="B289" s="64">
        <f>ROW()-ROW(TableProgramConseqEff[[#Headers],[Row'#]])</f>
        <v>279</v>
      </c>
      <c r="C289" s="64">
        <f>INDEX(TableConsDist[Row'#],MATCH(MOD(TableProgramConseqEff[[#This Row],[Row'#]]-1,N_activerows6)+1,TableConsDist[activerow'#],0))</f>
        <v>299</v>
      </c>
      <c r="D289" s="64">
        <f>INDEX(TableProgram[Row'#],MATCH(MOD(INT((TableProgramConseqEff[[#This Row],[Row'#]]-1)/(N_activerows6)),N_conseq_programs)+1, TableProgram[active'#_conseqprogram],0))</f>
        <v>17</v>
      </c>
      <c r="E289" s="64">
        <f xml:space="preserve"> INDEX(TableProgram[Program'#],TableProgramConseqEff[[#This Row],[Row'#_Sheet8]])</f>
        <v>17</v>
      </c>
      <c r="F289" s="64">
        <f>INDEX(TableConsDist[Tranche'#],TableProgramConseqEff[[#This Row],[Row'#_sheet6]])</f>
        <v>10</v>
      </c>
      <c r="G289" s="64">
        <f>INDEX(TableConsDist[Sub-Attribute'#],TableProgramConseqEff[[#This Row],[Row'#_sheet6]])</f>
        <v>2</v>
      </c>
      <c r="H289" s="64">
        <f>INDEX(TableConsDist[Outcome'#],TableProgramConseqEff[[#This Row],[Row'#_sheet6]])</f>
        <v>10</v>
      </c>
      <c r="I289" s="64" t="str">
        <f>INDEX(TableTranche[Tranche],TableProgramConseqEff[[#This Row],[Tranche'#]])</f>
        <v>HFTD - Distribution - 2QU CoRE | 2QU LoRE</v>
      </c>
      <c r="J289" s="64" t="str">
        <f>INDEX(TableProgram[Program],TableProgramConseqEff[[#This Row],[Row'#_Sheet8]])</f>
        <v>Situational Awareness and Forecasting Initiatives - EFD</v>
      </c>
      <c r="K289" s="64" t="str">
        <f>INDEX(TableAttribute[Sub-Attribute],MATCH(TableProgramConseqEff[[#This Row],[Sub-Attribute'#]],TableAttribute[activerow'#],0))</f>
        <v>Electric Reliability</v>
      </c>
      <c r="L289" s="64" t="str">
        <f>INDEX(TableOutcome[Outcome],MATCH(TableProgramConseqEff[[#This Row],[Outcome'#]],TableOutcome[Outcome'#],0))</f>
        <v>Seismic - Non-Red Flag Warning - Catastrophic Fires</v>
      </c>
      <c r="M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89" s="64" t="b">
        <f>COUNTIFS(TableProgramExposure[Active],TRUE,TableProgramExposure[Tranche],TableProgramConseqEff[[#This Row],[Tranche]],TableProgramExposure[Program],TableProgramConseqEff[[#This Row],[Program]])&gt;0</f>
        <v>1</v>
      </c>
      <c r="O289" s="64" t="str">
        <f>INDEX(TableAttribute[Attribute],MATCH(TableProgramConseqEff[[#This Row],[Sub-Attribute'#]],TableAttribute[activerow'#],0))</f>
        <v>Electric Reliability</v>
      </c>
      <c r="P289" s="64" t="b">
        <f>AND(TableProgramConseqEff[[#This Row],[Program Active On Trache]],TableProgramConseqEff[[#This Row],[Effectiveness]]&gt;0)</f>
        <v>0</v>
      </c>
      <c r="Q289" s="126">
        <f>IFERROR(INDEX(REF_ConseqEff!H:H,MATCH(TableProgramConseqEff[[#This Row],[Index]],REF_ConseqEff!$L:$L,0)),0)</f>
        <v>0</v>
      </c>
      <c r="R289" s="64"/>
      <c r="S289" s="105">
        <f>IFERROR(INDEX(REF_ConseqEff!J:J,MATCH(TableProgramConseqEff[[#This Row],[Index]],REF_ConseqEff!$L:$L,0)),0)</f>
        <v>0</v>
      </c>
      <c r="T289" s="64">
        <f>IFERROR(INDEX(REF_ConseqEff!I:I,MATCH(TableProgramConseqEff[[#This Row],[Index]],REF_ConseqEff!$L:$L,0)),0)</f>
        <v>0</v>
      </c>
      <c r="U289" s="130">
        <f>IFERROR(INDEX(REF_ConseqEff!K:K,MATCH(TableProgramConseqEff[[#This Row],[Index]],REF_ConseqEff!$L:$L,0)),0)</f>
        <v>0</v>
      </c>
      <c r="V289" s="64"/>
      <c r="W289" s="64"/>
      <c r="X289" s="64"/>
    </row>
    <row r="290" spans="2:24" x14ac:dyDescent="0.25">
      <c r="B290" s="64">
        <f>ROW()-ROW(TableProgramConseqEff[[#Headers],[Row'#]])</f>
        <v>280</v>
      </c>
      <c r="C290" s="64">
        <f>INDEX(TableConsDist[Row'#],MATCH(MOD(TableProgramConseqEff[[#This Row],[Row'#]]-1,N_activerows6)+1,TableConsDist[activerow'#],0))</f>
        <v>300</v>
      </c>
      <c r="D290" s="64">
        <f>INDEX(TableProgram[Row'#],MATCH(MOD(INT((TableProgramConseqEff[[#This Row],[Row'#]]-1)/(N_activerows6)),N_conseq_programs)+1, TableProgram[active'#_conseqprogram],0))</f>
        <v>17</v>
      </c>
      <c r="E290" s="64">
        <f xml:space="preserve"> INDEX(TableProgram[Program'#],TableProgramConseqEff[[#This Row],[Row'#_Sheet8]])</f>
        <v>17</v>
      </c>
      <c r="F290" s="64">
        <f>INDEX(TableConsDist[Tranche'#],TableProgramConseqEff[[#This Row],[Row'#_sheet6]])</f>
        <v>10</v>
      </c>
      <c r="G290" s="64">
        <f>INDEX(TableConsDist[Sub-Attribute'#],TableProgramConseqEff[[#This Row],[Row'#_sheet6]])</f>
        <v>3</v>
      </c>
      <c r="H290" s="64">
        <f>INDEX(TableConsDist[Outcome'#],TableProgramConseqEff[[#This Row],[Row'#_sheet6]])</f>
        <v>10</v>
      </c>
      <c r="I290" s="64" t="str">
        <f>INDEX(TableTranche[Tranche],TableProgramConseqEff[[#This Row],[Tranche'#]])</f>
        <v>HFTD - Distribution - 2QU CoRE | 2QU LoRE</v>
      </c>
      <c r="J290" s="64" t="str">
        <f>INDEX(TableProgram[Program],TableProgramConseqEff[[#This Row],[Row'#_Sheet8]])</f>
        <v>Situational Awareness and Forecasting Initiatives - EFD</v>
      </c>
      <c r="K290" s="64" t="str">
        <f>INDEX(TableAttribute[Sub-Attribute],MATCH(TableProgramConseqEff[[#This Row],[Sub-Attribute'#]],TableAttribute[activerow'#],0))</f>
        <v>Financial</v>
      </c>
      <c r="L290" s="64" t="str">
        <f>INDEX(TableOutcome[Outcome],MATCH(TableProgramConseqEff[[#This Row],[Outcome'#]],TableOutcome[Outcome'#],0))</f>
        <v>Seismic - Non-Red Flag Warning - Catastrophic Fires</v>
      </c>
      <c r="M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90" s="64" t="b">
        <f>COUNTIFS(TableProgramExposure[Active],TRUE,TableProgramExposure[Tranche],TableProgramConseqEff[[#This Row],[Tranche]],TableProgramExposure[Program],TableProgramConseqEff[[#This Row],[Program]])&gt;0</f>
        <v>1</v>
      </c>
      <c r="O290" s="64" t="str">
        <f>INDEX(TableAttribute[Attribute],MATCH(TableProgramConseqEff[[#This Row],[Sub-Attribute'#]],TableAttribute[activerow'#],0))</f>
        <v>Financial</v>
      </c>
      <c r="P290" s="64" t="b">
        <f>AND(TableProgramConseqEff[[#This Row],[Program Active On Trache]],TableProgramConseqEff[[#This Row],[Effectiveness]]&gt;0)</f>
        <v>0</v>
      </c>
      <c r="Q290" s="126">
        <f>IFERROR(INDEX(REF_ConseqEff!H:H,MATCH(TableProgramConseqEff[[#This Row],[Index]],REF_ConseqEff!$L:$L,0)),0)</f>
        <v>0</v>
      </c>
      <c r="R290" s="64"/>
      <c r="S290" s="105">
        <f>IFERROR(INDEX(REF_ConseqEff!J:J,MATCH(TableProgramConseqEff[[#This Row],[Index]],REF_ConseqEff!$L:$L,0)),0)</f>
        <v>0</v>
      </c>
      <c r="T290" s="64">
        <f>IFERROR(INDEX(REF_ConseqEff!I:I,MATCH(TableProgramConseqEff[[#This Row],[Index]],REF_ConseqEff!$L:$L,0)),0)</f>
        <v>0</v>
      </c>
      <c r="U290" s="130">
        <f>IFERROR(INDEX(REF_ConseqEff!K:K,MATCH(TableProgramConseqEff[[#This Row],[Index]],REF_ConseqEff!$L:$L,0)),0)</f>
        <v>0</v>
      </c>
      <c r="V290" s="64"/>
      <c r="W290" s="64"/>
      <c r="X290" s="64"/>
    </row>
    <row r="291" spans="2:24" x14ac:dyDescent="0.25">
      <c r="B291" s="64">
        <f>ROW()-ROW(TableProgramConseqEff[[#Headers],[Row'#]])</f>
        <v>281</v>
      </c>
      <c r="C291" s="64">
        <f>INDEX(TableConsDist[Row'#],MATCH(MOD(TableProgramConseqEff[[#This Row],[Row'#]]-1,N_activerows6)+1,TableConsDist[activerow'#],0))</f>
        <v>301</v>
      </c>
      <c r="D291" s="64">
        <f>INDEX(TableProgram[Row'#],MATCH(MOD(INT((TableProgramConseqEff[[#This Row],[Row'#]]-1)/(N_activerows6)),N_conseq_programs)+1, TableProgram[active'#_conseqprogram],0))</f>
        <v>17</v>
      </c>
      <c r="E291" s="64">
        <f xml:space="preserve"> INDEX(TableProgram[Program'#],TableProgramConseqEff[[#This Row],[Row'#_Sheet8]])</f>
        <v>17</v>
      </c>
      <c r="F291" s="64">
        <f>INDEX(TableConsDist[Tranche'#],TableProgramConseqEff[[#This Row],[Row'#_sheet6]])</f>
        <v>11</v>
      </c>
      <c r="G291" s="64">
        <f>INDEX(TableConsDist[Sub-Attribute'#],TableProgramConseqEff[[#This Row],[Row'#_sheet6]])</f>
        <v>1</v>
      </c>
      <c r="H291" s="64">
        <f>INDEX(TableConsDist[Outcome'#],TableProgramConseqEff[[#This Row],[Row'#_sheet6]])</f>
        <v>1</v>
      </c>
      <c r="I291" s="64" t="str">
        <f>INDEX(TableTranche[Tranche],TableProgramConseqEff[[#This Row],[Tranche'#]])</f>
        <v>HFTD - Distribution - 2QU CoRE | 3QU LoRE</v>
      </c>
      <c r="J291" s="64" t="str">
        <f>INDEX(TableProgram[Program],TableProgramConseqEff[[#This Row],[Row'#_Sheet8]])</f>
        <v>Situational Awareness and Forecasting Initiatives - EFD</v>
      </c>
      <c r="K291" s="64" t="str">
        <f>INDEX(TableAttribute[Sub-Attribute],MATCH(TableProgramConseqEff[[#This Row],[Sub-Attribute'#]],TableAttribute[activerow'#],0))</f>
        <v>Safety</v>
      </c>
      <c r="L291" s="64" t="str">
        <f>INDEX(TableOutcome[Outcome],MATCH(TableProgramConseqEff[[#This Row],[Outcome'#]],TableOutcome[Outcome'#],0))</f>
        <v>Red Flag Warning - Catastrophic Fires</v>
      </c>
      <c r="M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91" s="64" t="b">
        <f>COUNTIFS(TableProgramExposure[Active],TRUE,TableProgramExposure[Tranche],TableProgramConseqEff[[#This Row],[Tranche]],TableProgramExposure[Program],TableProgramConseqEff[[#This Row],[Program]])&gt;0</f>
        <v>1</v>
      </c>
      <c r="O291" s="64" t="str">
        <f>INDEX(TableAttribute[Attribute],MATCH(TableProgramConseqEff[[#This Row],[Sub-Attribute'#]],TableAttribute[activerow'#],0))</f>
        <v>Safety</v>
      </c>
      <c r="P291" s="64" t="b">
        <f>AND(TableProgramConseqEff[[#This Row],[Program Active On Trache]],TableProgramConseqEff[[#This Row],[Effectiveness]]&gt;0)</f>
        <v>0</v>
      </c>
      <c r="Q291" s="126">
        <f>IFERROR(INDEX(REF_ConseqEff!H:H,MATCH(TableProgramConseqEff[[#This Row],[Index]],REF_ConseqEff!$L:$L,0)),0)</f>
        <v>0</v>
      </c>
      <c r="R291" s="64"/>
      <c r="S291" s="105">
        <f>IFERROR(INDEX(REF_ConseqEff!J:J,MATCH(TableProgramConseqEff[[#This Row],[Index]],REF_ConseqEff!$L:$L,0)),0)</f>
        <v>0</v>
      </c>
      <c r="T291" s="64">
        <f>IFERROR(INDEX(REF_ConseqEff!I:I,MATCH(TableProgramConseqEff[[#This Row],[Index]],REF_ConseqEff!$L:$L,0)),0)</f>
        <v>0</v>
      </c>
      <c r="U291" s="130">
        <f>IFERROR(INDEX(REF_ConseqEff!K:K,MATCH(TableProgramConseqEff[[#This Row],[Index]],REF_ConseqEff!$L:$L,0)),0)</f>
        <v>0</v>
      </c>
      <c r="V291" s="64"/>
      <c r="W291" s="64"/>
      <c r="X291" s="64"/>
    </row>
    <row r="292" spans="2:24" x14ac:dyDescent="0.25">
      <c r="B292" s="64">
        <f>ROW()-ROW(TableProgramConseqEff[[#Headers],[Row'#]])</f>
        <v>282</v>
      </c>
      <c r="C292" s="64">
        <f>INDEX(TableConsDist[Row'#],MATCH(MOD(TableProgramConseqEff[[#This Row],[Row'#]]-1,N_activerows6)+1,TableConsDist[activerow'#],0))</f>
        <v>302</v>
      </c>
      <c r="D292" s="64">
        <f>INDEX(TableProgram[Row'#],MATCH(MOD(INT((TableProgramConseqEff[[#This Row],[Row'#]]-1)/(N_activerows6)),N_conseq_programs)+1, TableProgram[active'#_conseqprogram],0))</f>
        <v>17</v>
      </c>
      <c r="E292" s="64">
        <f xml:space="preserve"> INDEX(TableProgram[Program'#],TableProgramConseqEff[[#This Row],[Row'#_Sheet8]])</f>
        <v>17</v>
      </c>
      <c r="F292" s="64">
        <f>INDEX(TableConsDist[Tranche'#],TableProgramConseqEff[[#This Row],[Row'#_sheet6]])</f>
        <v>11</v>
      </c>
      <c r="G292" s="64">
        <f>INDEX(TableConsDist[Sub-Attribute'#],TableProgramConseqEff[[#This Row],[Row'#_sheet6]])</f>
        <v>2</v>
      </c>
      <c r="H292" s="64">
        <f>INDEX(TableConsDist[Outcome'#],TableProgramConseqEff[[#This Row],[Row'#_sheet6]])</f>
        <v>1</v>
      </c>
      <c r="I292" s="64" t="str">
        <f>INDEX(TableTranche[Tranche],TableProgramConseqEff[[#This Row],[Tranche'#]])</f>
        <v>HFTD - Distribution - 2QU CoRE | 3QU LoRE</v>
      </c>
      <c r="J292" s="64" t="str">
        <f>INDEX(TableProgram[Program],TableProgramConseqEff[[#This Row],[Row'#_Sheet8]])</f>
        <v>Situational Awareness and Forecasting Initiatives - EFD</v>
      </c>
      <c r="K292" s="64" t="str">
        <f>INDEX(TableAttribute[Sub-Attribute],MATCH(TableProgramConseqEff[[#This Row],[Sub-Attribute'#]],TableAttribute[activerow'#],0))</f>
        <v>Electric Reliability</v>
      </c>
      <c r="L292" s="64" t="str">
        <f>INDEX(TableOutcome[Outcome],MATCH(TableProgramConseqEff[[#This Row],[Outcome'#]],TableOutcome[Outcome'#],0))</f>
        <v>Red Flag Warning - Catastrophic Fires</v>
      </c>
      <c r="M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92" s="64" t="b">
        <f>COUNTIFS(TableProgramExposure[Active],TRUE,TableProgramExposure[Tranche],TableProgramConseqEff[[#This Row],[Tranche]],TableProgramExposure[Program],TableProgramConseqEff[[#This Row],[Program]])&gt;0</f>
        <v>1</v>
      </c>
      <c r="O292" s="64" t="str">
        <f>INDEX(TableAttribute[Attribute],MATCH(TableProgramConseqEff[[#This Row],[Sub-Attribute'#]],TableAttribute[activerow'#],0))</f>
        <v>Electric Reliability</v>
      </c>
      <c r="P292" s="64" t="b">
        <f>AND(TableProgramConseqEff[[#This Row],[Program Active On Trache]],TableProgramConseqEff[[#This Row],[Effectiveness]]&gt;0)</f>
        <v>0</v>
      </c>
      <c r="Q292" s="126">
        <f>IFERROR(INDEX(REF_ConseqEff!H:H,MATCH(TableProgramConseqEff[[#This Row],[Index]],REF_ConseqEff!$L:$L,0)),0)</f>
        <v>0</v>
      </c>
      <c r="R292" s="64"/>
      <c r="S292" s="105">
        <f>IFERROR(INDEX(REF_ConseqEff!J:J,MATCH(TableProgramConseqEff[[#This Row],[Index]],REF_ConseqEff!$L:$L,0)),0)</f>
        <v>0</v>
      </c>
      <c r="T292" s="64">
        <f>IFERROR(INDEX(REF_ConseqEff!I:I,MATCH(TableProgramConseqEff[[#This Row],[Index]],REF_ConseqEff!$L:$L,0)),0)</f>
        <v>0</v>
      </c>
      <c r="U292" s="130">
        <f>IFERROR(INDEX(REF_ConseqEff!K:K,MATCH(TableProgramConseqEff[[#This Row],[Index]],REF_ConseqEff!$L:$L,0)),0)</f>
        <v>0</v>
      </c>
      <c r="V292" s="64"/>
      <c r="W292" s="64"/>
      <c r="X292" s="64"/>
    </row>
    <row r="293" spans="2:24" x14ac:dyDescent="0.25">
      <c r="B293" s="64">
        <f>ROW()-ROW(TableProgramConseqEff[[#Headers],[Row'#]])</f>
        <v>283</v>
      </c>
      <c r="C293" s="64">
        <f>INDEX(TableConsDist[Row'#],MATCH(MOD(TableProgramConseqEff[[#This Row],[Row'#]]-1,N_activerows6)+1,TableConsDist[activerow'#],0))</f>
        <v>303</v>
      </c>
      <c r="D293" s="64">
        <f>INDEX(TableProgram[Row'#],MATCH(MOD(INT((TableProgramConseqEff[[#This Row],[Row'#]]-1)/(N_activerows6)),N_conseq_programs)+1, TableProgram[active'#_conseqprogram],0))</f>
        <v>17</v>
      </c>
      <c r="E293" s="64">
        <f xml:space="preserve"> INDEX(TableProgram[Program'#],TableProgramConseqEff[[#This Row],[Row'#_Sheet8]])</f>
        <v>17</v>
      </c>
      <c r="F293" s="64">
        <f>INDEX(TableConsDist[Tranche'#],TableProgramConseqEff[[#This Row],[Row'#_sheet6]])</f>
        <v>11</v>
      </c>
      <c r="G293" s="64">
        <f>INDEX(TableConsDist[Sub-Attribute'#],TableProgramConseqEff[[#This Row],[Row'#_sheet6]])</f>
        <v>3</v>
      </c>
      <c r="H293" s="64">
        <f>INDEX(TableConsDist[Outcome'#],TableProgramConseqEff[[#This Row],[Row'#_sheet6]])</f>
        <v>1</v>
      </c>
      <c r="I293" s="64" t="str">
        <f>INDEX(TableTranche[Tranche],TableProgramConseqEff[[#This Row],[Tranche'#]])</f>
        <v>HFTD - Distribution - 2QU CoRE | 3QU LoRE</v>
      </c>
      <c r="J293" s="64" t="str">
        <f>INDEX(TableProgram[Program],TableProgramConseqEff[[#This Row],[Row'#_Sheet8]])</f>
        <v>Situational Awareness and Forecasting Initiatives - EFD</v>
      </c>
      <c r="K293" s="64" t="str">
        <f>INDEX(TableAttribute[Sub-Attribute],MATCH(TableProgramConseqEff[[#This Row],[Sub-Attribute'#]],TableAttribute[activerow'#],0))</f>
        <v>Financial</v>
      </c>
      <c r="L293" s="64" t="str">
        <f>INDEX(TableOutcome[Outcome],MATCH(TableProgramConseqEff[[#This Row],[Outcome'#]],TableOutcome[Outcome'#],0))</f>
        <v>Red Flag Warning - Catastrophic Fires</v>
      </c>
      <c r="M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93" s="64" t="b">
        <f>COUNTIFS(TableProgramExposure[Active],TRUE,TableProgramExposure[Tranche],TableProgramConseqEff[[#This Row],[Tranche]],TableProgramExposure[Program],TableProgramConseqEff[[#This Row],[Program]])&gt;0</f>
        <v>1</v>
      </c>
      <c r="O293" s="64" t="str">
        <f>INDEX(TableAttribute[Attribute],MATCH(TableProgramConseqEff[[#This Row],[Sub-Attribute'#]],TableAttribute[activerow'#],0))</f>
        <v>Financial</v>
      </c>
      <c r="P293" s="64" t="b">
        <f>AND(TableProgramConseqEff[[#This Row],[Program Active On Trache]],TableProgramConseqEff[[#This Row],[Effectiveness]]&gt;0)</f>
        <v>0</v>
      </c>
      <c r="Q293" s="126">
        <f>IFERROR(INDEX(REF_ConseqEff!H:H,MATCH(TableProgramConseqEff[[#This Row],[Index]],REF_ConseqEff!$L:$L,0)),0)</f>
        <v>0</v>
      </c>
      <c r="R293" s="64"/>
      <c r="S293" s="105">
        <f>IFERROR(INDEX(REF_ConseqEff!J:J,MATCH(TableProgramConseqEff[[#This Row],[Index]],REF_ConseqEff!$L:$L,0)),0)</f>
        <v>0</v>
      </c>
      <c r="T293" s="64">
        <f>IFERROR(INDEX(REF_ConseqEff!I:I,MATCH(TableProgramConseqEff[[#This Row],[Index]],REF_ConseqEff!$L:$L,0)),0)</f>
        <v>0</v>
      </c>
      <c r="U293" s="130">
        <f>IFERROR(INDEX(REF_ConseqEff!K:K,MATCH(TableProgramConseqEff[[#This Row],[Index]],REF_ConseqEff!$L:$L,0)),0)</f>
        <v>0</v>
      </c>
      <c r="V293" s="64"/>
      <c r="W293" s="64"/>
      <c r="X293" s="64"/>
    </row>
    <row r="294" spans="2:24" x14ac:dyDescent="0.25">
      <c r="B294" s="64">
        <f>ROW()-ROW(TableProgramConseqEff[[#Headers],[Row'#]])</f>
        <v>284</v>
      </c>
      <c r="C294" s="64">
        <f>INDEX(TableConsDist[Row'#],MATCH(MOD(TableProgramConseqEff[[#This Row],[Row'#]]-1,N_activerows6)+1,TableConsDist[activerow'#],0))</f>
        <v>305</v>
      </c>
      <c r="D294" s="64">
        <f>INDEX(TableProgram[Row'#],MATCH(MOD(INT((TableProgramConseqEff[[#This Row],[Row'#]]-1)/(N_activerows6)),N_conseq_programs)+1, TableProgram[active'#_conseqprogram],0))</f>
        <v>17</v>
      </c>
      <c r="E294" s="64">
        <f xml:space="preserve"> INDEX(TableProgram[Program'#],TableProgramConseqEff[[#This Row],[Row'#_Sheet8]])</f>
        <v>17</v>
      </c>
      <c r="F294" s="64">
        <f>INDEX(TableConsDist[Tranche'#],TableProgramConseqEff[[#This Row],[Row'#_sheet6]])</f>
        <v>11</v>
      </c>
      <c r="G294" s="64">
        <f>INDEX(TableConsDist[Sub-Attribute'#],TableProgramConseqEff[[#This Row],[Row'#_sheet6]])</f>
        <v>2</v>
      </c>
      <c r="H294" s="64">
        <f>INDEX(TableConsDist[Outcome'#],TableProgramConseqEff[[#This Row],[Row'#_sheet6]])</f>
        <v>2</v>
      </c>
      <c r="I294" s="64" t="str">
        <f>INDEX(TableTranche[Tranche],TableProgramConseqEff[[#This Row],[Tranche'#]])</f>
        <v>HFTD - Distribution - 2QU CoRE | 3QU LoRE</v>
      </c>
      <c r="J294" s="64" t="str">
        <f>INDEX(TableProgram[Program],TableProgramConseqEff[[#This Row],[Row'#_Sheet8]])</f>
        <v>Situational Awareness and Forecasting Initiatives - EFD</v>
      </c>
      <c r="K294" s="64" t="str">
        <f>INDEX(TableAttribute[Sub-Attribute],MATCH(TableProgramConseqEff[[#This Row],[Sub-Attribute'#]],TableAttribute[activerow'#],0))</f>
        <v>Electric Reliability</v>
      </c>
      <c r="L294" s="64" t="str">
        <f>INDEX(TableOutcome[Outcome],MATCH(TableProgramConseqEff[[#This Row],[Outcome'#]],TableOutcome[Outcome'#],0))</f>
        <v>Red Flag Warning - Destructive Fires</v>
      </c>
      <c r="M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94" s="64" t="b">
        <f>COUNTIFS(TableProgramExposure[Active],TRUE,TableProgramExposure[Tranche],TableProgramConseqEff[[#This Row],[Tranche]],TableProgramExposure[Program],TableProgramConseqEff[[#This Row],[Program]])&gt;0</f>
        <v>1</v>
      </c>
      <c r="O294" s="64" t="str">
        <f>INDEX(TableAttribute[Attribute],MATCH(TableProgramConseqEff[[#This Row],[Sub-Attribute'#]],TableAttribute[activerow'#],0))</f>
        <v>Electric Reliability</v>
      </c>
      <c r="P294" s="64" t="b">
        <f>AND(TableProgramConseqEff[[#This Row],[Program Active On Trache]],TableProgramConseqEff[[#This Row],[Effectiveness]]&gt;0)</f>
        <v>0</v>
      </c>
      <c r="Q294" s="126">
        <f>IFERROR(INDEX(REF_ConseqEff!H:H,MATCH(TableProgramConseqEff[[#This Row],[Index]],REF_ConseqEff!$L:$L,0)),0)</f>
        <v>0</v>
      </c>
      <c r="R294" s="64"/>
      <c r="S294" s="105">
        <f>IFERROR(INDEX(REF_ConseqEff!J:J,MATCH(TableProgramConseqEff[[#This Row],[Index]],REF_ConseqEff!$L:$L,0)),0)</f>
        <v>0</v>
      </c>
      <c r="T294" s="64">
        <f>IFERROR(INDEX(REF_ConseqEff!I:I,MATCH(TableProgramConseqEff[[#This Row],[Index]],REF_ConseqEff!$L:$L,0)),0)</f>
        <v>0</v>
      </c>
      <c r="U294" s="130">
        <f>IFERROR(INDEX(REF_ConseqEff!K:K,MATCH(TableProgramConseqEff[[#This Row],[Index]],REF_ConseqEff!$L:$L,0)),0)</f>
        <v>0</v>
      </c>
      <c r="V294" s="64"/>
      <c r="W294" s="64"/>
      <c r="X294" s="64"/>
    </row>
    <row r="295" spans="2:24" x14ac:dyDescent="0.25">
      <c r="B295" s="64">
        <f>ROW()-ROW(TableProgramConseqEff[[#Headers],[Row'#]])</f>
        <v>285</v>
      </c>
      <c r="C295" s="64">
        <f>INDEX(TableConsDist[Row'#],MATCH(MOD(TableProgramConseqEff[[#This Row],[Row'#]]-1,N_activerows6)+1,TableConsDist[activerow'#],0))</f>
        <v>306</v>
      </c>
      <c r="D295" s="64">
        <f>INDEX(TableProgram[Row'#],MATCH(MOD(INT((TableProgramConseqEff[[#This Row],[Row'#]]-1)/(N_activerows6)),N_conseq_programs)+1, TableProgram[active'#_conseqprogram],0))</f>
        <v>17</v>
      </c>
      <c r="E295" s="64">
        <f xml:space="preserve"> INDEX(TableProgram[Program'#],TableProgramConseqEff[[#This Row],[Row'#_Sheet8]])</f>
        <v>17</v>
      </c>
      <c r="F295" s="64">
        <f>INDEX(TableConsDist[Tranche'#],TableProgramConseqEff[[#This Row],[Row'#_sheet6]])</f>
        <v>11</v>
      </c>
      <c r="G295" s="64">
        <f>INDEX(TableConsDist[Sub-Attribute'#],TableProgramConseqEff[[#This Row],[Row'#_sheet6]])</f>
        <v>3</v>
      </c>
      <c r="H295" s="64">
        <f>INDEX(TableConsDist[Outcome'#],TableProgramConseqEff[[#This Row],[Row'#_sheet6]])</f>
        <v>2</v>
      </c>
      <c r="I295" s="64" t="str">
        <f>INDEX(TableTranche[Tranche],TableProgramConseqEff[[#This Row],[Tranche'#]])</f>
        <v>HFTD - Distribution - 2QU CoRE | 3QU LoRE</v>
      </c>
      <c r="J295" s="64" t="str">
        <f>INDEX(TableProgram[Program],TableProgramConseqEff[[#This Row],[Row'#_Sheet8]])</f>
        <v>Situational Awareness and Forecasting Initiatives - EFD</v>
      </c>
      <c r="K295" s="64" t="str">
        <f>INDEX(TableAttribute[Sub-Attribute],MATCH(TableProgramConseqEff[[#This Row],[Sub-Attribute'#]],TableAttribute[activerow'#],0))</f>
        <v>Financial</v>
      </c>
      <c r="L295" s="64" t="str">
        <f>INDEX(TableOutcome[Outcome],MATCH(TableProgramConseqEff[[#This Row],[Outcome'#]],TableOutcome[Outcome'#],0))</f>
        <v>Red Flag Warning - Destructive Fires</v>
      </c>
      <c r="M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95" s="64" t="b">
        <f>COUNTIFS(TableProgramExposure[Active],TRUE,TableProgramExposure[Tranche],TableProgramConseqEff[[#This Row],[Tranche]],TableProgramExposure[Program],TableProgramConseqEff[[#This Row],[Program]])&gt;0</f>
        <v>1</v>
      </c>
      <c r="O295" s="64" t="str">
        <f>INDEX(TableAttribute[Attribute],MATCH(TableProgramConseqEff[[#This Row],[Sub-Attribute'#]],TableAttribute[activerow'#],0))</f>
        <v>Financial</v>
      </c>
      <c r="P295" s="64" t="b">
        <f>AND(TableProgramConseqEff[[#This Row],[Program Active On Trache]],TableProgramConseqEff[[#This Row],[Effectiveness]]&gt;0)</f>
        <v>0</v>
      </c>
      <c r="Q295" s="126">
        <f>IFERROR(INDEX(REF_ConseqEff!H:H,MATCH(TableProgramConseqEff[[#This Row],[Index]],REF_ConseqEff!$L:$L,0)),0)</f>
        <v>0</v>
      </c>
      <c r="R295" s="64"/>
      <c r="S295" s="105">
        <f>IFERROR(INDEX(REF_ConseqEff!J:J,MATCH(TableProgramConseqEff[[#This Row],[Index]],REF_ConseqEff!$L:$L,0)),0)</f>
        <v>0</v>
      </c>
      <c r="T295" s="64">
        <f>IFERROR(INDEX(REF_ConseqEff!I:I,MATCH(TableProgramConseqEff[[#This Row],[Index]],REF_ConseqEff!$L:$L,0)),0)</f>
        <v>0</v>
      </c>
      <c r="U295" s="130">
        <f>IFERROR(INDEX(REF_ConseqEff!K:K,MATCH(TableProgramConseqEff[[#This Row],[Index]],REF_ConseqEff!$L:$L,0)),0)</f>
        <v>0</v>
      </c>
      <c r="V295" s="64"/>
      <c r="W295" s="64"/>
      <c r="X295" s="64"/>
    </row>
    <row r="296" spans="2:24" x14ac:dyDescent="0.25">
      <c r="B296" s="64">
        <f>ROW()-ROW(TableProgramConseqEff[[#Headers],[Row'#]])</f>
        <v>286</v>
      </c>
      <c r="C296" s="64">
        <f>INDEX(TableConsDist[Row'#],MATCH(MOD(TableProgramConseqEff[[#This Row],[Row'#]]-1,N_activerows6)+1,TableConsDist[activerow'#],0))</f>
        <v>307</v>
      </c>
      <c r="D296" s="64">
        <f>INDEX(TableProgram[Row'#],MATCH(MOD(INT((TableProgramConseqEff[[#This Row],[Row'#]]-1)/(N_activerows6)),N_conseq_programs)+1, TableProgram[active'#_conseqprogram],0))</f>
        <v>17</v>
      </c>
      <c r="E296" s="64">
        <f xml:space="preserve"> INDEX(TableProgram[Program'#],TableProgramConseqEff[[#This Row],[Row'#_Sheet8]])</f>
        <v>17</v>
      </c>
      <c r="F296" s="64">
        <f>INDEX(TableConsDist[Tranche'#],TableProgramConseqEff[[#This Row],[Row'#_sheet6]])</f>
        <v>11</v>
      </c>
      <c r="G296" s="64">
        <f>INDEX(TableConsDist[Sub-Attribute'#],TableProgramConseqEff[[#This Row],[Row'#_sheet6]])</f>
        <v>1</v>
      </c>
      <c r="H296" s="64">
        <f>INDEX(TableConsDist[Outcome'#],TableProgramConseqEff[[#This Row],[Row'#_sheet6]])</f>
        <v>3</v>
      </c>
      <c r="I296" s="64" t="str">
        <f>INDEX(TableTranche[Tranche],TableProgramConseqEff[[#This Row],[Tranche'#]])</f>
        <v>HFTD - Distribution - 2QU CoRE | 3QU LoRE</v>
      </c>
      <c r="J296" s="64" t="str">
        <f>INDEX(TableProgram[Program],TableProgramConseqEff[[#This Row],[Row'#_Sheet8]])</f>
        <v>Situational Awareness and Forecasting Initiatives - EFD</v>
      </c>
      <c r="K296" s="64" t="str">
        <f>INDEX(TableAttribute[Sub-Attribute],MATCH(TableProgramConseqEff[[#This Row],[Sub-Attribute'#]],TableAttribute[activerow'#],0))</f>
        <v>Safety</v>
      </c>
      <c r="L296" s="64" t="str">
        <f>INDEX(TableOutcome[Outcome],MATCH(TableProgramConseqEff[[#This Row],[Outcome'#]],TableOutcome[Outcome'#],0))</f>
        <v>Red Flag Warning - Large Fires</v>
      </c>
      <c r="M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96" s="64" t="b">
        <f>COUNTIFS(TableProgramExposure[Active],TRUE,TableProgramExposure[Tranche],TableProgramConseqEff[[#This Row],[Tranche]],TableProgramExposure[Program],TableProgramConseqEff[[#This Row],[Program]])&gt;0</f>
        <v>1</v>
      </c>
      <c r="O296" s="64" t="str">
        <f>INDEX(TableAttribute[Attribute],MATCH(TableProgramConseqEff[[#This Row],[Sub-Attribute'#]],TableAttribute[activerow'#],0))</f>
        <v>Safety</v>
      </c>
      <c r="P296" s="64" t="b">
        <f>AND(TableProgramConseqEff[[#This Row],[Program Active On Trache]],TableProgramConseqEff[[#This Row],[Effectiveness]]&gt;0)</f>
        <v>0</v>
      </c>
      <c r="Q296" s="126">
        <f>IFERROR(INDEX(REF_ConseqEff!H:H,MATCH(TableProgramConseqEff[[#This Row],[Index]],REF_ConseqEff!$L:$L,0)),0)</f>
        <v>0</v>
      </c>
      <c r="R296" s="64"/>
      <c r="S296" s="105">
        <f>IFERROR(INDEX(REF_ConseqEff!J:J,MATCH(TableProgramConseqEff[[#This Row],[Index]],REF_ConseqEff!$L:$L,0)),0)</f>
        <v>0</v>
      </c>
      <c r="T296" s="64">
        <f>IFERROR(INDEX(REF_ConseqEff!I:I,MATCH(TableProgramConseqEff[[#This Row],[Index]],REF_ConseqEff!$L:$L,0)),0)</f>
        <v>0</v>
      </c>
      <c r="U296" s="130">
        <f>IFERROR(INDEX(REF_ConseqEff!K:K,MATCH(TableProgramConseqEff[[#This Row],[Index]],REF_ConseqEff!$L:$L,0)),0)</f>
        <v>0</v>
      </c>
      <c r="V296" s="64"/>
      <c r="W296" s="64"/>
      <c r="X296" s="64"/>
    </row>
    <row r="297" spans="2:24" x14ac:dyDescent="0.25">
      <c r="B297" s="64">
        <f>ROW()-ROW(TableProgramConseqEff[[#Headers],[Row'#]])</f>
        <v>287</v>
      </c>
      <c r="C297" s="64">
        <f>INDEX(TableConsDist[Row'#],MATCH(MOD(TableProgramConseqEff[[#This Row],[Row'#]]-1,N_activerows6)+1,TableConsDist[activerow'#],0))</f>
        <v>308</v>
      </c>
      <c r="D297" s="64">
        <f>INDEX(TableProgram[Row'#],MATCH(MOD(INT((TableProgramConseqEff[[#This Row],[Row'#]]-1)/(N_activerows6)),N_conseq_programs)+1, TableProgram[active'#_conseqprogram],0))</f>
        <v>17</v>
      </c>
      <c r="E297" s="64">
        <f xml:space="preserve"> INDEX(TableProgram[Program'#],TableProgramConseqEff[[#This Row],[Row'#_Sheet8]])</f>
        <v>17</v>
      </c>
      <c r="F297" s="64">
        <f>INDEX(TableConsDist[Tranche'#],TableProgramConseqEff[[#This Row],[Row'#_sheet6]])</f>
        <v>11</v>
      </c>
      <c r="G297" s="64">
        <f>INDEX(TableConsDist[Sub-Attribute'#],TableProgramConseqEff[[#This Row],[Row'#_sheet6]])</f>
        <v>2</v>
      </c>
      <c r="H297" s="64">
        <f>INDEX(TableConsDist[Outcome'#],TableProgramConseqEff[[#This Row],[Row'#_sheet6]])</f>
        <v>3</v>
      </c>
      <c r="I297" s="64" t="str">
        <f>INDEX(TableTranche[Tranche],TableProgramConseqEff[[#This Row],[Tranche'#]])</f>
        <v>HFTD - Distribution - 2QU CoRE | 3QU LoRE</v>
      </c>
      <c r="J297" s="64" t="str">
        <f>INDEX(TableProgram[Program],TableProgramConseqEff[[#This Row],[Row'#_Sheet8]])</f>
        <v>Situational Awareness and Forecasting Initiatives - EFD</v>
      </c>
      <c r="K297" s="64" t="str">
        <f>INDEX(TableAttribute[Sub-Attribute],MATCH(TableProgramConseqEff[[#This Row],[Sub-Attribute'#]],TableAttribute[activerow'#],0))</f>
        <v>Electric Reliability</v>
      </c>
      <c r="L297" s="64" t="str">
        <f>INDEX(TableOutcome[Outcome],MATCH(TableProgramConseqEff[[#This Row],[Outcome'#]],TableOutcome[Outcome'#],0))</f>
        <v>Red Flag Warning - Large Fires</v>
      </c>
      <c r="M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97" s="64" t="b">
        <f>COUNTIFS(TableProgramExposure[Active],TRUE,TableProgramExposure[Tranche],TableProgramConseqEff[[#This Row],[Tranche]],TableProgramExposure[Program],TableProgramConseqEff[[#This Row],[Program]])&gt;0</f>
        <v>1</v>
      </c>
      <c r="O297" s="64" t="str">
        <f>INDEX(TableAttribute[Attribute],MATCH(TableProgramConseqEff[[#This Row],[Sub-Attribute'#]],TableAttribute[activerow'#],0))</f>
        <v>Electric Reliability</v>
      </c>
      <c r="P297" s="64" t="b">
        <f>AND(TableProgramConseqEff[[#This Row],[Program Active On Trache]],TableProgramConseqEff[[#This Row],[Effectiveness]]&gt;0)</f>
        <v>0</v>
      </c>
      <c r="Q297" s="126">
        <f>IFERROR(INDEX(REF_ConseqEff!H:H,MATCH(TableProgramConseqEff[[#This Row],[Index]],REF_ConseqEff!$L:$L,0)),0)</f>
        <v>0</v>
      </c>
      <c r="R297" s="64"/>
      <c r="S297" s="105">
        <f>IFERROR(INDEX(REF_ConseqEff!J:J,MATCH(TableProgramConseqEff[[#This Row],[Index]],REF_ConseqEff!$L:$L,0)),0)</f>
        <v>0</v>
      </c>
      <c r="T297" s="64">
        <f>IFERROR(INDEX(REF_ConseqEff!I:I,MATCH(TableProgramConseqEff[[#This Row],[Index]],REF_ConseqEff!$L:$L,0)),0)</f>
        <v>0</v>
      </c>
      <c r="U297" s="130">
        <f>IFERROR(INDEX(REF_ConseqEff!K:K,MATCH(TableProgramConseqEff[[#This Row],[Index]],REF_ConseqEff!$L:$L,0)),0)</f>
        <v>0</v>
      </c>
      <c r="V297" s="64"/>
      <c r="W297" s="64"/>
      <c r="X297" s="64"/>
    </row>
    <row r="298" spans="2:24" x14ac:dyDescent="0.25">
      <c r="B298" s="64">
        <f>ROW()-ROW(TableProgramConseqEff[[#Headers],[Row'#]])</f>
        <v>288</v>
      </c>
      <c r="C298" s="64">
        <f>INDEX(TableConsDist[Row'#],MATCH(MOD(TableProgramConseqEff[[#This Row],[Row'#]]-1,N_activerows6)+1,TableConsDist[activerow'#],0))</f>
        <v>309</v>
      </c>
      <c r="D298" s="64">
        <f>INDEX(TableProgram[Row'#],MATCH(MOD(INT((TableProgramConseqEff[[#This Row],[Row'#]]-1)/(N_activerows6)),N_conseq_programs)+1, TableProgram[active'#_conseqprogram],0))</f>
        <v>17</v>
      </c>
      <c r="E298" s="64">
        <f xml:space="preserve"> INDEX(TableProgram[Program'#],TableProgramConseqEff[[#This Row],[Row'#_Sheet8]])</f>
        <v>17</v>
      </c>
      <c r="F298" s="64">
        <f>INDEX(TableConsDist[Tranche'#],TableProgramConseqEff[[#This Row],[Row'#_sheet6]])</f>
        <v>11</v>
      </c>
      <c r="G298" s="64">
        <f>INDEX(TableConsDist[Sub-Attribute'#],TableProgramConseqEff[[#This Row],[Row'#_sheet6]])</f>
        <v>3</v>
      </c>
      <c r="H298" s="64">
        <f>INDEX(TableConsDist[Outcome'#],TableProgramConseqEff[[#This Row],[Row'#_sheet6]])</f>
        <v>3</v>
      </c>
      <c r="I298" s="64" t="str">
        <f>INDEX(TableTranche[Tranche],TableProgramConseqEff[[#This Row],[Tranche'#]])</f>
        <v>HFTD - Distribution - 2QU CoRE | 3QU LoRE</v>
      </c>
      <c r="J298" s="64" t="str">
        <f>INDEX(TableProgram[Program],TableProgramConseqEff[[#This Row],[Row'#_Sheet8]])</f>
        <v>Situational Awareness and Forecasting Initiatives - EFD</v>
      </c>
      <c r="K298" s="64" t="str">
        <f>INDEX(TableAttribute[Sub-Attribute],MATCH(TableProgramConseqEff[[#This Row],[Sub-Attribute'#]],TableAttribute[activerow'#],0))</f>
        <v>Financial</v>
      </c>
      <c r="L298" s="64" t="str">
        <f>INDEX(TableOutcome[Outcome],MATCH(TableProgramConseqEff[[#This Row],[Outcome'#]],TableOutcome[Outcome'#],0))</f>
        <v>Red Flag Warning - Large Fires</v>
      </c>
      <c r="M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98" s="64" t="b">
        <f>COUNTIFS(TableProgramExposure[Active],TRUE,TableProgramExposure[Tranche],TableProgramConseqEff[[#This Row],[Tranche]],TableProgramExposure[Program],TableProgramConseqEff[[#This Row],[Program]])&gt;0</f>
        <v>1</v>
      </c>
      <c r="O298" s="64" t="str">
        <f>INDEX(TableAttribute[Attribute],MATCH(TableProgramConseqEff[[#This Row],[Sub-Attribute'#]],TableAttribute[activerow'#],0))</f>
        <v>Financial</v>
      </c>
      <c r="P298" s="64" t="b">
        <f>AND(TableProgramConseqEff[[#This Row],[Program Active On Trache]],TableProgramConseqEff[[#This Row],[Effectiveness]]&gt;0)</f>
        <v>0</v>
      </c>
      <c r="Q298" s="126">
        <f>IFERROR(INDEX(REF_ConseqEff!H:H,MATCH(TableProgramConseqEff[[#This Row],[Index]],REF_ConseqEff!$L:$L,0)),0)</f>
        <v>0</v>
      </c>
      <c r="R298" s="64"/>
      <c r="S298" s="105">
        <f>IFERROR(INDEX(REF_ConseqEff!J:J,MATCH(TableProgramConseqEff[[#This Row],[Index]],REF_ConseqEff!$L:$L,0)),0)</f>
        <v>0</v>
      </c>
      <c r="T298" s="64">
        <f>IFERROR(INDEX(REF_ConseqEff!I:I,MATCH(TableProgramConseqEff[[#This Row],[Index]],REF_ConseqEff!$L:$L,0)),0)</f>
        <v>0</v>
      </c>
      <c r="U298" s="130">
        <f>IFERROR(INDEX(REF_ConseqEff!K:K,MATCH(TableProgramConseqEff[[#This Row],[Index]],REF_ConseqEff!$L:$L,0)),0)</f>
        <v>0</v>
      </c>
      <c r="V298" s="64"/>
      <c r="W298" s="64"/>
      <c r="X298" s="64"/>
    </row>
    <row r="299" spans="2:24" x14ac:dyDescent="0.25">
      <c r="B299" s="64">
        <f>ROW()-ROW(TableProgramConseqEff[[#Headers],[Row'#]])</f>
        <v>289</v>
      </c>
      <c r="C299" s="64">
        <f>INDEX(TableConsDist[Row'#],MATCH(MOD(TableProgramConseqEff[[#This Row],[Row'#]]-1,N_activerows6)+1,TableConsDist[activerow'#],0))</f>
        <v>310</v>
      </c>
      <c r="D299" s="64">
        <f>INDEX(TableProgram[Row'#],MATCH(MOD(INT((TableProgramConseqEff[[#This Row],[Row'#]]-1)/(N_activerows6)),N_conseq_programs)+1, TableProgram[active'#_conseqprogram],0))</f>
        <v>17</v>
      </c>
      <c r="E299" s="64">
        <f xml:space="preserve"> INDEX(TableProgram[Program'#],TableProgramConseqEff[[#This Row],[Row'#_Sheet8]])</f>
        <v>17</v>
      </c>
      <c r="F299" s="64">
        <f>INDEX(TableConsDist[Tranche'#],TableProgramConseqEff[[#This Row],[Row'#_sheet6]])</f>
        <v>11</v>
      </c>
      <c r="G299" s="64">
        <f>INDEX(TableConsDist[Sub-Attribute'#],TableProgramConseqEff[[#This Row],[Row'#_sheet6]])</f>
        <v>1</v>
      </c>
      <c r="H299" s="64">
        <f>INDEX(TableConsDist[Outcome'#],TableProgramConseqEff[[#This Row],[Row'#_sheet6]])</f>
        <v>4</v>
      </c>
      <c r="I299" s="64" t="str">
        <f>INDEX(TableTranche[Tranche],TableProgramConseqEff[[#This Row],[Tranche'#]])</f>
        <v>HFTD - Distribution - 2QU CoRE | 3QU LoRE</v>
      </c>
      <c r="J299" s="64" t="str">
        <f>INDEX(TableProgram[Program],TableProgramConseqEff[[#This Row],[Row'#_Sheet8]])</f>
        <v>Situational Awareness and Forecasting Initiatives - EFD</v>
      </c>
      <c r="K299" s="64" t="str">
        <f>INDEX(TableAttribute[Sub-Attribute],MATCH(TableProgramConseqEff[[#This Row],[Sub-Attribute'#]],TableAttribute[activerow'#],0))</f>
        <v>Safety</v>
      </c>
      <c r="L299" s="64" t="str">
        <f>INDEX(TableOutcome[Outcome],MATCH(TableProgramConseqEff[[#This Row],[Outcome'#]],TableOutcome[Outcome'#],0))</f>
        <v>Red Flag Warning - Small Fires</v>
      </c>
      <c r="M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99" s="64" t="b">
        <f>COUNTIFS(TableProgramExposure[Active],TRUE,TableProgramExposure[Tranche],TableProgramConseqEff[[#This Row],[Tranche]],TableProgramExposure[Program],TableProgramConseqEff[[#This Row],[Program]])&gt;0</f>
        <v>1</v>
      </c>
      <c r="O299" s="64" t="str">
        <f>INDEX(TableAttribute[Attribute],MATCH(TableProgramConseqEff[[#This Row],[Sub-Attribute'#]],TableAttribute[activerow'#],0))</f>
        <v>Safety</v>
      </c>
      <c r="P299" s="64" t="b">
        <f>AND(TableProgramConseqEff[[#This Row],[Program Active On Trache]],TableProgramConseqEff[[#This Row],[Effectiveness]]&gt;0)</f>
        <v>0</v>
      </c>
      <c r="Q299" s="126">
        <f>IFERROR(INDEX(REF_ConseqEff!H:H,MATCH(TableProgramConseqEff[[#This Row],[Index]],REF_ConseqEff!$L:$L,0)),0)</f>
        <v>0</v>
      </c>
      <c r="R299" s="64"/>
      <c r="S299" s="105">
        <f>IFERROR(INDEX(REF_ConseqEff!J:J,MATCH(TableProgramConseqEff[[#This Row],[Index]],REF_ConseqEff!$L:$L,0)),0)</f>
        <v>0</v>
      </c>
      <c r="T299" s="64">
        <f>IFERROR(INDEX(REF_ConseqEff!I:I,MATCH(TableProgramConseqEff[[#This Row],[Index]],REF_ConseqEff!$L:$L,0)),0)</f>
        <v>0</v>
      </c>
      <c r="U299" s="130">
        <f>IFERROR(INDEX(REF_ConseqEff!K:K,MATCH(TableProgramConseqEff[[#This Row],[Index]],REF_ConseqEff!$L:$L,0)),0)</f>
        <v>0</v>
      </c>
      <c r="V299" s="64"/>
      <c r="W299" s="64"/>
      <c r="X299" s="64"/>
    </row>
    <row r="300" spans="2:24" x14ac:dyDescent="0.25">
      <c r="B300" s="64">
        <f>ROW()-ROW(TableProgramConseqEff[[#Headers],[Row'#]])</f>
        <v>290</v>
      </c>
      <c r="C300" s="64">
        <f>INDEX(TableConsDist[Row'#],MATCH(MOD(TableProgramConseqEff[[#This Row],[Row'#]]-1,N_activerows6)+1,TableConsDist[activerow'#],0))</f>
        <v>311</v>
      </c>
      <c r="D300" s="64">
        <f>INDEX(TableProgram[Row'#],MATCH(MOD(INT((TableProgramConseqEff[[#This Row],[Row'#]]-1)/(N_activerows6)),N_conseq_programs)+1, TableProgram[active'#_conseqprogram],0))</f>
        <v>17</v>
      </c>
      <c r="E300" s="64">
        <f xml:space="preserve"> INDEX(TableProgram[Program'#],TableProgramConseqEff[[#This Row],[Row'#_Sheet8]])</f>
        <v>17</v>
      </c>
      <c r="F300" s="64">
        <f>INDEX(TableConsDist[Tranche'#],TableProgramConseqEff[[#This Row],[Row'#_sheet6]])</f>
        <v>11</v>
      </c>
      <c r="G300" s="64">
        <f>INDEX(TableConsDist[Sub-Attribute'#],TableProgramConseqEff[[#This Row],[Row'#_sheet6]])</f>
        <v>2</v>
      </c>
      <c r="H300" s="64">
        <f>INDEX(TableConsDist[Outcome'#],TableProgramConseqEff[[#This Row],[Row'#_sheet6]])</f>
        <v>4</v>
      </c>
      <c r="I300" s="64" t="str">
        <f>INDEX(TableTranche[Tranche],TableProgramConseqEff[[#This Row],[Tranche'#]])</f>
        <v>HFTD - Distribution - 2QU CoRE | 3QU LoRE</v>
      </c>
      <c r="J300" s="64" t="str">
        <f>INDEX(TableProgram[Program],TableProgramConseqEff[[#This Row],[Row'#_Sheet8]])</f>
        <v>Situational Awareness and Forecasting Initiatives - EFD</v>
      </c>
      <c r="K300" s="64" t="str">
        <f>INDEX(TableAttribute[Sub-Attribute],MATCH(TableProgramConseqEff[[#This Row],[Sub-Attribute'#]],TableAttribute[activerow'#],0))</f>
        <v>Electric Reliability</v>
      </c>
      <c r="L300" s="64" t="str">
        <f>INDEX(TableOutcome[Outcome],MATCH(TableProgramConseqEff[[#This Row],[Outcome'#]],TableOutcome[Outcome'#],0))</f>
        <v>Red Flag Warning - Small Fires</v>
      </c>
      <c r="M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00" s="64" t="b">
        <f>COUNTIFS(TableProgramExposure[Active],TRUE,TableProgramExposure[Tranche],TableProgramConseqEff[[#This Row],[Tranche]],TableProgramExposure[Program],TableProgramConseqEff[[#This Row],[Program]])&gt;0</f>
        <v>1</v>
      </c>
      <c r="O300" s="64" t="str">
        <f>INDEX(TableAttribute[Attribute],MATCH(TableProgramConseqEff[[#This Row],[Sub-Attribute'#]],TableAttribute[activerow'#],0))</f>
        <v>Electric Reliability</v>
      </c>
      <c r="P300" s="64" t="b">
        <f>AND(TableProgramConseqEff[[#This Row],[Program Active On Trache]],TableProgramConseqEff[[#This Row],[Effectiveness]]&gt;0)</f>
        <v>0</v>
      </c>
      <c r="Q300" s="126">
        <f>IFERROR(INDEX(REF_ConseqEff!H:H,MATCH(TableProgramConseqEff[[#This Row],[Index]],REF_ConseqEff!$L:$L,0)),0)</f>
        <v>0</v>
      </c>
      <c r="R300" s="64"/>
      <c r="S300" s="105">
        <f>IFERROR(INDEX(REF_ConseqEff!J:J,MATCH(TableProgramConseqEff[[#This Row],[Index]],REF_ConseqEff!$L:$L,0)),0)</f>
        <v>0</v>
      </c>
      <c r="T300" s="64">
        <f>IFERROR(INDEX(REF_ConseqEff!I:I,MATCH(TableProgramConseqEff[[#This Row],[Index]],REF_ConseqEff!$L:$L,0)),0)</f>
        <v>0</v>
      </c>
      <c r="U300" s="130">
        <f>IFERROR(INDEX(REF_ConseqEff!K:K,MATCH(TableProgramConseqEff[[#This Row],[Index]],REF_ConseqEff!$L:$L,0)),0)</f>
        <v>0</v>
      </c>
      <c r="V300" s="64"/>
      <c r="W300" s="64"/>
      <c r="X300" s="64"/>
    </row>
    <row r="301" spans="2:24" x14ac:dyDescent="0.25">
      <c r="B301" s="64">
        <f>ROW()-ROW(TableProgramConseqEff[[#Headers],[Row'#]])</f>
        <v>291</v>
      </c>
      <c r="C301" s="64">
        <f>INDEX(TableConsDist[Row'#],MATCH(MOD(TableProgramConseqEff[[#This Row],[Row'#]]-1,N_activerows6)+1,TableConsDist[activerow'#],0))</f>
        <v>312</v>
      </c>
      <c r="D301" s="64">
        <f>INDEX(TableProgram[Row'#],MATCH(MOD(INT((TableProgramConseqEff[[#This Row],[Row'#]]-1)/(N_activerows6)),N_conseq_programs)+1, TableProgram[active'#_conseqprogram],0))</f>
        <v>17</v>
      </c>
      <c r="E301" s="64">
        <f xml:space="preserve"> INDEX(TableProgram[Program'#],TableProgramConseqEff[[#This Row],[Row'#_Sheet8]])</f>
        <v>17</v>
      </c>
      <c r="F301" s="64">
        <f>INDEX(TableConsDist[Tranche'#],TableProgramConseqEff[[#This Row],[Row'#_sheet6]])</f>
        <v>11</v>
      </c>
      <c r="G301" s="64">
        <f>INDEX(TableConsDist[Sub-Attribute'#],TableProgramConseqEff[[#This Row],[Row'#_sheet6]])</f>
        <v>3</v>
      </c>
      <c r="H301" s="64">
        <f>INDEX(TableConsDist[Outcome'#],TableProgramConseqEff[[#This Row],[Row'#_sheet6]])</f>
        <v>4</v>
      </c>
      <c r="I301" s="64" t="str">
        <f>INDEX(TableTranche[Tranche],TableProgramConseqEff[[#This Row],[Tranche'#]])</f>
        <v>HFTD - Distribution - 2QU CoRE | 3QU LoRE</v>
      </c>
      <c r="J301" s="64" t="str">
        <f>INDEX(TableProgram[Program],TableProgramConseqEff[[#This Row],[Row'#_Sheet8]])</f>
        <v>Situational Awareness and Forecasting Initiatives - EFD</v>
      </c>
      <c r="K301" s="64" t="str">
        <f>INDEX(TableAttribute[Sub-Attribute],MATCH(TableProgramConseqEff[[#This Row],[Sub-Attribute'#]],TableAttribute[activerow'#],0))</f>
        <v>Financial</v>
      </c>
      <c r="L301" s="64" t="str">
        <f>INDEX(TableOutcome[Outcome],MATCH(TableProgramConseqEff[[#This Row],[Outcome'#]],TableOutcome[Outcome'#],0))</f>
        <v>Red Flag Warning - Small Fires</v>
      </c>
      <c r="M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01" s="64" t="b">
        <f>COUNTIFS(TableProgramExposure[Active],TRUE,TableProgramExposure[Tranche],TableProgramConseqEff[[#This Row],[Tranche]],TableProgramExposure[Program],TableProgramConseqEff[[#This Row],[Program]])&gt;0</f>
        <v>1</v>
      </c>
      <c r="O301" s="64" t="str">
        <f>INDEX(TableAttribute[Attribute],MATCH(TableProgramConseqEff[[#This Row],[Sub-Attribute'#]],TableAttribute[activerow'#],0))</f>
        <v>Financial</v>
      </c>
      <c r="P301" s="64" t="b">
        <f>AND(TableProgramConseqEff[[#This Row],[Program Active On Trache]],TableProgramConseqEff[[#This Row],[Effectiveness]]&gt;0)</f>
        <v>0</v>
      </c>
      <c r="Q301" s="126">
        <f>IFERROR(INDEX(REF_ConseqEff!H:H,MATCH(TableProgramConseqEff[[#This Row],[Index]],REF_ConseqEff!$L:$L,0)),0)</f>
        <v>0</v>
      </c>
      <c r="R301" s="64"/>
      <c r="S301" s="105">
        <f>IFERROR(INDEX(REF_ConseqEff!J:J,MATCH(TableProgramConseqEff[[#This Row],[Index]],REF_ConseqEff!$L:$L,0)),0)</f>
        <v>0</v>
      </c>
      <c r="T301" s="64">
        <f>IFERROR(INDEX(REF_ConseqEff!I:I,MATCH(TableProgramConseqEff[[#This Row],[Index]],REF_ConseqEff!$L:$L,0)),0)</f>
        <v>0</v>
      </c>
      <c r="U301" s="130">
        <f>IFERROR(INDEX(REF_ConseqEff!K:K,MATCH(TableProgramConseqEff[[#This Row],[Index]],REF_ConseqEff!$L:$L,0)),0)</f>
        <v>0</v>
      </c>
      <c r="V301" s="64"/>
      <c r="W301" s="64"/>
      <c r="X301" s="64"/>
    </row>
    <row r="302" spans="2:24" x14ac:dyDescent="0.25">
      <c r="B302" s="64">
        <f>ROW()-ROW(TableProgramConseqEff[[#Headers],[Row'#]])</f>
        <v>292</v>
      </c>
      <c r="C302" s="64">
        <f>INDEX(TableConsDist[Row'#],MATCH(MOD(TableProgramConseqEff[[#This Row],[Row'#]]-1,N_activerows6)+1,TableConsDist[activerow'#],0))</f>
        <v>313</v>
      </c>
      <c r="D302" s="64">
        <f>INDEX(TableProgram[Row'#],MATCH(MOD(INT((TableProgramConseqEff[[#This Row],[Row'#]]-1)/(N_activerows6)),N_conseq_programs)+1, TableProgram[active'#_conseqprogram],0))</f>
        <v>17</v>
      </c>
      <c r="E302" s="64">
        <f xml:space="preserve"> INDEX(TableProgram[Program'#],TableProgramConseqEff[[#This Row],[Row'#_Sheet8]])</f>
        <v>17</v>
      </c>
      <c r="F302" s="64">
        <f>INDEX(TableConsDist[Tranche'#],TableProgramConseqEff[[#This Row],[Row'#_sheet6]])</f>
        <v>11</v>
      </c>
      <c r="G302" s="64">
        <f>INDEX(TableConsDist[Sub-Attribute'#],TableProgramConseqEff[[#This Row],[Row'#_sheet6]])</f>
        <v>1</v>
      </c>
      <c r="H302" s="64">
        <f>INDEX(TableConsDist[Outcome'#],TableProgramConseqEff[[#This Row],[Row'#_sheet6]])</f>
        <v>5</v>
      </c>
      <c r="I302" s="64" t="str">
        <f>INDEX(TableTranche[Tranche],TableProgramConseqEff[[#This Row],[Tranche'#]])</f>
        <v>HFTD - Distribution - 2QU CoRE | 3QU LoRE</v>
      </c>
      <c r="J302" s="64" t="str">
        <f>INDEX(TableProgram[Program],TableProgramConseqEff[[#This Row],[Row'#_Sheet8]])</f>
        <v>Situational Awareness and Forecasting Initiatives - EFD</v>
      </c>
      <c r="K302" s="64" t="str">
        <f>INDEX(TableAttribute[Sub-Attribute],MATCH(TableProgramConseqEff[[#This Row],[Sub-Attribute'#]],TableAttribute[activerow'#],0))</f>
        <v>Safety</v>
      </c>
      <c r="L302" s="64" t="str">
        <f>INDEX(TableOutcome[Outcome],MATCH(TableProgramConseqEff[[#This Row],[Outcome'#]],TableOutcome[Outcome'#],0))</f>
        <v>Non-Red Flag Warning - Catastrophic Fires</v>
      </c>
      <c r="M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02" s="64" t="b">
        <f>COUNTIFS(TableProgramExposure[Active],TRUE,TableProgramExposure[Tranche],TableProgramConseqEff[[#This Row],[Tranche]],TableProgramExposure[Program],TableProgramConseqEff[[#This Row],[Program]])&gt;0</f>
        <v>1</v>
      </c>
      <c r="O302" s="64" t="str">
        <f>INDEX(TableAttribute[Attribute],MATCH(TableProgramConseqEff[[#This Row],[Sub-Attribute'#]],TableAttribute[activerow'#],0))</f>
        <v>Safety</v>
      </c>
      <c r="P302" s="64" t="b">
        <f>AND(TableProgramConseqEff[[#This Row],[Program Active On Trache]],TableProgramConseqEff[[#This Row],[Effectiveness]]&gt;0)</f>
        <v>0</v>
      </c>
      <c r="Q302" s="126">
        <f>IFERROR(INDEX(REF_ConseqEff!H:H,MATCH(TableProgramConseqEff[[#This Row],[Index]],REF_ConseqEff!$L:$L,0)),0)</f>
        <v>0</v>
      </c>
      <c r="R302" s="64"/>
      <c r="S302" s="105">
        <f>IFERROR(INDEX(REF_ConseqEff!J:J,MATCH(TableProgramConseqEff[[#This Row],[Index]],REF_ConseqEff!$L:$L,0)),0)</f>
        <v>0</v>
      </c>
      <c r="T302" s="64">
        <f>IFERROR(INDEX(REF_ConseqEff!I:I,MATCH(TableProgramConseqEff[[#This Row],[Index]],REF_ConseqEff!$L:$L,0)),0)</f>
        <v>0</v>
      </c>
      <c r="U302" s="130">
        <f>IFERROR(INDEX(REF_ConseqEff!K:K,MATCH(TableProgramConseqEff[[#This Row],[Index]],REF_ConseqEff!$L:$L,0)),0)</f>
        <v>0</v>
      </c>
      <c r="V302" s="64"/>
      <c r="W302" s="64"/>
      <c r="X302" s="64"/>
    </row>
    <row r="303" spans="2:24" x14ac:dyDescent="0.25">
      <c r="B303" s="64">
        <f>ROW()-ROW(TableProgramConseqEff[[#Headers],[Row'#]])</f>
        <v>293</v>
      </c>
      <c r="C303" s="64">
        <f>INDEX(TableConsDist[Row'#],MATCH(MOD(TableProgramConseqEff[[#This Row],[Row'#]]-1,N_activerows6)+1,TableConsDist[activerow'#],0))</f>
        <v>314</v>
      </c>
      <c r="D303" s="64">
        <f>INDEX(TableProgram[Row'#],MATCH(MOD(INT((TableProgramConseqEff[[#This Row],[Row'#]]-1)/(N_activerows6)),N_conseq_programs)+1, TableProgram[active'#_conseqprogram],0))</f>
        <v>17</v>
      </c>
      <c r="E303" s="64">
        <f xml:space="preserve"> INDEX(TableProgram[Program'#],TableProgramConseqEff[[#This Row],[Row'#_Sheet8]])</f>
        <v>17</v>
      </c>
      <c r="F303" s="64">
        <f>INDEX(TableConsDist[Tranche'#],TableProgramConseqEff[[#This Row],[Row'#_sheet6]])</f>
        <v>11</v>
      </c>
      <c r="G303" s="64">
        <f>INDEX(TableConsDist[Sub-Attribute'#],TableProgramConseqEff[[#This Row],[Row'#_sheet6]])</f>
        <v>2</v>
      </c>
      <c r="H303" s="64">
        <f>INDEX(TableConsDist[Outcome'#],TableProgramConseqEff[[#This Row],[Row'#_sheet6]])</f>
        <v>5</v>
      </c>
      <c r="I303" s="64" t="str">
        <f>INDEX(TableTranche[Tranche],TableProgramConseqEff[[#This Row],[Tranche'#]])</f>
        <v>HFTD - Distribution - 2QU CoRE | 3QU LoRE</v>
      </c>
      <c r="J303" s="64" t="str">
        <f>INDEX(TableProgram[Program],TableProgramConseqEff[[#This Row],[Row'#_Sheet8]])</f>
        <v>Situational Awareness and Forecasting Initiatives - EFD</v>
      </c>
      <c r="K303" s="64" t="str">
        <f>INDEX(TableAttribute[Sub-Attribute],MATCH(TableProgramConseqEff[[#This Row],[Sub-Attribute'#]],TableAttribute[activerow'#],0))</f>
        <v>Electric Reliability</v>
      </c>
      <c r="L303" s="64" t="str">
        <f>INDEX(TableOutcome[Outcome],MATCH(TableProgramConseqEff[[#This Row],[Outcome'#]],TableOutcome[Outcome'#],0))</f>
        <v>Non-Red Flag Warning - Catastrophic Fires</v>
      </c>
      <c r="M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03" s="64" t="b">
        <f>COUNTIFS(TableProgramExposure[Active],TRUE,TableProgramExposure[Tranche],TableProgramConseqEff[[#This Row],[Tranche]],TableProgramExposure[Program],TableProgramConseqEff[[#This Row],[Program]])&gt;0</f>
        <v>1</v>
      </c>
      <c r="O303" s="64" t="str">
        <f>INDEX(TableAttribute[Attribute],MATCH(TableProgramConseqEff[[#This Row],[Sub-Attribute'#]],TableAttribute[activerow'#],0))</f>
        <v>Electric Reliability</v>
      </c>
      <c r="P303" s="64" t="b">
        <f>AND(TableProgramConseqEff[[#This Row],[Program Active On Trache]],TableProgramConseqEff[[#This Row],[Effectiveness]]&gt;0)</f>
        <v>0</v>
      </c>
      <c r="Q303" s="126">
        <f>IFERROR(INDEX(REF_ConseqEff!H:H,MATCH(TableProgramConseqEff[[#This Row],[Index]],REF_ConseqEff!$L:$L,0)),0)</f>
        <v>0</v>
      </c>
      <c r="R303" s="64"/>
      <c r="S303" s="105">
        <f>IFERROR(INDEX(REF_ConseqEff!J:J,MATCH(TableProgramConseqEff[[#This Row],[Index]],REF_ConseqEff!$L:$L,0)),0)</f>
        <v>0</v>
      </c>
      <c r="T303" s="64">
        <f>IFERROR(INDEX(REF_ConseqEff!I:I,MATCH(TableProgramConseqEff[[#This Row],[Index]],REF_ConseqEff!$L:$L,0)),0)</f>
        <v>0</v>
      </c>
      <c r="U303" s="130">
        <f>IFERROR(INDEX(REF_ConseqEff!K:K,MATCH(TableProgramConseqEff[[#This Row],[Index]],REF_ConseqEff!$L:$L,0)),0)</f>
        <v>0</v>
      </c>
      <c r="V303" s="64"/>
      <c r="W303" s="64"/>
      <c r="X303" s="64"/>
    </row>
    <row r="304" spans="2:24" x14ac:dyDescent="0.25">
      <c r="B304" s="64">
        <f>ROW()-ROW(TableProgramConseqEff[[#Headers],[Row'#]])</f>
        <v>294</v>
      </c>
      <c r="C304" s="64">
        <f>INDEX(TableConsDist[Row'#],MATCH(MOD(TableProgramConseqEff[[#This Row],[Row'#]]-1,N_activerows6)+1,TableConsDist[activerow'#],0))</f>
        <v>315</v>
      </c>
      <c r="D304" s="64">
        <f>INDEX(TableProgram[Row'#],MATCH(MOD(INT((TableProgramConseqEff[[#This Row],[Row'#]]-1)/(N_activerows6)),N_conseq_programs)+1, TableProgram[active'#_conseqprogram],0))</f>
        <v>17</v>
      </c>
      <c r="E304" s="64">
        <f xml:space="preserve"> INDEX(TableProgram[Program'#],TableProgramConseqEff[[#This Row],[Row'#_Sheet8]])</f>
        <v>17</v>
      </c>
      <c r="F304" s="64">
        <f>INDEX(TableConsDist[Tranche'#],TableProgramConseqEff[[#This Row],[Row'#_sheet6]])</f>
        <v>11</v>
      </c>
      <c r="G304" s="64">
        <f>INDEX(TableConsDist[Sub-Attribute'#],TableProgramConseqEff[[#This Row],[Row'#_sheet6]])</f>
        <v>3</v>
      </c>
      <c r="H304" s="64">
        <f>INDEX(TableConsDist[Outcome'#],TableProgramConseqEff[[#This Row],[Row'#_sheet6]])</f>
        <v>5</v>
      </c>
      <c r="I304" s="64" t="str">
        <f>INDEX(TableTranche[Tranche],TableProgramConseqEff[[#This Row],[Tranche'#]])</f>
        <v>HFTD - Distribution - 2QU CoRE | 3QU LoRE</v>
      </c>
      <c r="J304" s="64" t="str">
        <f>INDEX(TableProgram[Program],TableProgramConseqEff[[#This Row],[Row'#_Sheet8]])</f>
        <v>Situational Awareness and Forecasting Initiatives - EFD</v>
      </c>
      <c r="K304" s="64" t="str">
        <f>INDEX(TableAttribute[Sub-Attribute],MATCH(TableProgramConseqEff[[#This Row],[Sub-Attribute'#]],TableAttribute[activerow'#],0))</f>
        <v>Financial</v>
      </c>
      <c r="L304" s="64" t="str">
        <f>INDEX(TableOutcome[Outcome],MATCH(TableProgramConseqEff[[#This Row],[Outcome'#]],TableOutcome[Outcome'#],0))</f>
        <v>Non-Red Flag Warning - Catastrophic Fires</v>
      </c>
      <c r="M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04" s="64" t="b">
        <f>COUNTIFS(TableProgramExposure[Active],TRUE,TableProgramExposure[Tranche],TableProgramConseqEff[[#This Row],[Tranche]],TableProgramExposure[Program],TableProgramConseqEff[[#This Row],[Program]])&gt;0</f>
        <v>1</v>
      </c>
      <c r="O304" s="64" t="str">
        <f>INDEX(TableAttribute[Attribute],MATCH(TableProgramConseqEff[[#This Row],[Sub-Attribute'#]],TableAttribute[activerow'#],0))</f>
        <v>Financial</v>
      </c>
      <c r="P304" s="64" t="b">
        <f>AND(TableProgramConseqEff[[#This Row],[Program Active On Trache]],TableProgramConseqEff[[#This Row],[Effectiveness]]&gt;0)</f>
        <v>0</v>
      </c>
      <c r="Q304" s="126">
        <f>IFERROR(INDEX(REF_ConseqEff!H:H,MATCH(TableProgramConseqEff[[#This Row],[Index]],REF_ConseqEff!$L:$L,0)),0)</f>
        <v>0</v>
      </c>
      <c r="R304" s="64"/>
      <c r="S304" s="105">
        <f>IFERROR(INDEX(REF_ConseqEff!J:J,MATCH(TableProgramConseqEff[[#This Row],[Index]],REF_ConseqEff!$L:$L,0)),0)</f>
        <v>0</v>
      </c>
      <c r="T304" s="64">
        <f>IFERROR(INDEX(REF_ConseqEff!I:I,MATCH(TableProgramConseqEff[[#This Row],[Index]],REF_ConseqEff!$L:$L,0)),0)</f>
        <v>0</v>
      </c>
      <c r="U304" s="130">
        <f>IFERROR(INDEX(REF_ConseqEff!K:K,MATCH(TableProgramConseqEff[[#This Row],[Index]],REF_ConseqEff!$L:$L,0)),0)</f>
        <v>0</v>
      </c>
      <c r="V304" s="64"/>
      <c r="W304" s="64"/>
      <c r="X304" s="64"/>
    </row>
    <row r="305" spans="2:24" x14ac:dyDescent="0.25">
      <c r="B305" s="64">
        <f>ROW()-ROW(TableProgramConseqEff[[#Headers],[Row'#]])</f>
        <v>295</v>
      </c>
      <c r="C305" s="64">
        <f>INDEX(TableConsDist[Row'#],MATCH(MOD(TableProgramConseqEff[[#This Row],[Row'#]]-1,N_activerows6)+1,TableConsDist[activerow'#],0))</f>
        <v>317</v>
      </c>
      <c r="D305" s="64">
        <f>INDEX(TableProgram[Row'#],MATCH(MOD(INT((TableProgramConseqEff[[#This Row],[Row'#]]-1)/(N_activerows6)),N_conseq_programs)+1, TableProgram[active'#_conseqprogram],0))</f>
        <v>17</v>
      </c>
      <c r="E305" s="64">
        <f xml:space="preserve"> INDEX(TableProgram[Program'#],TableProgramConseqEff[[#This Row],[Row'#_Sheet8]])</f>
        <v>17</v>
      </c>
      <c r="F305" s="64">
        <f>INDEX(TableConsDist[Tranche'#],TableProgramConseqEff[[#This Row],[Row'#_sheet6]])</f>
        <v>11</v>
      </c>
      <c r="G305" s="64">
        <f>INDEX(TableConsDist[Sub-Attribute'#],TableProgramConseqEff[[#This Row],[Row'#_sheet6]])</f>
        <v>2</v>
      </c>
      <c r="H305" s="64">
        <f>INDEX(TableConsDist[Outcome'#],TableProgramConseqEff[[#This Row],[Row'#_sheet6]])</f>
        <v>6</v>
      </c>
      <c r="I305" s="64" t="str">
        <f>INDEX(TableTranche[Tranche],TableProgramConseqEff[[#This Row],[Tranche'#]])</f>
        <v>HFTD - Distribution - 2QU CoRE | 3QU LoRE</v>
      </c>
      <c r="J305" s="64" t="str">
        <f>INDEX(TableProgram[Program],TableProgramConseqEff[[#This Row],[Row'#_Sheet8]])</f>
        <v>Situational Awareness and Forecasting Initiatives - EFD</v>
      </c>
      <c r="K305" s="64" t="str">
        <f>INDEX(TableAttribute[Sub-Attribute],MATCH(TableProgramConseqEff[[#This Row],[Sub-Attribute'#]],TableAttribute[activerow'#],0))</f>
        <v>Electric Reliability</v>
      </c>
      <c r="L305" s="64" t="str">
        <f>INDEX(TableOutcome[Outcome],MATCH(TableProgramConseqEff[[#This Row],[Outcome'#]],TableOutcome[Outcome'#],0))</f>
        <v>Non-Red Flag Warning - Destructive Fires</v>
      </c>
      <c r="M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05" s="64" t="b">
        <f>COUNTIFS(TableProgramExposure[Active],TRUE,TableProgramExposure[Tranche],TableProgramConseqEff[[#This Row],[Tranche]],TableProgramExposure[Program],TableProgramConseqEff[[#This Row],[Program]])&gt;0</f>
        <v>1</v>
      </c>
      <c r="O305" s="64" t="str">
        <f>INDEX(TableAttribute[Attribute],MATCH(TableProgramConseqEff[[#This Row],[Sub-Attribute'#]],TableAttribute[activerow'#],0))</f>
        <v>Electric Reliability</v>
      </c>
      <c r="P305" s="64" t="b">
        <f>AND(TableProgramConseqEff[[#This Row],[Program Active On Trache]],TableProgramConseqEff[[#This Row],[Effectiveness]]&gt;0)</f>
        <v>0</v>
      </c>
      <c r="Q305" s="126">
        <f>IFERROR(INDEX(REF_ConseqEff!H:H,MATCH(TableProgramConseqEff[[#This Row],[Index]],REF_ConseqEff!$L:$L,0)),0)</f>
        <v>0</v>
      </c>
      <c r="R305" s="64"/>
      <c r="S305" s="105">
        <f>IFERROR(INDEX(REF_ConseqEff!J:J,MATCH(TableProgramConseqEff[[#This Row],[Index]],REF_ConseqEff!$L:$L,0)),0)</f>
        <v>0</v>
      </c>
      <c r="T305" s="64">
        <f>IFERROR(INDEX(REF_ConseqEff!I:I,MATCH(TableProgramConseqEff[[#This Row],[Index]],REF_ConseqEff!$L:$L,0)),0)</f>
        <v>0</v>
      </c>
      <c r="U305" s="130">
        <f>IFERROR(INDEX(REF_ConseqEff!K:K,MATCH(TableProgramConseqEff[[#This Row],[Index]],REF_ConseqEff!$L:$L,0)),0)</f>
        <v>0</v>
      </c>
      <c r="V305" s="64"/>
      <c r="W305" s="64"/>
      <c r="X305" s="64"/>
    </row>
    <row r="306" spans="2:24" x14ac:dyDescent="0.25">
      <c r="B306" s="64">
        <f>ROW()-ROW(TableProgramConseqEff[[#Headers],[Row'#]])</f>
        <v>296</v>
      </c>
      <c r="C306" s="64">
        <f>INDEX(TableConsDist[Row'#],MATCH(MOD(TableProgramConseqEff[[#This Row],[Row'#]]-1,N_activerows6)+1,TableConsDist[activerow'#],0))</f>
        <v>318</v>
      </c>
      <c r="D306" s="64">
        <f>INDEX(TableProgram[Row'#],MATCH(MOD(INT((TableProgramConseqEff[[#This Row],[Row'#]]-1)/(N_activerows6)),N_conseq_programs)+1, TableProgram[active'#_conseqprogram],0))</f>
        <v>17</v>
      </c>
      <c r="E306" s="64">
        <f xml:space="preserve"> INDEX(TableProgram[Program'#],TableProgramConseqEff[[#This Row],[Row'#_Sheet8]])</f>
        <v>17</v>
      </c>
      <c r="F306" s="64">
        <f>INDEX(TableConsDist[Tranche'#],TableProgramConseqEff[[#This Row],[Row'#_sheet6]])</f>
        <v>11</v>
      </c>
      <c r="G306" s="64">
        <f>INDEX(TableConsDist[Sub-Attribute'#],TableProgramConseqEff[[#This Row],[Row'#_sheet6]])</f>
        <v>3</v>
      </c>
      <c r="H306" s="64">
        <f>INDEX(TableConsDist[Outcome'#],TableProgramConseqEff[[#This Row],[Row'#_sheet6]])</f>
        <v>6</v>
      </c>
      <c r="I306" s="64" t="str">
        <f>INDEX(TableTranche[Tranche],TableProgramConseqEff[[#This Row],[Tranche'#]])</f>
        <v>HFTD - Distribution - 2QU CoRE | 3QU LoRE</v>
      </c>
      <c r="J306" s="64" t="str">
        <f>INDEX(TableProgram[Program],TableProgramConseqEff[[#This Row],[Row'#_Sheet8]])</f>
        <v>Situational Awareness and Forecasting Initiatives - EFD</v>
      </c>
      <c r="K306" s="64" t="str">
        <f>INDEX(TableAttribute[Sub-Attribute],MATCH(TableProgramConseqEff[[#This Row],[Sub-Attribute'#]],TableAttribute[activerow'#],0))</f>
        <v>Financial</v>
      </c>
      <c r="L306" s="64" t="str">
        <f>INDEX(TableOutcome[Outcome],MATCH(TableProgramConseqEff[[#This Row],[Outcome'#]],TableOutcome[Outcome'#],0))</f>
        <v>Non-Red Flag Warning - Destructive Fires</v>
      </c>
      <c r="M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06" s="64" t="b">
        <f>COUNTIFS(TableProgramExposure[Active],TRUE,TableProgramExposure[Tranche],TableProgramConseqEff[[#This Row],[Tranche]],TableProgramExposure[Program],TableProgramConseqEff[[#This Row],[Program]])&gt;0</f>
        <v>1</v>
      </c>
      <c r="O306" s="64" t="str">
        <f>INDEX(TableAttribute[Attribute],MATCH(TableProgramConseqEff[[#This Row],[Sub-Attribute'#]],TableAttribute[activerow'#],0))</f>
        <v>Financial</v>
      </c>
      <c r="P306" s="64" t="b">
        <f>AND(TableProgramConseqEff[[#This Row],[Program Active On Trache]],TableProgramConseqEff[[#This Row],[Effectiveness]]&gt;0)</f>
        <v>0</v>
      </c>
      <c r="Q306" s="126">
        <f>IFERROR(INDEX(REF_ConseqEff!H:H,MATCH(TableProgramConseqEff[[#This Row],[Index]],REF_ConseqEff!$L:$L,0)),0)</f>
        <v>0</v>
      </c>
      <c r="R306" s="64"/>
      <c r="S306" s="105">
        <f>IFERROR(INDEX(REF_ConseqEff!J:J,MATCH(TableProgramConseqEff[[#This Row],[Index]],REF_ConseqEff!$L:$L,0)),0)</f>
        <v>0</v>
      </c>
      <c r="T306" s="64">
        <f>IFERROR(INDEX(REF_ConseqEff!I:I,MATCH(TableProgramConseqEff[[#This Row],[Index]],REF_ConseqEff!$L:$L,0)),0)</f>
        <v>0</v>
      </c>
      <c r="U306" s="130">
        <f>IFERROR(INDEX(REF_ConseqEff!K:K,MATCH(TableProgramConseqEff[[#This Row],[Index]],REF_ConseqEff!$L:$L,0)),0)</f>
        <v>0</v>
      </c>
      <c r="V306" s="64"/>
      <c r="W306" s="64"/>
      <c r="X306" s="64"/>
    </row>
    <row r="307" spans="2:24" x14ac:dyDescent="0.25">
      <c r="B307" s="64">
        <f>ROW()-ROW(TableProgramConseqEff[[#Headers],[Row'#]])</f>
        <v>297</v>
      </c>
      <c r="C307" s="64">
        <f>INDEX(TableConsDist[Row'#],MATCH(MOD(TableProgramConseqEff[[#This Row],[Row'#]]-1,N_activerows6)+1,TableConsDist[activerow'#],0))</f>
        <v>319</v>
      </c>
      <c r="D307" s="64">
        <f>INDEX(TableProgram[Row'#],MATCH(MOD(INT((TableProgramConseqEff[[#This Row],[Row'#]]-1)/(N_activerows6)),N_conseq_programs)+1, TableProgram[active'#_conseqprogram],0))</f>
        <v>17</v>
      </c>
      <c r="E307" s="64">
        <f xml:space="preserve"> INDEX(TableProgram[Program'#],TableProgramConseqEff[[#This Row],[Row'#_Sheet8]])</f>
        <v>17</v>
      </c>
      <c r="F307" s="64">
        <f>INDEX(TableConsDist[Tranche'#],TableProgramConseqEff[[#This Row],[Row'#_sheet6]])</f>
        <v>11</v>
      </c>
      <c r="G307" s="64">
        <f>INDEX(TableConsDist[Sub-Attribute'#],TableProgramConseqEff[[#This Row],[Row'#_sheet6]])</f>
        <v>1</v>
      </c>
      <c r="H307" s="64">
        <f>INDEX(TableConsDist[Outcome'#],TableProgramConseqEff[[#This Row],[Row'#_sheet6]])</f>
        <v>7</v>
      </c>
      <c r="I307" s="64" t="str">
        <f>INDEX(TableTranche[Tranche],TableProgramConseqEff[[#This Row],[Tranche'#]])</f>
        <v>HFTD - Distribution - 2QU CoRE | 3QU LoRE</v>
      </c>
      <c r="J307" s="64" t="str">
        <f>INDEX(TableProgram[Program],TableProgramConseqEff[[#This Row],[Row'#_Sheet8]])</f>
        <v>Situational Awareness and Forecasting Initiatives - EFD</v>
      </c>
      <c r="K307" s="64" t="str">
        <f>INDEX(TableAttribute[Sub-Attribute],MATCH(TableProgramConseqEff[[#This Row],[Sub-Attribute'#]],TableAttribute[activerow'#],0))</f>
        <v>Safety</v>
      </c>
      <c r="L307" s="64" t="str">
        <f>INDEX(TableOutcome[Outcome],MATCH(TableProgramConseqEff[[#This Row],[Outcome'#]],TableOutcome[Outcome'#],0))</f>
        <v>Non-Red Flag Warning - Large Fires</v>
      </c>
      <c r="M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07" s="64" t="b">
        <f>COUNTIFS(TableProgramExposure[Active],TRUE,TableProgramExposure[Tranche],TableProgramConseqEff[[#This Row],[Tranche]],TableProgramExposure[Program],TableProgramConseqEff[[#This Row],[Program]])&gt;0</f>
        <v>1</v>
      </c>
      <c r="O307" s="64" t="str">
        <f>INDEX(TableAttribute[Attribute],MATCH(TableProgramConseqEff[[#This Row],[Sub-Attribute'#]],TableAttribute[activerow'#],0))</f>
        <v>Safety</v>
      </c>
      <c r="P307" s="64" t="b">
        <f>AND(TableProgramConseqEff[[#This Row],[Program Active On Trache]],TableProgramConseqEff[[#This Row],[Effectiveness]]&gt;0)</f>
        <v>0</v>
      </c>
      <c r="Q307" s="126">
        <f>IFERROR(INDEX(REF_ConseqEff!H:H,MATCH(TableProgramConseqEff[[#This Row],[Index]],REF_ConseqEff!$L:$L,0)),0)</f>
        <v>0</v>
      </c>
      <c r="R307" s="64"/>
      <c r="S307" s="105">
        <f>IFERROR(INDEX(REF_ConseqEff!J:J,MATCH(TableProgramConseqEff[[#This Row],[Index]],REF_ConseqEff!$L:$L,0)),0)</f>
        <v>0</v>
      </c>
      <c r="T307" s="64">
        <f>IFERROR(INDEX(REF_ConseqEff!I:I,MATCH(TableProgramConseqEff[[#This Row],[Index]],REF_ConseqEff!$L:$L,0)),0)</f>
        <v>0</v>
      </c>
      <c r="U307" s="130">
        <f>IFERROR(INDEX(REF_ConseqEff!K:K,MATCH(TableProgramConseqEff[[#This Row],[Index]],REF_ConseqEff!$L:$L,0)),0)</f>
        <v>0</v>
      </c>
      <c r="V307" s="64"/>
      <c r="W307" s="64"/>
      <c r="X307" s="64"/>
    </row>
    <row r="308" spans="2:24" x14ac:dyDescent="0.25">
      <c r="B308" s="64">
        <f>ROW()-ROW(TableProgramConseqEff[[#Headers],[Row'#]])</f>
        <v>298</v>
      </c>
      <c r="C308" s="64">
        <f>INDEX(TableConsDist[Row'#],MATCH(MOD(TableProgramConseqEff[[#This Row],[Row'#]]-1,N_activerows6)+1,TableConsDist[activerow'#],0))</f>
        <v>320</v>
      </c>
      <c r="D308" s="64">
        <f>INDEX(TableProgram[Row'#],MATCH(MOD(INT((TableProgramConseqEff[[#This Row],[Row'#]]-1)/(N_activerows6)),N_conseq_programs)+1, TableProgram[active'#_conseqprogram],0))</f>
        <v>17</v>
      </c>
      <c r="E308" s="64">
        <f xml:space="preserve"> INDEX(TableProgram[Program'#],TableProgramConseqEff[[#This Row],[Row'#_Sheet8]])</f>
        <v>17</v>
      </c>
      <c r="F308" s="64">
        <f>INDEX(TableConsDist[Tranche'#],TableProgramConseqEff[[#This Row],[Row'#_sheet6]])</f>
        <v>11</v>
      </c>
      <c r="G308" s="64">
        <f>INDEX(TableConsDist[Sub-Attribute'#],TableProgramConseqEff[[#This Row],[Row'#_sheet6]])</f>
        <v>2</v>
      </c>
      <c r="H308" s="64">
        <f>INDEX(TableConsDist[Outcome'#],TableProgramConseqEff[[#This Row],[Row'#_sheet6]])</f>
        <v>7</v>
      </c>
      <c r="I308" s="64" t="str">
        <f>INDEX(TableTranche[Tranche],TableProgramConseqEff[[#This Row],[Tranche'#]])</f>
        <v>HFTD - Distribution - 2QU CoRE | 3QU LoRE</v>
      </c>
      <c r="J308" s="64" t="str">
        <f>INDEX(TableProgram[Program],TableProgramConseqEff[[#This Row],[Row'#_Sheet8]])</f>
        <v>Situational Awareness and Forecasting Initiatives - EFD</v>
      </c>
      <c r="K308" s="64" t="str">
        <f>INDEX(TableAttribute[Sub-Attribute],MATCH(TableProgramConseqEff[[#This Row],[Sub-Attribute'#]],TableAttribute[activerow'#],0))</f>
        <v>Electric Reliability</v>
      </c>
      <c r="L308" s="64" t="str">
        <f>INDEX(TableOutcome[Outcome],MATCH(TableProgramConseqEff[[#This Row],[Outcome'#]],TableOutcome[Outcome'#],0))</f>
        <v>Non-Red Flag Warning - Large Fires</v>
      </c>
      <c r="M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08" s="64" t="b">
        <f>COUNTIFS(TableProgramExposure[Active],TRUE,TableProgramExposure[Tranche],TableProgramConseqEff[[#This Row],[Tranche]],TableProgramExposure[Program],TableProgramConseqEff[[#This Row],[Program]])&gt;0</f>
        <v>1</v>
      </c>
      <c r="O308" s="64" t="str">
        <f>INDEX(TableAttribute[Attribute],MATCH(TableProgramConseqEff[[#This Row],[Sub-Attribute'#]],TableAttribute[activerow'#],0))</f>
        <v>Electric Reliability</v>
      </c>
      <c r="P308" s="64" t="b">
        <f>AND(TableProgramConseqEff[[#This Row],[Program Active On Trache]],TableProgramConseqEff[[#This Row],[Effectiveness]]&gt;0)</f>
        <v>0</v>
      </c>
      <c r="Q308" s="126">
        <f>IFERROR(INDEX(REF_ConseqEff!H:H,MATCH(TableProgramConseqEff[[#This Row],[Index]],REF_ConseqEff!$L:$L,0)),0)</f>
        <v>0</v>
      </c>
      <c r="R308" s="64"/>
      <c r="S308" s="105">
        <f>IFERROR(INDEX(REF_ConseqEff!J:J,MATCH(TableProgramConseqEff[[#This Row],[Index]],REF_ConseqEff!$L:$L,0)),0)</f>
        <v>0</v>
      </c>
      <c r="T308" s="64">
        <f>IFERROR(INDEX(REF_ConseqEff!I:I,MATCH(TableProgramConseqEff[[#This Row],[Index]],REF_ConseqEff!$L:$L,0)),0)</f>
        <v>0</v>
      </c>
      <c r="U308" s="130">
        <f>IFERROR(INDEX(REF_ConseqEff!K:K,MATCH(TableProgramConseqEff[[#This Row],[Index]],REF_ConseqEff!$L:$L,0)),0)</f>
        <v>0</v>
      </c>
      <c r="V308" s="64"/>
      <c r="W308" s="64"/>
      <c r="X308" s="64"/>
    </row>
    <row r="309" spans="2:24" x14ac:dyDescent="0.25">
      <c r="B309" s="64">
        <f>ROW()-ROW(TableProgramConseqEff[[#Headers],[Row'#]])</f>
        <v>299</v>
      </c>
      <c r="C309" s="64">
        <f>INDEX(TableConsDist[Row'#],MATCH(MOD(TableProgramConseqEff[[#This Row],[Row'#]]-1,N_activerows6)+1,TableConsDist[activerow'#],0))</f>
        <v>321</v>
      </c>
      <c r="D309" s="64">
        <f>INDEX(TableProgram[Row'#],MATCH(MOD(INT((TableProgramConseqEff[[#This Row],[Row'#]]-1)/(N_activerows6)),N_conseq_programs)+1, TableProgram[active'#_conseqprogram],0))</f>
        <v>17</v>
      </c>
      <c r="E309" s="64">
        <f xml:space="preserve"> INDEX(TableProgram[Program'#],TableProgramConseqEff[[#This Row],[Row'#_Sheet8]])</f>
        <v>17</v>
      </c>
      <c r="F309" s="64">
        <f>INDEX(TableConsDist[Tranche'#],TableProgramConseqEff[[#This Row],[Row'#_sheet6]])</f>
        <v>11</v>
      </c>
      <c r="G309" s="64">
        <f>INDEX(TableConsDist[Sub-Attribute'#],TableProgramConseqEff[[#This Row],[Row'#_sheet6]])</f>
        <v>3</v>
      </c>
      <c r="H309" s="64">
        <f>INDEX(TableConsDist[Outcome'#],TableProgramConseqEff[[#This Row],[Row'#_sheet6]])</f>
        <v>7</v>
      </c>
      <c r="I309" s="64" t="str">
        <f>INDEX(TableTranche[Tranche],TableProgramConseqEff[[#This Row],[Tranche'#]])</f>
        <v>HFTD - Distribution - 2QU CoRE | 3QU LoRE</v>
      </c>
      <c r="J309" s="64" t="str">
        <f>INDEX(TableProgram[Program],TableProgramConseqEff[[#This Row],[Row'#_Sheet8]])</f>
        <v>Situational Awareness and Forecasting Initiatives - EFD</v>
      </c>
      <c r="K309" s="64" t="str">
        <f>INDEX(TableAttribute[Sub-Attribute],MATCH(TableProgramConseqEff[[#This Row],[Sub-Attribute'#]],TableAttribute[activerow'#],0))</f>
        <v>Financial</v>
      </c>
      <c r="L309" s="64" t="str">
        <f>INDEX(TableOutcome[Outcome],MATCH(TableProgramConseqEff[[#This Row],[Outcome'#]],TableOutcome[Outcome'#],0))</f>
        <v>Non-Red Flag Warning - Large Fires</v>
      </c>
      <c r="M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09" s="64" t="b">
        <f>COUNTIFS(TableProgramExposure[Active],TRUE,TableProgramExposure[Tranche],TableProgramConseqEff[[#This Row],[Tranche]],TableProgramExposure[Program],TableProgramConseqEff[[#This Row],[Program]])&gt;0</f>
        <v>1</v>
      </c>
      <c r="O309" s="64" t="str">
        <f>INDEX(TableAttribute[Attribute],MATCH(TableProgramConseqEff[[#This Row],[Sub-Attribute'#]],TableAttribute[activerow'#],0))</f>
        <v>Financial</v>
      </c>
      <c r="P309" s="64" t="b">
        <f>AND(TableProgramConseqEff[[#This Row],[Program Active On Trache]],TableProgramConseqEff[[#This Row],[Effectiveness]]&gt;0)</f>
        <v>0</v>
      </c>
      <c r="Q309" s="126">
        <f>IFERROR(INDEX(REF_ConseqEff!H:H,MATCH(TableProgramConseqEff[[#This Row],[Index]],REF_ConseqEff!$L:$L,0)),0)</f>
        <v>0</v>
      </c>
      <c r="R309" s="64"/>
      <c r="S309" s="105">
        <f>IFERROR(INDEX(REF_ConseqEff!J:J,MATCH(TableProgramConseqEff[[#This Row],[Index]],REF_ConseqEff!$L:$L,0)),0)</f>
        <v>0</v>
      </c>
      <c r="T309" s="64">
        <f>IFERROR(INDEX(REF_ConseqEff!I:I,MATCH(TableProgramConseqEff[[#This Row],[Index]],REF_ConseqEff!$L:$L,0)),0)</f>
        <v>0</v>
      </c>
      <c r="U309" s="130">
        <f>IFERROR(INDEX(REF_ConseqEff!K:K,MATCH(TableProgramConseqEff[[#This Row],[Index]],REF_ConseqEff!$L:$L,0)),0)</f>
        <v>0</v>
      </c>
      <c r="V309" s="64"/>
      <c r="W309" s="64"/>
      <c r="X309" s="64"/>
    </row>
    <row r="310" spans="2:24" x14ac:dyDescent="0.25">
      <c r="B310" s="64">
        <f>ROW()-ROW(TableProgramConseqEff[[#Headers],[Row'#]])</f>
        <v>300</v>
      </c>
      <c r="C310" s="64">
        <f>INDEX(TableConsDist[Row'#],MATCH(MOD(TableProgramConseqEff[[#This Row],[Row'#]]-1,N_activerows6)+1,TableConsDist[activerow'#],0))</f>
        <v>322</v>
      </c>
      <c r="D310" s="64">
        <f>INDEX(TableProgram[Row'#],MATCH(MOD(INT((TableProgramConseqEff[[#This Row],[Row'#]]-1)/(N_activerows6)),N_conseq_programs)+1, TableProgram[active'#_conseqprogram],0))</f>
        <v>17</v>
      </c>
      <c r="E310" s="64">
        <f xml:space="preserve"> INDEX(TableProgram[Program'#],TableProgramConseqEff[[#This Row],[Row'#_Sheet8]])</f>
        <v>17</v>
      </c>
      <c r="F310" s="64">
        <f>INDEX(TableConsDist[Tranche'#],TableProgramConseqEff[[#This Row],[Row'#_sheet6]])</f>
        <v>11</v>
      </c>
      <c r="G310" s="64">
        <f>INDEX(TableConsDist[Sub-Attribute'#],TableProgramConseqEff[[#This Row],[Row'#_sheet6]])</f>
        <v>1</v>
      </c>
      <c r="H310" s="64">
        <f>INDEX(TableConsDist[Outcome'#],TableProgramConseqEff[[#This Row],[Row'#_sheet6]])</f>
        <v>8</v>
      </c>
      <c r="I310" s="64" t="str">
        <f>INDEX(TableTranche[Tranche],TableProgramConseqEff[[#This Row],[Tranche'#]])</f>
        <v>HFTD - Distribution - 2QU CoRE | 3QU LoRE</v>
      </c>
      <c r="J310" s="64" t="str">
        <f>INDEX(TableProgram[Program],TableProgramConseqEff[[#This Row],[Row'#_Sheet8]])</f>
        <v>Situational Awareness and Forecasting Initiatives - EFD</v>
      </c>
      <c r="K310" s="64" t="str">
        <f>INDEX(TableAttribute[Sub-Attribute],MATCH(TableProgramConseqEff[[#This Row],[Sub-Attribute'#]],TableAttribute[activerow'#],0))</f>
        <v>Safety</v>
      </c>
      <c r="L310" s="64" t="str">
        <f>INDEX(TableOutcome[Outcome],MATCH(TableProgramConseqEff[[#This Row],[Outcome'#]],TableOutcome[Outcome'#],0))</f>
        <v>Non-Red Flag Warning - Small Fires</v>
      </c>
      <c r="M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0" s="64" t="b">
        <f>COUNTIFS(TableProgramExposure[Active],TRUE,TableProgramExposure[Tranche],TableProgramConseqEff[[#This Row],[Tranche]],TableProgramExposure[Program],TableProgramConseqEff[[#This Row],[Program]])&gt;0</f>
        <v>1</v>
      </c>
      <c r="O310" s="64" t="str">
        <f>INDEX(TableAttribute[Attribute],MATCH(TableProgramConseqEff[[#This Row],[Sub-Attribute'#]],TableAttribute[activerow'#],0))</f>
        <v>Safety</v>
      </c>
      <c r="P310" s="64" t="b">
        <f>AND(TableProgramConseqEff[[#This Row],[Program Active On Trache]],TableProgramConseqEff[[#This Row],[Effectiveness]]&gt;0)</f>
        <v>0</v>
      </c>
      <c r="Q310" s="126">
        <f>IFERROR(INDEX(REF_ConseqEff!H:H,MATCH(TableProgramConseqEff[[#This Row],[Index]],REF_ConseqEff!$L:$L,0)),0)</f>
        <v>0</v>
      </c>
      <c r="R310" s="64"/>
      <c r="S310" s="105">
        <f>IFERROR(INDEX(REF_ConseqEff!J:J,MATCH(TableProgramConseqEff[[#This Row],[Index]],REF_ConseqEff!$L:$L,0)),0)</f>
        <v>0</v>
      </c>
      <c r="T310" s="64">
        <f>IFERROR(INDEX(REF_ConseqEff!I:I,MATCH(TableProgramConseqEff[[#This Row],[Index]],REF_ConseqEff!$L:$L,0)),0)</f>
        <v>0</v>
      </c>
      <c r="U310" s="130">
        <f>IFERROR(INDEX(REF_ConseqEff!K:K,MATCH(TableProgramConseqEff[[#This Row],[Index]],REF_ConseqEff!$L:$L,0)),0)</f>
        <v>0</v>
      </c>
      <c r="V310" s="64"/>
      <c r="W310" s="64"/>
      <c r="X310" s="64"/>
    </row>
    <row r="311" spans="2:24" x14ac:dyDescent="0.25">
      <c r="B311" s="64">
        <f>ROW()-ROW(TableProgramConseqEff[[#Headers],[Row'#]])</f>
        <v>301</v>
      </c>
      <c r="C311" s="64">
        <f>INDEX(TableConsDist[Row'#],MATCH(MOD(TableProgramConseqEff[[#This Row],[Row'#]]-1,N_activerows6)+1,TableConsDist[activerow'#],0))</f>
        <v>323</v>
      </c>
      <c r="D311" s="64">
        <f>INDEX(TableProgram[Row'#],MATCH(MOD(INT((TableProgramConseqEff[[#This Row],[Row'#]]-1)/(N_activerows6)),N_conseq_programs)+1, TableProgram[active'#_conseqprogram],0))</f>
        <v>17</v>
      </c>
      <c r="E311" s="64">
        <f xml:space="preserve"> INDEX(TableProgram[Program'#],TableProgramConseqEff[[#This Row],[Row'#_Sheet8]])</f>
        <v>17</v>
      </c>
      <c r="F311" s="64">
        <f>INDEX(TableConsDist[Tranche'#],TableProgramConseqEff[[#This Row],[Row'#_sheet6]])</f>
        <v>11</v>
      </c>
      <c r="G311" s="64">
        <f>INDEX(TableConsDist[Sub-Attribute'#],TableProgramConseqEff[[#This Row],[Row'#_sheet6]])</f>
        <v>2</v>
      </c>
      <c r="H311" s="64">
        <f>INDEX(TableConsDist[Outcome'#],TableProgramConseqEff[[#This Row],[Row'#_sheet6]])</f>
        <v>8</v>
      </c>
      <c r="I311" s="64" t="str">
        <f>INDEX(TableTranche[Tranche],TableProgramConseqEff[[#This Row],[Tranche'#]])</f>
        <v>HFTD - Distribution - 2QU CoRE | 3QU LoRE</v>
      </c>
      <c r="J311" s="64" t="str">
        <f>INDEX(TableProgram[Program],TableProgramConseqEff[[#This Row],[Row'#_Sheet8]])</f>
        <v>Situational Awareness and Forecasting Initiatives - EFD</v>
      </c>
      <c r="K311" s="64" t="str">
        <f>INDEX(TableAttribute[Sub-Attribute],MATCH(TableProgramConseqEff[[#This Row],[Sub-Attribute'#]],TableAttribute[activerow'#],0))</f>
        <v>Electric Reliability</v>
      </c>
      <c r="L311" s="64" t="str">
        <f>INDEX(TableOutcome[Outcome],MATCH(TableProgramConseqEff[[#This Row],[Outcome'#]],TableOutcome[Outcome'#],0))</f>
        <v>Non-Red Flag Warning - Small Fires</v>
      </c>
      <c r="M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1" s="64" t="b">
        <f>COUNTIFS(TableProgramExposure[Active],TRUE,TableProgramExposure[Tranche],TableProgramConseqEff[[#This Row],[Tranche]],TableProgramExposure[Program],TableProgramConseqEff[[#This Row],[Program]])&gt;0</f>
        <v>1</v>
      </c>
      <c r="O311" s="64" t="str">
        <f>INDEX(TableAttribute[Attribute],MATCH(TableProgramConseqEff[[#This Row],[Sub-Attribute'#]],TableAttribute[activerow'#],0))</f>
        <v>Electric Reliability</v>
      </c>
      <c r="P311" s="64" t="b">
        <f>AND(TableProgramConseqEff[[#This Row],[Program Active On Trache]],TableProgramConseqEff[[#This Row],[Effectiveness]]&gt;0)</f>
        <v>0</v>
      </c>
      <c r="Q311" s="126">
        <f>IFERROR(INDEX(REF_ConseqEff!H:H,MATCH(TableProgramConseqEff[[#This Row],[Index]],REF_ConseqEff!$L:$L,0)),0)</f>
        <v>0</v>
      </c>
      <c r="R311" s="64"/>
      <c r="S311" s="105">
        <f>IFERROR(INDEX(REF_ConseqEff!J:J,MATCH(TableProgramConseqEff[[#This Row],[Index]],REF_ConseqEff!$L:$L,0)),0)</f>
        <v>0</v>
      </c>
      <c r="T311" s="64">
        <f>IFERROR(INDEX(REF_ConseqEff!I:I,MATCH(TableProgramConseqEff[[#This Row],[Index]],REF_ConseqEff!$L:$L,0)),0)</f>
        <v>0</v>
      </c>
      <c r="U311" s="130">
        <f>IFERROR(INDEX(REF_ConseqEff!K:K,MATCH(TableProgramConseqEff[[#This Row],[Index]],REF_ConseqEff!$L:$L,0)),0)</f>
        <v>0</v>
      </c>
      <c r="V311" s="64"/>
      <c r="W311" s="64"/>
      <c r="X311" s="64"/>
    </row>
    <row r="312" spans="2:24" x14ac:dyDescent="0.25">
      <c r="B312" s="64">
        <f>ROW()-ROW(TableProgramConseqEff[[#Headers],[Row'#]])</f>
        <v>302</v>
      </c>
      <c r="C312" s="64">
        <f>INDEX(TableConsDist[Row'#],MATCH(MOD(TableProgramConseqEff[[#This Row],[Row'#]]-1,N_activerows6)+1,TableConsDist[activerow'#],0))</f>
        <v>324</v>
      </c>
      <c r="D312" s="64">
        <f>INDEX(TableProgram[Row'#],MATCH(MOD(INT((TableProgramConseqEff[[#This Row],[Row'#]]-1)/(N_activerows6)),N_conseq_programs)+1, TableProgram[active'#_conseqprogram],0))</f>
        <v>17</v>
      </c>
      <c r="E312" s="64">
        <f xml:space="preserve"> INDEX(TableProgram[Program'#],TableProgramConseqEff[[#This Row],[Row'#_Sheet8]])</f>
        <v>17</v>
      </c>
      <c r="F312" s="64">
        <f>INDEX(TableConsDist[Tranche'#],TableProgramConseqEff[[#This Row],[Row'#_sheet6]])</f>
        <v>11</v>
      </c>
      <c r="G312" s="64">
        <f>INDEX(TableConsDist[Sub-Attribute'#],TableProgramConseqEff[[#This Row],[Row'#_sheet6]])</f>
        <v>3</v>
      </c>
      <c r="H312" s="64">
        <f>INDEX(TableConsDist[Outcome'#],TableProgramConseqEff[[#This Row],[Row'#_sheet6]])</f>
        <v>8</v>
      </c>
      <c r="I312" s="64" t="str">
        <f>INDEX(TableTranche[Tranche],TableProgramConseqEff[[#This Row],[Tranche'#]])</f>
        <v>HFTD - Distribution - 2QU CoRE | 3QU LoRE</v>
      </c>
      <c r="J312" s="64" t="str">
        <f>INDEX(TableProgram[Program],TableProgramConseqEff[[#This Row],[Row'#_Sheet8]])</f>
        <v>Situational Awareness and Forecasting Initiatives - EFD</v>
      </c>
      <c r="K312" s="64" t="str">
        <f>INDEX(TableAttribute[Sub-Attribute],MATCH(TableProgramConseqEff[[#This Row],[Sub-Attribute'#]],TableAttribute[activerow'#],0))</f>
        <v>Financial</v>
      </c>
      <c r="L312" s="64" t="str">
        <f>INDEX(TableOutcome[Outcome],MATCH(TableProgramConseqEff[[#This Row],[Outcome'#]],TableOutcome[Outcome'#],0))</f>
        <v>Non-Red Flag Warning - Small Fires</v>
      </c>
      <c r="M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2" s="64" t="b">
        <f>COUNTIFS(TableProgramExposure[Active],TRUE,TableProgramExposure[Tranche],TableProgramConseqEff[[#This Row],[Tranche]],TableProgramExposure[Program],TableProgramConseqEff[[#This Row],[Program]])&gt;0</f>
        <v>1</v>
      </c>
      <c r="O312" s="64" t="str">
        <f>INDEX(TableAttribute[Attribute],MATCH(TableProgramConseqEff[[#This Row],[Sub-Attribute'#]],TableAttribute[activerow'#],0))</f>
        <v>Financial</v>
      </c>
      <c r="P312" s="64" t="b">
        <f>AND(TableProgramConseqEff[[#This Row],[Program Active On Trache]],TableProgramConseqEff[[#This Row],[Effectiveness]]&gt;0)</f>
        <v>0</v>
      </c>
      <c r="Q312" s="126">
        <f>IFERROR(INDEX(REF_ConseqEff!H:H,MATCH(TableProgramConseqEff[[#This Row],[Index]],REF_ConseqEff!$L:$L,0)),0)</f>
        <v>0</v>
      </c>
      <c r="R312" s="64"/>
      <c r="S312" s="105">
        <f>IFERROR(INDEX(REF_ConseqEff!J:J,MATCH(TableProgramConseqEff[[#This Row],[Index]],REF_ConseqEff!$L:$L,0)),0)</f>
        <v>0</v>
      </c>
      <c r="T312" s="64">
        <f>IFERROR(INDEX(REF_ConseqEff!I:I,MATCH(TableProgramConseqEff[[#This Row],[Index]],REF_ConseqEff!$L:$L,0)),0)</f>
        <v>0</v>
      </c>
      <c r="U312" s="130">
        <f>IFERROR(INDEX(REF_ConseqEff!K:K,MATCH(TableProgramConseqEff[[#This Row],[Index]],REF_ConseqEff!$L:$L,0)),0)</f>
        <v>0</v>
      </c>
      <c r="V312" s="64"/>
      <c r="W312" s="64"/>
      <c r="X312" s="64"/>
    </row>
    <row r="313" spans="2:24" x14ac:dyDescent="0.25">
      <c r="B313" s="64">
        <f>ROW()-ROW(TableProgramConseqEff[[#Headers],[Row'#]])</f>
        <v>303</v>
      </c>
      <c r="C313" s="64">
        <f>INDEX(TableConsDist[Row'#],MATCH(MOD(TableProgramConseqEff[[#This Row],[Row'#]]-1,N_activerows6)+1,TableConsDist[activerow'#],0))</f>
        <v>325</v>
      </c>
      <c r="D313" s="64">
        <f>INDEX(TableProgram[Row'#],MATCH(MOD(INT((TableProgramConseqEff[[#This Row],[Row'#]]-1)/(N_activerows6)),N_conseq_programs)+1, TableProgram[active'#_conseqprogram],0))</f>
        <v>17</v>
      </c>
      <c r="E313" s="64">
        <f xml:space="preserve"> INDEX(TableProgram[Program'#],TableProgramConseqEff[[#This Row],[Row'#_Sheet8]])</f>
        <v>17</v>
      </c>
      <c r="F313" s="64">
        <f>INDEX(TableConsDist[Tranche'#],TableProgramConseqEff[[#This Row],[Row'#_sheet6]])</f>
        <v>11</v>
      </c>
      <c r="G313" s="64">
        <f>INDEX(TableConsDist[Sub-Attribute'#],TableProgramConseqEff[[#This Row],[Row'#_sheet6]])</f>
        <v>1</v>
      </c>
      <c r="H313" s="64">
        <f>INDEX(TableConsDist[Outcome'#],TableProgramConseqEff[[#This Row],[Row'#_sheet6]])</f>
        <v>9</v>
      </c>
      <c r="I313" s="64" t="str">
        <f>INDEX(TableTranche[Tranche],TableProgramConseqEff[[#This Row],[Tranche'#]])</f>
        <v>HFTD - Distribution - 2QU CoRE | 3QU LoRE</v>
      </c>
      <c r="J313" s="64" t="str">
        <f>INDEX(TableProgram[Program],TableProgramConseqEff[[#This Row],[Row'#_Sheet8]])</f>
        <v>Situational Awareness and Forecasting Initiatives - EFD</v>
      </c>
      <c r="K313" s="64" t="str">
        <f>INDEX(TableAttribute[Sub-Attribute],MATCH(TableProgramConseqEff[[#This Row],[Sub-Attribute'#]],TableAttribute[activerow'#],0))</f>
        <v>Safety</v>
      </c>
      <c r="L313" s="64" t="str">
        <f>INDEX(TableOutcome[Outcome],MATCH(TableProgramConseqEff[[#This Row],[Outcome'#]],TableOutcome[Outcome'#],0))</f>
        <v>Seismic - Red Flag Warning - Catastrophic Fires</v>
      </c>
      <c r="M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13" s="64" t="b">
        <f>COUNTIFS(TableProgramExposure[Active],TRUE,TableProgramExposure[Tranche],TableProgramConseqEff[[#This Row],[Tranche]],TableProgramExposure[Program],TableProgramConseqEff[[#This Row],[Program]])&gt;0</f>
        <v>1</v>
      </c>
      <c r="O313" s="64" t="str">
        <f>INDEX(TableAttribute[Attribute],MATCH(TableProgramConseqEff[[#This Row],[Sub-Attribute'#]],TableAttribute[activerow'#],0))</f>
        <v>Safety</v>
      </c>
      <c r="P313" s="64" t="b">
        <f>AND(TableProgramConseqEff[[#This Row],[Program Active On Trache]],TableProgramConseqEff[[#This Row],[Effectiveness]]&gt;0)</f>
        <v>0</v>
      </c>
      <c r="Q313" s="126">
        <f>IFERROR(INDEX(REF_ConseqEff!H:H,MATCH(TableProgramConseqEff[[#This Row],[Index]],REF_ConseqEff!$L:$L,0)),0)</f>
        <v>0</v>
      </c>
      <c r="R313" s="64"/>
      <c r="S313" s="105">
        <f>IFERROR(INDEX(REF_ConseqEff!J:J,MATCH(TableProgramConseqEff[[#This Row],[Index]],REF_ConseqEff!$L:$L,0)),0)</f>
        <v>0</v>
      </c>
      <c r="T313" s="64">
        <f>IFERROR(INDEX(REF_ConseqEff!I:I,MATCH(TableProgramConseqEff[[#This Row],[Index]],REF_ConseqEff!$L:$L,0)),0)</f>
        <v>0</v>
      </c>
      <c r="U313" s="130">
        <f>IFERROR(INDEX(REF_ConseqEff!K:K,MATCH(TableProgramConseqEff[[#This Row],[Index]],REF_ConseqEff!$L:$L,0)),0)</f>
        <v>0</v>
      </c>
      <c r="V313" s="64"/>
      <c r="W313" s="64"/>
      <c r="X313" s="64"/>
    </row>
    <row r="314" spans="2:24" x14ac:dyDescent="0.25">
      <c r="B314" s="64">
        <f>ROW()-ROW(TableProgramConseqEff[[#Headers],[Row'#]])</f>
        <v>304</v>
      </c>
      <c r="C314" s="64">
        <f>INDEX(TableConsDist[Row'#],MATCH(MOD(TableProgramConseqEff[[#This Row],[Row'#]]-1,N_activerows6)+1,TableConsDist[activerow'#],0))</f>
        <v>326</v>
      </c>
      <c r="D314" s="64">
        <f>INDEX(TableProgram[Row'#],MATCH(MOD(INT((TableProgramConseqEff[[#This Row],[Row'#]]-1)/(N_activerows6)),N_conseq_programs)+1, TableProgram[active'#_conseqprogram],0))</f>
        <v>17</v>
      </c>
      <c r="E314" s="64">
        <f xml:space="preserve"> INDEX(TableProgram[Program'#],TableProgramConseqEff[[#This Row],[Row'#_Sheet8]])</f>
        <v>17</v>
      </c>
      <c r="F314" s="64">
        <f>INDEX(TableConsDist[Tranche'#],TableProgramConseqEff[[#This Row],[Row'#_sheet6]])</f>
        <v>11</v>
      </c>
      <c r="G314" s="64">
        <f>INDEX(TableConsDist[Sub-Attribute'#],TableProgramConseqEff[[#This Row],[Row'#_sheet6]])</f>
        <v>2</v>
      </c>
      <c r="H314" s="64">
        <f>INDEX(TableConsDist[Outcome'#],TableProgramConseqEff[[#This Row],[Row'#_sheet6]])</f>
        <v>9</v>
      </c>
      <c r="I314" s="64" t="str">
        <f>INDEX(TableTranche[Tranche],TableProgramConseqEff[[#This Row],[Tranche'#]])</f>
        <v>HFTD - Distribution - 2QU CoRE | 3QU LoRE</v>
      </c>
      <c r="J314" s="64" t="str">
        <f>INDEX(TableProgram[Program],TableProgramConseqEff[[#This Row],[Row'#_Sheet8]])</f>
        <v>Situational Awareness and Forecasting Initiatives - EFD</v>
      </c>
      <c r="K314" s="64" t="str">
        <f>INDEX(TableAttribute[Sub-Attribute],MATCH(TableProgramConseqEff[[#This Row],[Sub-Attribute'#]],TableAttribute[activerow'#],0))</f>
        <v>Electric Reliability</v>
      </c>
      <c r="L314" s="64" t="str">
        <f>INDEX(TableOutcome[Outcome],MATCH(TableProgramConseqEff[[#This Row],[Outcome'#]],TableOutcome[Outcome'#],0))</f>
        <v>Seismic - Red Flag Warning - Catastrophic Fires</v>
      </c>
      <c r="M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14" s="64" t="b">
        <f>COUNTIFS(TableProgramExposure[Active],TRUE,TableProgramExposure[Tranche],TableProgramConseqEff[[#This Row],[Tranche]],TableProgramExposure[Program],TableProgramConseqEff[[#This Row],[Program]])&gt;0</f>
        <v>1</v>
      </c>
      <c r="O314" s="64" t="str">
        <f>INDEX(TableAttribute[Attribute],MATCH(TableProgramConseqEff[[#This Row],[Sub-Attribute'#]],TableAttribute[activerow'#],0))</f>
        <v>Electric Reliability</v>
      </c>
      <c r="P314" s="64" t="b">
        <f>AND(TableProgramConseqEff[[#This Row],[Program Active On Trache]],TableProgramConseqEff[[#This Row],[Effectiveness]]&gt;0)</f>
        <v>0</v>
      </c>
      <c r="Q314" s="126">
        <f>IFERROR(INDEX(REF_ConseqEff!H:H,MATCH(TableProgramConseqEff[[#This Row],[Index]],REF_ConseqEff!$L:$L,0)),0)</f>
        <v>0</v>
      </c>
      <c r="R314" s="64"/>
      <c r="S314" s="105">
        <f>IFERROR(INDEX(REF_ConseqEff!J:J,MATCH(TableProgramConseqEff[[#This Row],[Index]],REF_ConseqEff!$L:$L,0)),0)</f>
        <v>0</v>
      </c>
      <c r="T314" s="64">
        <f>IFERROR(INDEX(REF_ConseqEff!I:I,MATCH(TableProgramConseqEff[[#This Row],[Index]],REF_ConseqEff!$L:$L,0)),0)</f>
        <v>0</v>
      </c>
      <c r="U314" s="130">
        <f>IFERROR(INDEX(REF_ConseqEff!K:K,MATCH(TableProgramConseqEff[[#This Row],[Index]],REF_ConseqEff!$L:$L,0)),0)</f>
        <v>0</v>
      </c>
      <c r="V314" s="64"/>
      <c r="W314" s="64"/>
      <c r="X314" s="64"/>
    </row>
    <row r="315" spans="2:24" x14ac:dyDescent="0.25">
      <c r="B315" s="64">
        <f>ROW()-ROW(TableProgramConseqEff[[#Headers],[Row'#]])</f>
        <v>305</v>
      </c>
      <c r="C315" s="64">
        <f>INDEX(TableConsDist[Row'#],MATCH(MOD(TableProgramConseqEff[[#This Row],[Row'#]]-1,N_activerows6)+1,TableConsDist[activerow'#],0))</f>
        <v>327</v>
      </c>
      <c r="D315" s="64">
        <f>INDEX(TableProgram[Row'#],MATCH(MOD(INT((TableProgramConseqEff[[#This Row],[Row'#]]-1)/(N_activerows6)),N_conseq_programs)+1, TableProgram[active'#_conseqprogram],0))</f>
        <v>17</v>
      </c>
      <c r="E315" s="64">
        <f xml:space="preserve"> INDEX(TableProgram[Program'#],TableProgramConseqEff[[#This Row],[Row'#_Sheet8]])</f>
        <v>17</v>
      </c>
      <c r="F315" s="64">
        <f>INDEX(TableConsDist[Tranche'#],TableProgramConseqEff[[#This Row],[Row'#_sheet6]])</f>
        <v>11</v>
      </c>
      <c r="G315" s="64">
        <f>INDEX(TableConsDist[Sub-Attribute'#],TableProgramConseqEff[[#This Row],[Row'#_sheet6]])</f>
        <v>3</v>
      </c>
      <c r="H315" s="64">
        <f>INDEX(TableConsDist[Outcome'#],TableProgramConseqEff[[#This Row],[Row'#_sheet6]])</f>
        <v>9</v>
      </c>
      <c r="I315" s="64" t="str">
        <f>INDEX(TableTranche[Tranche],TableProgramConseqEff[[#This Row],[Tranche'#]])</f>
        <v>HFTD - Distribution - 2QU CoRE | 3QU LoRE</v>
      </c>
      <c r="J315" s="64" t="str">
        <f>INDEX(TableProgram[Program],TableProgramConseqEff[[#This Row],[Row'#_Sheet8]])</f>
        <v>Situational Awareness and Forecasting Initiatives - EFD</v>
      </c>
      <c r="K315" s="64" t="str">
        <f>INDEX(TableAttribute[Sub-Attribute],MATCH(TableProgramConseqEff[[#This Row],[Sub-Attribute'#]],TableAttribute[activerow'#],0))</f>
        <v>Financial</v>
      </c>
      <c r="L315" s="64" t="str">
        <f>INDEX(TableOutcome[Outcome],MATCH(TableProgramConseqEff[[#This Row],[Outcome'#]],TableOutcome[Outcome'#],0))</f>
        <v>Seismic - Red Flag Warning - Catastrophic Fires</v>
      </c>
      <c r="M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15" s="64" t="b">
        <f>COUNTIFS(TableProgramExposure[Active],TRUE,TableProgramExposure[Tranche],TableProgramConseqEff[[#This Row],[Tranche]],TableProgramExposure[Program],TableProgramConseqEff[[#This Row],[Program]])&gt;0</f>
        <v>1</v>
      </c>
      <c r="O315" s="64" t="str">
        <f>INDEX(TableAttribute[Attribute],MATCH(TableProgramConseqEff[[#This Row],[Sub-Attribute'#]],TableAttribute[activerow'#],0))</f>
        <v>Financial</v>
      </c>
      <c r="P315" s="64" t="b">
        <f>AND(TableProgramConseqEff[[#This Row],[Program Active On Trache]],TableProgramConseqEff[[#This Row],[Effectiveness]]&gt;0)</f>
        <v>0</v>
      </c>
      <c r="Q315" s="126">
        <f>IFERROR(INDEX(REF_ConseqEff!H:H,MATCH(TableProgramConseqEff[[#This Row],[Index]],REF_ConseqEff!$L:$L,0)),0)</f>
        <v>0</v>
      </c>
      <c r="R315" s="64"/>
      <c r="S315" s="105">
        <f>IFERROR(INDEX(REF_ConseqEff!J:J,MATCH(TableProgramConseqEff[[#This Row],[Index]],REF_ConseqEff!$L:$L,0)),0)</f>
        <v>0</v>
      </c>
      <c r="T315" s="64">
        <f>IFERROR(INDEX(REF_ConseqEff!I:I,MATCH(TableProgramConseqEff[[#This Row],[Index]],REF_ConseqEff!$L:$L,0)),0)</f>
        <v>0</v>
      </c>
      <c r="U315" s="130">
        <f>IFERROR(INDEX(REF_ConseqEff!K:K,MATCH(TableProgramConseqEff[[#This Row],[Index]],REF_ConseqEff!$L:$L,0)),0)</f>
        <v>0</v>
      </c>
      <c r="V315" s="64"/>
      <c r="W315" s="64"/>
      <c r="X315" s="64"/>
    </row>
    <row r="316" spans="2:24" x14ac:dyDescent="0.25">
      <c r="B316" s="64">
        <f>ROW()-ROW(TableProgramConseqEff[[#Headers],[Row'#]])</f>
        <v>306</v>
      </c>
      <c r="C316" s="64">
        <f>INDEX(TableConsDist[Row'#],MATCH(MOD(TableProgramConseqEff[[#This Row],[Row'#]]-1,N_activerows6)+1,TableConsDist[activerow'#],0))</f>
        <v>328</v>
      </c>
      <c r="D316" s="64">
        <f>INDEX(TableProgram[Row'#],MATCH(MOD(INT((TableProgramConseqEff[[#This Row],[Row'#]]-1)/(N_activerows6)),N_conseq_programs)+1, TableProgram[active'#_conseqprogram],0))</f>
        <v>17</v>
      </c>
      <c r="E316" s="64">
        <f xml:space="preserve"> INDEX(TableProgram[Program'#],TableProgramConseqEff[[#This Row],[Row'#_Sheet8]])</f>
        <v>17</v>
      </c>
      <c r="F316" s="64">
        <f>INDEX(TableConsDist[Tranche'#],TableProgramConseqEff[[#This Row],[Row'#_sheet6]])</f>
        <v>11</v>
      </c>
      <c r="G316" s="64">
        <f>INDEX(TableConsDist[Sub-Attribute'#],TableProgramConseqEff[[#This Row],[Row'#_sheet6]])</f>
        <v>1</v>
      </c>
      <c r="H316" s="64">
        <f>INDEX(TableConsDist[Outcome'#],TableProgramConseqEff[[#This Row],[Row'#_sheet6]])</f>
        <v>10</v>
      </c>
      <c r="I316" s="64" t="str">
        <f>INDEX(TableTranche[Tranche],TableProgramConseqEff[[#This Row],[Tranche'#]])</f>
        <v>HFTD - Distribution - 2QU CoRE | 3QU LoRE</v>
      </c>
      <c r="J316" s="64" t="str">
        <f>INDEX(TableProgram[Program],TableProgramConseqEff[[#This Row],[Row'#_Sheet8]])</f>
        <v>Situational Awareness and Forecasting Initiatives - EFD</v>
      </c>
      <c r="K316" s="64" t="str">
        <f>INDEX(TableAttribute[Sub-Attribute],MATCH(TableProgramConseqEff[[#This Row],[Sub-Attribute'#]],TableAttribute[activerow'#],0))</f>
        <v>Safety</v>
      </c>
      <c r="L316" s="64" t="str">
        <f>INDEX(TableOutcome[Outcome],MATCH(TableProgramConseqEff[[#This Row],[Outcome'#]],TableOutcome[Outcome'#],0))</f>
        <v>Seismic - Non-Red Flag Warning - Catastrophic Fires</v>
      </c>
      <c r="M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16" s="64" t="b">
        <f>COUNTIFS(TableProgramExposure[Active],TRUE,TableProgramExposure[Tranche],TableProgramConseqEff[[#This Row],[Tranche]],TableProgramExposure[Program],TableProgramConseqEff[[#This Row],[Program]])&gt;0</f>
        <v>1</v>
      </c>
      <c r="O316" s="64" t="str">
        <f>INDEX(TableAttribute[Attribute],MATCH(TableProgramConseqEff[[#This Row],[Sub-Attribute'#]],TableAttribute[activerow'#],0))</f>
        <v>Safety</v>
      </c>
      <c r="P316" s="64" t="b">
        <f>AND(TableProgramConseqEff[[#This Row],[Program Active On Trache]],TableProgramConseqEff[[#This Row],[Effectiveness]]&gt;0)</f>
        <v>0</v>
      </c>
      <c r="Q316" s="126">
        <f>IFERROR(INDEX(REF_ConseqEff!H:H,MATCH(TableProgramConseqEff[[#This Row],[Index]],REF_ConseqEff!$L:$L,0)),0)</f>
        <v>0</v>
      </c>
      <c r="R316" s="64"/>
      <c r="S316" s="105">
        <f>IFERROR(INDEX(REF_ConseqEff!J:J,MATCH(TableProgramConseqEff[[#This Row],[Index]],REF_ConseqEff!$L:$L,0)),0)</f>
        <v>0</v>
      </c>
      <c r="T316" s="64">
        <f>IFERROR(INDEX(REF_ConseqEff!I:I,MATCH(TableProgramConseqEff[[#This Row],[Index]],REF_ConseqEff!$L:$L,0)),0)</f>
        <v>0</v>
      </c>
      <c r="U316" s="130">
        <f>IFERROR(INDEX(REF_ConseqEff!K:K,MATCH(TableProgramConseqEff[[#This Row],[Index]],REF_ConseqEff!$L:$L,0)),0)</f>
        <v>0</v>
      </c>
      <c r="V316" s="64"/>
      <c r="W316" s="64"/>
      <c r="X316" s="64"/>
    </row>
    <row r="317" spans="2:24" x14ac:dyDescent="0.25">
      <c r="B317" s="64">
        <f>ROW()-ROW(TableProgramConseqEff[[#Headers],[Row'#]])</f>
        <v>307</v>
      </c>
      <c r="C317" s="64">
        <f>INDEX(TableConsDist[Row'#],MATCH(MOD(TableProgramConseqEff[[#This Row],[Row'#]]-1,N_activerows6)+1,TableConsDist[activerow'#],0))</f>
        <v>329</v>
      </c>
      <c r="D317" s="64">
        <f>INDEX(TableProgram[Row'#],MATCH(MOD(INT((TableProgramConseqEff[[#This Row],[Row'#]]-1)/(N_activerows6)),N_conseq_programs)+1, TableProgram[active'#_conseqprogram],0))</f>
        <v>17</v>
      </c>
      <c r="E317" s="64">
        <f xml:space="preserve"> INDEX(TableProgram[Program'#],TableProgramConseqEff[[#This Row],[Row'#_Sheet8]])</f>
        <v>17</v>
      </c>
      <c r="F317" s="64">
        <f>INDEX(TableConsDist[Tranche'#],TableProgramConseqEff[[#This Row],[Row'#_sheet6]])</f>
        <v>11</v>
      </c>
      <c r="G317" s="64">
        <f>INDEX(TableConsDist[Sub-Attribute'#],TableProgramConseqEff[[#This Row],[Row'#_sheet6]])</f>
        <v>2</v>
      </c>
      <c r="H317" s="64">
        <f>INDEX(TableConsDist[Outcome'#],TableProgramConseqEff[[#This Row],[Row'#_sheet6]])</f>
        <v>10</v>
      </c>
      <c r="I317" s="64" t="str">
        <f>INDEX(TableTranche[Tranche],TableProgramConseqEff[[#This Row],[Tranche'#]])</f>
        <v>HFTD - Distribution - 2QU CoRE | 3QU LoRE</v>
      </c>
      <c r="J317" s="64" t="str">
        <f>INDEX(TableProgram[Program],TableProgramConseqEff[[#This Row],[Row'#_Sheet8]])</f>
        <v>Situational Awareness and Forecasting Initiatives - EFD</v>
      </c>
      <c r="K317" s="64" t="str">
        <f>INDEX(TableAttribute[Sub-Attribute],MATCH(TableProgramConseqEff[[#This Row],[Sub-Attribute'#]],TableAttribute[activerow'#],0))</f>
        <v>Electric Reliability</v>
      </c>
      <c r="L317" s="64" t="str">
        <f>INDEX(TableOutcome[Outcome],MATCH(TableProgramConseqEff[[#This Row],[Outcome'#]],TableOutcome[Outcome'#],0))</f>
        <v>Seismic - Non-Red Flag Warning - Catastrophic Fires</v>
      </c>
      <c r="M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17" s="64" t="b">
        <f>COUNTIFS(TableProgramExposure[Active],TRUE,TableProgramExposure[Tranche],TableProgramConseqEff[[#This Row],[Tranche]],TableProgramExposure[Program],TableProgramConseqEff[[#This Row],[Program]])&gt;0</f>
        <v>1</v>
      </c>
      <c r="O317" s="64" t="str">
        <f>INDEX(TableAttribute[Attribute],MATCH(TableProgramConseqEff[[#This Row],[Sub-Attribute'#]],TableAttribute[activerow'#],0))</f>
        <v>Electric Reliability</v>
      </c>
      <c r="P317" s="64" t="b">
        <f>AND(TableProgramConseqEff[[#This Row],[Program Active On Trache]],TableProgramConseqEff[[#This Row],[Effectiveness]]&gt;0)</f>
        <v>0</v>
      </c>
      <c r="Q317" s="126">
        <f>IFERROR(INDEX(REF_ConseqEff!H:H,MATCH(TableProgramConseqEff[[#This Row],[Index]],REF_ConseqEff!$L:$L,0)),0)</f>
        <v>0</v>
      </c>
      <c r="R317" s="64"/>
      <c r="S317" s="105">
        <f>IFERROR(INDEX(REF_ConseqEff!J:J,MATCH(TableProgramConseqEff[[#This Row],[Index]],REF_ConseqEff!$L:$L,0)),0)</f>
        <v>0</v>
      </c>
      <c r="T317" s="64">
        <f>IFERROR(INDEX(REF_ConseqEff!I:I,MATCH(TableProgramConseqEff[[#This Row],[Index]],REF_ConseqEff!$L:$L,0)),0)</f>
        <v>0</v>
      </c>
      <c r="U317" s="130">
        <f>IFERROR(INDEX(REF_ConseqEff!K:K,MATCH(TableProgramConseqEff[[#This Row],[Index]],REF_ConseqEff!$L:$L,0)),0)</f>
        <v>0</v>
      </c>
      <c r="V317" s="64"/>
      <c r="W317" s="64"/>
      <c r="X317" s="64"/>
    </row>
    <row r="318" spans="2:24" x14ac:dyDescent="0.25">
      <c r="B318" s="64">
        <f>ROW()-ROW(TableProgramConseqEff[[#Headers],[Row'#]])</f>
        <v>308</v>
      </c>
      <c r="C318" s="64">
        <f>INDEX(TableConsDist[Row'#],MATCH(MOD(TableProgramConseqEff[[#This Row],[Row'#]]-1,N_activerows6)+1,TableConsDist[activerow'#],0))</f>
        <v>330</v>
      </c>
      <c r="D318" s="64">
        <f>INDEX(TableProgram[Row'#],MATCH(MOD(INT((TableProgramConseqEff[[#This Row],[Row'#]]-1)/(N_activerows6)),N_conseq_programs)+1, TableProgram[active'#_conseqprogram],0))</f>
        <v>17</v>
      </c>
      <c r="E318" s="64">
        <f xml:space="preserve"> INDEX(TableProgram[Program'#],TableProgramConseqEff[[#This Row],[Row'#_Sheet8]])</f>
        <v>17</v>
      </c>
      <c r="F318" s="64">
        <f>INDEX(TableConsDist[Tranche'#],TableProgramConseqEff[[#This Row],[Row'#_sheet6]])</f>
        <v>11</v>
      </c>
      <c r="G318" s="64">
        <f>INDEX(TableConsDist[Sub-Attribute'#],TableProgramConseqEff[[#This Row],[Row'#_sheet6]])</f>
        <v>3</v>
      </c>
      <c r="H318" s="64">
        <f>INDEX(TableConsDist[Outcome'#],TableProgramConseqEff[[#This Row],[Row'#_sheet6]])</f>
        <v>10</v>
      </c>
      <c r="I318" s="64" t="str">
        <f>INDEX(TableTranche[Tranche],TableProgramConseqEff[[#This Row],[Tranche'#]])</f>
        <v>HFTD - Distribution - 2QU CoRE | 3QU LoRE</v>
      </c>
      <c r="J318" s="64" t="str">
        <f>INDEX(TableProgram[Program],TableProgramConseqEff[[#This Row],[Row'#_Sheet8]])</f>
        <v>Situational Awareness and Forecasting Initiatives - EFD</v>
      </c>
      <c r="K318" s="64" t="str">
        <f>INDEX(TableAttribute[Sub-Attribute],MATCH(TableProgramConseqEff[[#This Row],[Sub-Attribute'#]],TableAttribute[activerow'#],0))</f>
        <v>Financial</v>
      </c>
      <c r="L318" s="64" t="str">
        <f>INDEX(TableOutcome[Outcome],MATCH(TableProgramConseqEff[[#This Row],[Outcome'#]],TableOutcome[Outcome'#],0))</f>
        <v>Seismic - Non-Red Flag Warning - Catastrophic Fires</v>
      </c>
      <c r="M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18" s="64" t="b">
        <f>COUNTIFS(TableProgramExposure[Active],TRUE,TableProgramExposure[Tranche],TableProgramConseqEff[[#This Row],[Tranche]],TableProgramExposure[Program],TableProgramConseqEff[[#This Row],[Program]])&gt;0</f>
        <v>1</v>
      </c>
      <c r="O318" s="64" t="str">
        <f>INDEX(TableAttribute[Attribute],MATCH(TableProgramConseqEff[[#This Row],[Sub-Attribute'#]],TableAttribute[activerow'#],0))</f>
        <v>Financial</v>
      </c>
      <c r="P318" s="64" t="b">
        <f>AND(TableProgramConseqEff[[#This Row],[Program Active On Trache]],TableProgramConseqEff[[#This Row],[Effectiveness]]&gt;0)</f>
        <v>0</v>
      </c>
      <c r="Q318" s="126">
        <f>IFERROR(INDEX(REF_ConseqEff!H:H,MATCH(TableProgramConseqEff[[#This Row],[Index]],REF_ConseqEff!$L:$L,0)),0)</f>
        <v>0</v>
      </c>
      <c r="R318" s="64"/>
      <c r="S318" s="105">
        <f>IFERROR(INDEX(REF_ConseqEff!J:J,MATCH(TableProgramConseqEff[[#This Row],[Index]],REF_ConseqEff!$L:$L,0)),0)</f>
        <v>0</v>
      </c>
      <c r="T318" s="64">
        <f>IFERROR(INDEX(REF_ConseqEff!I:I,MATCH(TableProgramConseqEff[[#This Row],[Index]],REF_ConseqEff!$L:$L,0)),0)</f>
        <v>0</v>
      </c>
      <c r="U318" s="130">
        <f>IFERROR(INDEX(REF_ConseqEff!K:K,MATCH(TableProgramConseqEff[[#This Row],[Index]],REF_ConseqEff!$L:$L,0)),0)</f>
        <v>0</v>
      </c>
      <c r="V318" s="64"/>
      <c r="W318" s="64"/>
      <c r="X318" s="64"/>
    </row>
    <row r="319" spans="2:24" x14ac:dyDescent="0.25">
      <c r="B319" s="64">
        <f>ROW()-ROW(TableProgramConseqEff[[#Headers],[Row'#]])</f>
        <v>309</v>
      </c>
      <c r="C319" s="64">
        <f>INDEX(TableConsDist[Row'#],MATCH(MOD(TableProgramConseqEff[[#This Row],[Row'#]]-1,N_activerows6)+1,TableConsDist[activerow'#],0))</f>
        <v>331</v>
      </c>
      <c r="D319" s="64">
        <f>INDEX(TableProgram[Row'#],MATCH(MOD(INT((TableProgramConseqEff[[#This Row],[Row'#]]-1)/(N_activerows6)),N_conseq_programs)+1, TableProgram[active'#_conseqprogram],0))</f>
        <v>17</v>
      </c>
      <c r="E319" s="64">
        <f xml:space="preserve"> INDEX(TableProgram[Program'#],TableProgramConseqEff[[#This Row],[Row'#_Sheet8]])</f>
        <v>17</v>
      </c>
      <c r="F319" s="64">
        <f>INDEX(TableConsDist[Tranche'#],TableProgramConseqEff[[#This Row],[Row'#_sheet6]])</f>
        <v>12</v>
      </c>
      <c r="G319" s="64">
        <f>INDEX(TableConsDist[Sub-Attribute'#],TableProgramConseqEff[[#This Row],[Row'#_sheet6]])</f>
        <v>1</v>
      </c>
      <c r="H319" s="64">
        <f>INDEX(TableConsDist[Outcome'#],TableProgramConseqEff[[#This Row],[Row'#_sheet6]])</f>
        <v>1</v>
      </c>
      <c r="I319" s="64" t="str">
        <f>INDEX(TableTranche[Tranche],TableProgramConseqEff[[#This Row],[Tranche'#]])</f>
        <v>HFTD - Distribution - 2QU CoRE | 4QU LoRE</v>
      </c>
      <c r="J319" s="64" t="str">
        <f>INDEX(TableProgram[Program],TableProgramConseqEff[[#This Row],[Row'#_Sheet8]])</f>
        <v>Situational Awareness and Forecasting Initiatives - EFD</v>
      </c>
      <c r="K319" s="64" t="str">
        <f>INDEX(TableAttribute[Sub-Attribute],MATCH(TableProgramConseqEff[[#This Row],[Sub-Attribute'#]],TableAttribute[activerow'#],0))</f>
        <v>Safety</v>
      </c>
      <c r="L319" s="64" t="str">
        <f>INDEX(TableOutcome[Outcome],MATCH(TableProgramConseqEff[[#This Row],[Outcome'#]],TableOutcome[Outcome'#],0))</f>
        <v>Red Flag Warning - Catastrophic Fires</v>
      </c>
      <c r="M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19" s="64" t="b">
        <f>COUNTIFS(TableProgramExposure[Active],TRUE,TableProgramExposure[Tranche],TableProgramConseqEff[[#This Row],[Tranche]],TableProgramExposure[Program],TableProgramConseqEff[[#This Row],[Program]])&gt;0</f>
        <v>1</v>
      </c>
      <c r="O319" s="64" t="str">
        <f>INDEX(TableAttribute[Attribute],MATCH(TableProgramConseqEff[[#This Row],[Sub-Attribute'#]],TableAttribute[activerow'#],0))</f>
        <v>Safety</v>
      </c>
      <c r="P319" s="64" t="b">
        <f>AND(TableProgramConseqEff[[#This Row],[Program Active On Trache]],TableProgramConseqEff[[#This Row],[Effectiveness]]&gt;0)</f>
        <v>0</v>
      </c>
      <c r="Q319" s="126">
        <f>IFERROR(INDEX(REF_ConseqEff!H:H,MATCH(TableProgramConseqEff[[#This Row],[Index]],REF_ConseqEff!$L:$L,0)),0)</f>
        <v>0</v>
      </c>
      <c r="R319" s="64"/>
      <c r="S319" s="105">
        <f>IFERROR(INDEX(REF_ConseqEff!J:J,MATCH(TableProgramConseqEff[[#This Row],[Index]],REF_ConseqEff!$L:$L,0)),0)</f>
        <v>0</v>
      </c>
      <c r="T319" s="64">
        <f>IFERROR(INDEX(REF_ConseqEff!I:I,MATCH(TableProgramConseqEff[[#This Row],[Index]],REF_ConseqEff!$L:$L,0)),0)</f>
        <v>0</v>
      </c>
      <c r="U319" s="130">
        <f>IFERROR(INDEX(REF_ConseqEff!K:K,MATCH(TableProgramConseqEff[[#This Row],[Index]],REF_ConseqEff!$L:$L,0)),0)</f>
        <v>0</v>
      </c>
      <c r="V319" s="64"/>
      <c r="W319" s="64"/>
      <c r="X319" s="64"/>
    </row>
    <row r="320" spans="2:24" x14ac:dyDescent="0.25">
      <c r="B320" s="64">
        <f>ROW()-ROW(TableProgramConseqEff[[#Headers],[Row'#]])</f>
        <v>310</v>
      </c>
      <c r="C320" s="64">
        <f>INDEX(TableConsDist[Row'#],MATCH(MOD(TableProgramConseqEff[[#This Row],[Row'#]]-1,N_activerows6)+1,TableConsDist[activerow'#],0))</f>
        <v>332</v>
      </c>
      <c r="D320" s="64">
        <f>INDEX(TableProgram[Row'#],MATCH(MOD(INT((TableProgramConseqEff[[#This Row],[Row'#]]-1)/(N_activerows6)),N_conseq_programs)+1, TableProgram[active'#_conseqprogram],0))</f>
        <v>17</v>
      </c>
      <c r="E320" s="64">
        <f xml:space="preserve"> INDEX(TableProgram[Program'#],TableProgramConseqEff[[#This Row],[Row'#_Sheet8]])</f>
        <v>17</v>
      </c>
      <c r="F320" s="64">
        <f>INDEX(TableConsDist[Tranche'#],TableProgramConseqEff[[#This Row],[Row'#_sheet6]])</f>
        <v>12</v>
      </c>
      <c r="G320" s="64">
        <f>INDEX(TableConsDist[Sub-Attribute'#],TableProgramConseqEff[[#This Row],[Row'#_sheet6]])</f>
        <v>2</v>
      </c>
      <c r="H320" s="64">
        <f>INDEX(TableConsDist[Outcome'#],TableProgramConseqEff[[#This Row],[Row'#_sheet6]])</f>
        <v>1</v>
      </c>
      <c r="I320" s="64" t="str">
        <f>INDEX(TableTranche[Tranche],TableProgramConseqEff[[#This Row],[Tranche'#]])</f>
        <v>HFTD - Distribution - 2QU CoRE | 4QU LoRE</v>
      </c>
      <c r="J320" s="64" t="str">
        <f>INDEX(TableProgram[Program],TableProgramConseqEff[[#This Row],[Row'#_Sheet8]])</f>
        <v>Situational Awareness and Forecasting Initiatives - EFD</v>
      </c>
      <c r="K320" s="64" t="str">
        <f>INDEX(TableAttribute[Sub-Attribute],MATCH(TableProgramConseqEff[[#This Row],[Sub-Attribute'#]],TableAttribute[activerow'#],0))</f>
        <v>Electric Reliability</v>
      </c>
      <c r="L320" s="64" t="str">
        <f>INDEX(TableOutcome[Outcome],MATCH(TableProgramConseqEff[[#This Row],[Outcome'#]],TableOutcome[Outcome'#],0))</f>
        <v>Red Flag Warning - Catastrophic Fires</v>
      </c>
      <c r="M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20" s="64" t="b">
        <f>COUNTIFS(TableProgramExposure[Active],TRUE,TableProgramExposure[Tranche],TableProgramConseqEff[[#This Row],[Tranche]],TableProgramExposure[Program],TableProgramConseqEff[[#This Row],[Program]])&gt;0</f>
        <v>1</v>
      </c>
      <c r="O320" s="64" t="str">
        <f>INDEX(TableAttribute[Attribute],MATCH(TableProgramConseqEff[[#This Row],[Sub-Attribute'#]],TableAttribute[activerow'#],0))</f>
        <v>Electric Reliability</v>
      </c>
      <c r="P320" s="64" t="b">
        <f>AND(TableProgramConseqEff[[#This Row],[Program Active On Trache]],TableProgramConseqEff[[#This Row],[Effectiveness]]&gt;0)</f>
        <v>0</v>
      </c>
      <c r="Q320" s="126">
        <f>IFERROR(INDEX(REF_ConseqEff!H:H,MATCH(TableProgramConseqEff[[#This Row],[Index]],REF_ConseqEff!$L:$L,0)),0)</f>
        <v>0</v>
      </c>
      <c r="R320" s="64"/>
      <c r="S320" s="105">
        <f>IFERROR(INDEX(REF_ConseqEff!J:J,MATCH(TableProgramConseqEff[[#This Row],[Index]],REF_ConseqEff!$L:$L,0)),0)</f>
        <v>0</v>
      </c>
      <c r="T320" s="64">
        <f>IFERROR(INDEX(REF_ConseqEff!I:I,MATCH(TableProgramConseqEff[[#This Row],[Index]],REF_ConseqEff!$L:$L,0)),0)</f>
        <v>0</v>
      </c>
      <c r="U320" s="130">
        <f>IFERROR(INDEX(REF_ConseqEff!K:K,MATCH(TableProgramConseqEff[[#This Row],[Index]],REF_ConseqEff!$L:$L,0)),0)</f>
        <v>0</v>
      </c>
      <c r="V320" s="64"/>
      <c r="W320" s="64"/>
      <c r="X320" s="64"/>
    </row>
    <row r="321" spans="2:24" x14ac:dyDescent="0.25">
      <c r="B321" s="64">
        <f>ROW()-ROW(TableProgramConseqEff[[#Headers],[Row'#]])</f>
        <v>311</v>
      </c>
      <c r="C321" s="64">
        <f>INDEX(TableConsDist[Row'#],MATCH(MOD(TableProgramConseqEff[[#This Row],[Row'#]]-1,N_activerows6)+1,TableConsDist[activerow'#],0))</f>
        <v>333</v>
      </c>
      <c r="D321" s="64">
        <f>INDEX(TableProgram[Row'#],MATCH(MOD(INT((TableProgramConseqEff[[#This Row],[Row'#]]-1)/(N_activerows6)),N_conseq_programs)+1, TableProgram[active'#_conseqprogram],0))</f>
        <v>17</v>
      </c>
      <c r="E321" s="64">
        <f xml:space="preserve"> INDEX(TableProgram[Program'#],TableProgramConseqEff[[#This Row],[Row'#_Sheet8]])</f>
        <v>17</v>
      </c>
      <c r="F321" s="64">
        <f>INDEX(TableConsDist[Tranche'#],TableProgramConseqEff[[#This Row],[Row'#_sheet6]])</f>
        <v>12</v>
      </c>
      <c r="G321" s="64">
        <f>INDEX(TableConsDist[Sub-Attribute'#],TableProgramConseqEff[[#This Row],[Row'#_sheet6]])</f>
        <v>3</v>
      </c>
      <c r="H321" s="64">
        <f>INDEX(TableConsDist[Outcome'#],TableProgramConseqEff[[#This Row],[Row'#_sheet6]])</f>
        <v>1</v>
      </c>
      <c r="I321" s="64" t="str">
        <f>INDEX(TableTranche[Tranche],TableProgramConseqEff[[#This Row],[Tranche'#]])</f>
        <v>HFTD - Distribution - 2QU CoRE | 4QU LoRE</v>
      </c>
      <c r="J321" s="64" t="str">
        <f>INDEX(TableProgram[Program],TableProgramConseqEff[[#This Row],[Row'#_Sheet8]])</f>
        <v>Situational Awareness and Forecasting Initiatives - EFD</v>
      </c>
      <c r="K321" s="64" t="str">
        <f>INDEX(TableAttribute[Sub-Attribute],MATCH(TableProgramConseqEff[[#This Row],[Sub-Attribute'#]],TableAttribute[activerow'#],0))</f>
        <v>Financial</v>
      </c>
      <c r="L321" s="64" t="str">
        <f>INDEX(TableOutcome[Outcome],MATCH(TableProgramConseqEff[[#This Row],[Outcome'#]],TableOutcome[Outcome'#],0))</f>
        <v>Red Flag Warning - Catastrophic Fires</v>
      </c>
      <c r="M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21" s="64" t="b">
        <f>COUNTIFS(TableProgramExposure[Active],TRUE,TableProgramExposure[Tranche],TableProgramConseqEff[[#This Row],[Tranche]],TableProgramExposure[Program],TableProgramConseqEff[[#This Row],[Program]])&gt;0</f>
        <v>1</v>
      </c>
      <c r="O321" s="64" t="str">
        <f>INDEX(TableAttribute[Attribute],MATCH(TableProgramConseqEff[[#This Row],[Sub-Attribute'#]],TableAttribute[activerow'#],0))</f>
        <v>Financial</v>
      </c>
      <c r="P321" s="64" t="b">
        <f>AND(TableProgramConseqEff[[#This Row],[Program Active On Trache]],TableProgramConseqEff[[#This Row],[Effectiveness]]&gt;0)</f>
        <v>0</v>
      </c>
      <c r="Q321" s="126">
        <f>IFERROR(INDEX(REF_ConseqEff!H:H,MATCH(TableProgramConseqEff[[#This Row],[Index]],REF_ConseqEff!$L:$L,0)),0)</f>
        <v>0</v>
      </c>
      <c r="R321" s="64"/>
      <c r="S321" s="105">
        <f>IFERROR(INDEX(REF_ConseqEff!J:J,MATCH(TableProgramConseqEff[[#This Row],[Index]],REF_ConseqEff!$L:$L,0)),0)</f>
        <v>0</v>
      </c>
      <c r="T321" s="64">
        <f>IFERROR(INDEX(REF_ConseqEff!I:I,MATCH(TableProgramConseqEff[[#This Row],[Index]],REF_ConseqEff!$L:$L,0)),0)</f>
        <v>0</v>
      </c>
      <c r="U321" s="130">
        <f>IFERROR(INDEX(REF_ConseqEff!K:K,MATCH(TableProgramConseqEff[[#This Row],[Index]],REF_ConseqEff!$L:$L,0)),0)</f>
        <v>0</v>
      </c>
      <c r="V321" s="64"/>
      <c r="W321" s="64"/>
      <c r="X321" s="64"/>
    </row>
    <row r="322" spans="2:24" x14ac:dyDescent="0.25">
      <c r="B322" s="64">
        <f>ROW()-ROW(TableProgramConseqEff[[#Headers],[Row'#]])</f>
        <v>312</v>
      </c>
      <c r="C322" s="64">
        <f>INDEX(TableConsDist[Row'#],MATCH(MOD(TableProgramConseqEff[[#This Row],[Row'#]]-1,N_activerows6)+1,TableConsDist[activerow'#],0))</f>
        <v>335</v>
      </c>
      <c r="D322" s="64">
        <f>INDEX(TableProgram[Row'#],MATCH(MOD(INT((TableProgramConseqEff[[#This Row],[Row'#]]-1)/(N_activerows6)),N_conseq_programs)+1, TableProgram[active'#_conseqprogram],0))</f>
        <v>17</v>
      </c>
      <c r="E322" s="64">
        <f xml:space="preserve"> INDEX(TableProgram[Program'#],TableProgramConseqEff[[#This Row],[Row'#_Sheet8]])</f>
        <v>17</v>
      </c>
      <c r="F322" s="64">
        <f>INDEX(TableConsDist[Tranche'#],TableProgramConseqEff[[#This Row],[Row'#_sheet6]])</f>
        <v>12</v>
      </c>
      <c r="G322" s="64">
        <f>INDEX(TableConsDist[Sub-Attribute'#],TableProgramConseqEff[[#This Row],[Row'#_sheet6]])</f>
        <v>2</v>
      </c>
      <c r="H322" s="64">
        <f>INDEX(TableConsDist[Outcome'#],TableProgramConseqEff[[#This Row],[Row'#_sheet6]])</f>
        <v>2</v>
      </c>
      <c r="I322" s="64" t="str">
        <f>INDEX(TableTranche[Tranche],TableProgramConseqEff[[#This Row],[Tranche'#]])</f>
        <v>HFTD - Distribution - 2QU CoRE | 4QU LoRE</v>
      </c>
      <c r="J322" s="64" t="str">
        <f>INDEX(TableProgram[Program],TableProgramConseqEff[[#This Row],[Row'#_Sheet8]])</f>
        <v>Situational Awareness and Forecasting Initiatives - EFD</v>
      </c>
      <c r="K322" s="64" t="str">
        <f>INDEX(TableAttribute[Sub-Attribute],MATCH(TableProgramConseqEff[[#This Row],[Sub-Attribute'#]],TableAttribute[activerow'#],0))</f>
        <v>Electric Reliability</v>
      </c>
      <c r="L322" s="64" t="str">
        <f>INDEX(TableOutcome[Outcome],MATCH(TableProgramConseqEff[[#This Row],[Outcome'#]],TableOutcome[Outcome'#],0))</f>
        <v>Red Flag Warning - Destructive Fires</v>
      </c>
      <c r="M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22" s="64" t="b">
        <f>COUNTIFS(TableProgramExposure[Active],TRUE,TableProgramExposure[Tranche],TableProgramConseqEff[[#This Row],[Tranche]],TableProgramExposure[Program],TableProgramConseqEff[[#This Row],[Program]])&gt;0</f>
        <v>1</v>
      </c>
      <c r="O322" s="64" t="str">
        <f>INDEX(TableAttribute[Attribute],MATCH(TableProgramConseqEff[[#This Row],[Sub-Attribute'#]],TableAttribute[activerow'#],0))</f>
        <v>Electric Reliability</v>
      </c>
      <c r="P322" s="64" t="b">
        <f>AND(TableProgramConseqEff[[#This Row],[Program Active On Trache]],TableProgramConseqEff[[#This Row],[Effectiveness]]&gt;0)</f>
        <v>0</v>
      </c>
      <c r="Q322" s="126">
        <f>IFERROR(INDEX(REF_ConseqEff!H:H,MATCH(TableProgramConseqEff[[#This Row],[Index]],REF_ConseqEff!$L:$L,0)),0)</f>
        <v>0</v>
      </c>
      <c r="R322" s="64"/>
      <c r="S322" s="105">
        <f>IFERROR(INDEX(REF_ConseqEff!J:J,MATCH(TableProgramConseqEff[[#This Row],[Index]],REF_ConseqEff!$L:$L,0)),0)</f>
        <v>0</v>
      </c>
      <c r="T322" s="64">
        <f>IFERROR(INDEX(REF_ConseqEff!I:I,MATCH(TableProgramConseqEff[[#This Row],[Index]],REF_ConseqEff!$L:$L,0)),0)</f>
        <v>0</v>
      </c>
      <c r="U322" s="130">
        <f>IFERROR(INDEX(REF_ConseqEff!K:K,MATCH(TableProgramConseqEff[[#This Row],[Index]],REF_ConseqEff!$L:$L,0)),0)</f>
        <v>0</v>
      </c>
      <c r="V322" s="64"/>
      <c r="W322" s="64"/>
      <c r="X322" s="64"/>
    </row>
    <row r="323" spans="2:24" x14ac:dyDescent="0.25">
      <c r="B323" s="64">
        <f>ROW()-ROW(TableProgramConseqEff[[#Headers],[Row'#]])</f>
        <v>313</v>
      </c>
      <c r="C323" s="64">
        <f>INDEX(TableConsDist[Row'#],MATCH(MOD(TableProgramConseqEff[[#This Row],[Row'#]]-1,N_activerows6)+1,TableConsDist[activerow'#],0))</f>
        <v>336</v>
      </c>
      <c r="D323" s="64">
        <f>INDEX(TableProgram[Row'#],MATCH(MOD(INT((TableProgramConseqEff[[#This Row],[Row'#]]-1)/(N_activerows6)),N_conseq_programs)+1, TableProgram[active'#_conseqprogram],0))</f>
        <v>17</v>
      </c>
      <c r="E323" s="64">
        <f xml:space="preserve"> INDEX(TableProgram[Program'#],TableProgramConseqEff[[#This Row],[Row'#_Sheet8]])</f>
        <v>17</v>
      </c>
      <c r="F323" s="64">
        <f>INDEX(TableConsDist[Tranche'#],TableProgramConseqEff[[#This Row],[Row'#_sheet6]])</f>
        <v>12</v>
      </c>
      <c r="G323" s="64">
        <f>INDEX(TableConsDist[Sub-Attribute'#],TableProgramConseqEff[[#This Row],[Row'#_sheet6]])</f>
        <v>3</v>
      </c>
      <c r="H323" s="64">
        <f>INDEX(TableConsDist[Outcome'#],TableProgramConseqEff[[#This Row],[Row'#_sheet6]])</f>
        <v>2</v>
      </c>
      <c r="I323" s="64" t="str">
        <f>INDEX(TableTranche[Tranche],TableProgramConseqEff[[#This Row],[Tranche'#]])</f>
        <v>HFTD - Distribution - 2QU CoRE | 4QU LoRE</v>
      </c>
      <c r="J323" s="64" t="str">
        <f>INDEX(TableProgram[Program],TableProgramConseqEff[[#This Row],[Row'#_Sheet8]])</f>
        <v>Situational Awareness and Forecasting Initiatives - EFD</v>
      </c>
      <c r="K323" s="64" t="str">
        <f>INDEX(TableAttribute[Sub-Attribute],MATCH(TableProgramConseqEff[[#This Row],[Sub-Attribute'#]],TableAttribute[activerow'#],0))</f>
        <v>Financial</v>
      </c>
      <c r="L323" s="64" t="str">
        <f>INDEX(TableOutcome[Outcome],MATCH(TableProgramConseqEff[[#This Row],[Outcome'#]],TableOutcome[Outcome'#],0))</f>
        <v>Red Flag Warning - Destructive Fires</v>
      </c>
      <c r="M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23" s="64" t="b">
        <f>COUNTIFS(TableProgramExposure[Active],TRUE,TableProgramExposure[Tranche],TableProgramConseqEff[[#This Row],[Tranche]],TableProgramExposure[Program],TableProgramConseqEff[[#This Row],[Program]])&gt;0</f>
        <v>1</v>
      </c>
      <c r="O323" s="64" t="str">
        <f>INDEX(TableAttribute[Attribute],MATCH(TableProgramConseqEff[[#This Row],[Sub-Attribute'#]],TableAttribute[activerow'#],0))</f>
        <v>Financial</v>
      </c>
      <c r="P323" s="64" t="b">
        <f>AND(TableProgramConseqEff[[#This Row],[Program Active On Trache]],TableProgramConseqEff[[#This Row],[Effectiveness]]&gt;0)</f>
        <v>0</v>
      </c>
      <c r="Q323" s="126">
        <f>IFERROR(INDEX(REF_ConseqEff!H:H,MATCH(TableProgramConseqEff[[#This Row],[Index]],REF_ConseqEff!$L:$L,0)),0)</f>
        <v>0</v>
      </c>
      <c r="R323" s="64"/>
      <c r="S323" s="105">
        <f>IFERROR(INDEX(REF_ConseqEff!J:J,MATCH(TableProgramConseqEff[[#This Row],[Index]],REF_ConseqEff!$L:$L,0)),0)</f>
        <v>0</v>
      </c>
      <c r="T323" s="64">
        <f>IFERROR(INDEX(REF_ConseqEff!I:I,MATCH(TableProgramConseqEff[[#This Row],[Index]],REF_ConseqEff!$L:$L,0)),0)</f>
        <v>0</v>
      </c>
      <c r="U323" s="130">
        <f>IFERROR(INDEX(REF_ConseqEff!K:K,MATCH(TableProgramConseqEff[[#This Row],[Index]],REF_ConseqEff!$L:$L,0)),0)</f>
        <v>0</v>
      </c>
      <c r="V323" s="64"/>
      <c r="W323" s="64"/>
      <c r="X323" s="64"/>
    </row>
    <row r="324" spans="2:24" x14ac:dyDescent="0.25">
      <c r="B324" s="64">
        <f>ROW()-ROW(TableProgramConseqEff[[#Headers],[Row'#]])</f>
        <v>314</v>
      </c>
      <c r="C324" s="64">
        <f>INDEX(TableConsDist[Row'#],MATCH(MOD(TableProgramConseqEff[[#This Row],[Row'#]]-1,N_activerows6)+1,TableConsDist[activerow'#],0))</f>
        <v>337</v>
      </c>
      <c r="D324" s="64">
        <f>INDEX(TableProgram[Row'#],MATCH(MOD(INT((TableProgramConseqEff[[#This Row],[Row'#]]-1)/(N_activerows6)),N_conseq_programs)+1, TableProgram[active'#_conseqprogram],0))</f>
        <v>17</v>
      </c>
      <c r="E324" s="64">
        <f xml:space="preserve"> INDEX(TableProgram[Program'#],TableProgramConseqEff[[#This Row],[Row'#_Sheet8]])</f>
        <v>17</v>
      </c>
      <c r="F324" s="64">
        <f>INDEX(TableConsDist[Tranche'#],TableProgramConseqEff[[#This Row],[Row'#_sheet6]])</f>
        <v>12</v>
      </c>
      <c r="G324" s="64">
        <f>INDEX(TableConsDist[Sub-Attribute'#],TableProgramConseqEff[[#This Row],[Row'#_sheet6]])</f>
        <v>1</v>
      </c>
      <c r="H324" s="64">
        <f>INDEX(TableConsDist[Outcome'#],TableProgramConseqEff[[#This Row],[Row'#_sheet6]])</f>
        <v>3</v>
      </c>
      <c r="I324" s="64" t="str">
        <f>INDEX(TableTranche[Tranche],TableProgramConseqEff[[#This Row],[Tranche'#]])</f>
        <v>HFTD - Distribution - 2QU CoRE | 4QU LoRE</v>
      </c>
      <c r="J324" s="64" t="str">
        <f>INDEX(TableProgram[Program],TableProgramConseqEff[[#This Row],[Row'#_Sheet8]])</f>
        <v>Situational Awareness and Forecasting Initiatives - EFD</v>
      </c>
      <c r="K324" s="64" t="str">
        <f>INDEX(TableAttribute[Sub-Attribute],MATCH(TableProgramConseqEff[[#This Row],[Sub-Attribute'#]],TableAttribute[activerow'#],0))</f>
        <v>Safety</v>
      </c>
      <c r="L324" s="64" t="str">
        <f>INDEX(TableOutcome[Outcome],MATCH(TableProgramConseqEff[[#This Row],[Outcome'#]],TableOutcome[Outcome'#],0))</f>
        <v>Red Flag Warning - Large Fires</v>
      </c>
      <c r="M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24" s="64" t="b">
        <f>COUNTIFS(TableProgramExposure[Active],TRUE,TableProgramExposure[Tranche],TableProgramConseqEff[[#This Row],[Tranche]],TableProgramExposure[Program],TableProgramConseqEff[[#This Row],[Program]])&gt;0</f>
        <v>1</v>
      </c>
      <c r="O324" s="64" t="str">
        <f>INDEX(TableAttribute[Attribute],MATCH(TableProgramConseqEff[[#This Row],[Sub-Attribute'#]],TableAttribute[activerow'#],0))</f>
        <v>Safety</v>
      </c>
      <c r="P324" s="64" t="b">
        <f>AND(TableProgramConseqEff[[#This Row],[Program Active On Trache]],TableProgramConseqEff[[#This Row],[Effectiveness]]&gt;0)</f>
        <v>0</v>
      </c>
      <c r="Q324" s="126">
        <f>IFERROR(INDEX(REF_ConseqEff!H:H,MATCH(TableProgramConseqEff[[#This Row],[Index]],REF_ConseqEff!$L:$L,0)),0)</f>
        <v>0</v>
      </c>
      <c r="R324" s="64"/>
      <c r="S324" s="105">
        <f>IFERROR(INDEX(REF_ConseqEff!J:J,MATCH(TableProgramConseqEff[[#This Row],[Index]],REF_ConseqEff!$L:$L,0)),0)</f>
        <v>0</v>
      </c>
      <c r="T324" s="64">
        <f>IFERROR(INDEX(REF_ConseqEff!I:I,MATCH(TableProgramConseqEff[[#This Row],[Index]],REF_ConseqEff!$L:$L,0)),0)</f>
        <v>0</v>
      </c>
      <c r="U324" s="130">
        <f>IFERROR(INDEX(REF_ConseqEff!K:K,MATCH(TableProgramConseqEff[[#This Row],[Index]],REF_ConseqEff!$L:$L,0)),0)</f>
        <v>0</v>
      </c>
      <c r="V324" s="64"/>
      <c r="W324" s="64"/>
      <c r="X324" s="64"/>
    </row>
    <row r="325" spans="2:24" x14ac:dyDescent="0.25">
      <c r="B325" s="64">
        <f>ROW()-ROW(TableProgramConseqEff[[#Headers],[Row'#]])</f>
        <v>315</v>
      </c>
      <c r="C325" s="64">
        <f>INDEX(TableConsDist[Row'#],MATCH(MOD(TableProgramConseqEff[[#This Row],[Row'#]]-1,N_activerows6)+1,TableConsDist[activerow'#],0))</f>
        <v>338</v>
      </c>
      <c r="D325" s="64">
        <f>INDEX(TableProgram[Row'#],MATCH(MOD(INT((TableProgramConseqEff[[#This Row],[Row'#]]-1)/(N_activerows6)),N_conseq_programs)+1, TableProgram[active'#_conseqprogram],0))</f>
        <v>17</v>
      </c>
      <c r="E325" s="64">
        <f xml:space="preserve"> INDEX(TableProgram[Program'#],TableProgramConseqEff[[#This Row],[Row'#_Sheet8]])</f>
        <v>17</v>
      </c>
      <c r="F325" s="64">
        <f>INDEX(TableConsDist[Tranche'#],TableProgramConseqEff[[#This Row],[Row'#_sheet6]])</f>
        <v>12</v>
      </c>
      <c r="G325" s="64">
        <f>INDEX(TableConsDist[Sub-Attribute'#],TableProgramConseqEff[[#This Row],[Row'#_sheet6]])</f>
        <v>2</v>
      </c>
      <c r="H325" s="64">
        <f>INDEX(TableConsDist[Outcome'#],TableProgramConseqEff[[#This Row],[Row'#_sheet6]])</f>
        <v>3</v>
      </c>
      <c r="I325" s="64" t="str">
        <f>INDEX(TableTranche[Tranche],TableProgramConseqEff[[#This Row],[Tranche'#]])</f>
        <v>HFTD - Distribution - 2QU CoRE | 4QU LoRE</v>
      </c>
      <c r="J325" s="64" t="str">
        <f>INDEX(TableProgram[Program],TableProgramConseqEff[[#This Row],[Row'#_Sheet8]])</f>
        <v>Situational Awareness and Forecasting Initiatives - EFD</v>
      </c>
      <c r="K325" s="64" t="str">
        <f>INDEX(TableAttribute[Sub-Attribute],MATCH(TableProgramConseqEff[[#This Row],[Sub-Attribute'#]],TableAttribute[activerow'#],0))</f>
        <v>Electric Reliability</v>
      </c>
      <c r="L325" s="64" t="str">
        <f>INDEX(TableOutcome[Outcome],MATCH(TableProgramConseqEff[[#This Row],[Outcome'#]],TableOutcome[Outcome'#],0))</f>
        <v>Red Flag Warning - Large Fires</v>
      </c>
      <c r="M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25" s="64" t="b">
        <f>COUNTIFS(TableProgramExposure[Active],TRUE,TableProgramExposure[Tranche],TableProgramConseqEff[[#This Row],[Tranche]],TableProgramExposure[Program],TableProgramConseqEff[[#This Row],[Program]])&gt;0</f>
        <v>1</v>
      </c>
      <c r="O325" s="64" t="str">
        <f>INDEX(TableAttribute[Attribute],MATCH(TableProgramConseqEff[[#This Row],[Sub-Attribute'#]],TableAttribute[activerow'#],0))</f>
        <v>Electric Reliability</v>
      </c>
      <c r="P325" s="64" t="b">
        <f>AND(TableProgramConseqEff[[#This Row],[Program Active On Trache]],TableProgramConseqEff[[#This Row],[Effectiveness]]&gt;0)</f>
        <v>0</v>
      </c>
      <c r="Q325" s="126">
        <f>IFERROR(INDEX(REF_ConseqEff!H:H,MATCH(TableProgramConseqEff[[#This Row],[Index]],REF_ConseqEff!$L:$L,0)),0)</f>
        <v>0</v>
      </c>
      <c r="R325" s="64"/>
      <c r="S325" s="105">
        <f>IFERROR(INDEX(REF_ConseqEff!J:J,MATCH(TableProgramConseqEff[[#This Row],[Index]],REF_ConseqEff!$L:$L,0)),0)</f>
        <v>0</v>
      </c>
      <c r="T325" s="64">
        <f>IFERROR(INDEX(REF_ConseqEff!I:I,MATCH(TableProgramConseqEff[[#This Row],[Index]],REF_ConseqEff!$L:$L,0)),0)</f>
        <v>0</v>
      </c>
      <c r="U325" s="130">
        <f>IFERROR(INDEX(REF_ConseqEff!K:K,MATCH(TableProgramConseqEff[[#This Row],[Index]],REF_ConseqEff!$L:$L,0)),0)</f>
        <v>0</v>
      </c>
      <c r="V325" s="64"/>
      <c r="W325" s="64"/>
      <c r="X325" s="64"/>
    </row>
    <row r="326" spans="2:24" x14ac:dyDescent="0.25">
      <c r="B326" s="64">
        <f>ROW()-ROW(TableProgramConseqEff[[#Headers],[Row'#]])</f>
        <v>316</v>
      </c>
      <c r="C326" s="64">
        <f>INDEX(TableConsDist[Row'#],MATCH(MOD(TableProgramConseqEff[[#This Row],[Row'#]]-1,N_activerows6)+1,TableConsDist[activerow'#],0))</f>
        <v>339</v>
      </c>
      <c r="D326" s="64">
        <f>INDEX(TableProgram[Row'#],MATCH(MOD(INT((TableProgramConseqEff[[#This Row],[Row'#]]-1)/(N_activerows6)),N_conseq_programs)+1, TableProgram[active'#_conseqprogram],0))</f>
        <v>17</v>
      </c>
      <c r="E326" s="64">
        <f xml:space="preserve"> INDEX(TableProgram[Program'#],TableProgramConseqEff[[#This Row],[Row'#_Sheet8]])</f>
        <v>17</v>
      </c>
      <c r="F326" s="64">
        <f>INDEX(TableConsDist[Tranche'#],TableProgramConseqEff[[#This Row],[Row'#_sheet6]])</f>
        <v>12</v>
      </c>
      <c r="G326" s="64">
        <f>INDEX(TableConsDist[Sub-Attribute'#],TableProgramConseqEff[[#This Row],[Row'#_sheet6]])</f>
        <v>3</v>
      </c>
      <c r="H326" s="64">
        <f>INDEX(TableConsDist[Outcome'#],TableProgramConseqEff[[#This Row],[Row'#_sheet6]])</f>
        <v>3</v>
      </c>
      <c r="I326" s="64" t="str">
        <f>INDEX(TableTranche[Tranche],TableProgramConseqEff[[#This Row],[Tranche'#]])</f>
        <v>HFTD - Distribution - 2QU CoRE | 4QU LoRE</v>
      </c>
      <c r="J326" s="64" t="str">
        <f>INDEX(TableProgram[Program],TableProgramConseqEff[[#This Row],[Row'#_Sheet8]])</f>
        <v>Situational Awareness and Forecasting Initiatives - EFD</v>
      </c>
      <c r="K326" s="64" t="str">
        <f>INDEX(TableAttribute[Sub-Attribute],MATCH(TableProgramConseqEff[[#This Row],[Sub-Attribute'#]],TableAttribute[activerow'#],0))</f>
        <v>Financial</v>
      </c>
      <c r="L326" s="64" t="str">
        <f>INDEX(TableOutcome[Outcome],MATCH(TableProgramConseqEff[[#This Row],[Outcome'#]],TableOutcome[Outcome'#],0))</f>
        <v>Red Flag Warning - Large Fires</v>
      </c>
      <c r="M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26" s="64" t="b">
        <f>COUNTIFS(TableProgramExposure[Active],TRUE,TableProgramExposure[Tranche],TableProgramConseqEff[[#This Row],[Tranche]],TableProgramExposure[Program],TableProgramConseqEff[[#This Row],[Program]])&gt;0</f>
        <v>1</v>
      </c>
      <c r="O326" s="64" t="str">
        <f>INDEX(TableAttribute[Attribute],MATCH(TableProgramConseqEff[[#This Row],[Sub-Attribute'#]],TableAttribute[activerow'#],0))</f>
        <v>Financial</v>
      </c>
      <c r="P326" s="64" t="b">
        <f>AND(TableProgramConseqEff[[#This Row],[Program Active On Trache]],TableProgramConseqEff[[#This Row],[Effectiveness]]&gt;0)</f>
        <v>0</v>
      </c>
      <c r="Q326" s="126">
        <f>IFERROR(INDEX(REF_ConseqEff!H:H,MATCH(TableProgramConseqEff[[#This Row],[Index]],REF_ConseqEff!$L:$L,0)),0)</f>
        <v>0</v>
      </c>
      <c r="R326" s="64"/>
      <c r="S326" s="105">
        <f>IFERROR(INDEX(REF_ConseqEff!J:J,MATCH(TableProgramConseqEff[[#This Row],[Index]],REF_ConseqEff!$L:$L,0)),0)</f>
        <v>0</v>
      </c>
      <c r="T326" s="64">
        <f>IFERROR(INDEX(REF_ConseqEff!I:I,MATCH(TableProgramConseqEff[[#This Row],[Index]],REF_ConseqEff!$L:$L,0)),0)</f>
        <v>0</v>
      </c>
      <c r="U326" s="130">
        <f>IFERROR(INDEX(REF_ConseqEff!K:K,MATCH(TableProgramConseqEff[[#This Row],[Index]],REF_ConseqEff!$L:$L,0)),0)</f>
        <v>0</v>
      </c>
      <c r="V326" s="64"/>
      <c r="W326" s="64"/>
      <c r="X326" s="64"/>
    </row>
    <row r="327" spans="2:24" x14ac:dyDescent="0.25">
      <c r="B327" s="64">
        <f>ROW()-ROW(TableProgramConseqEff[[#Headers],[Row'#]])</f>
        <v>317</v>
      </c>
      <c r="C327" s="64">
        <f>INDEX(TableConsDist[Row'#],MATCH(MOD(TableProgramConseqEff[[#This Row],[Row'#]]-1,N_activerows6)+1,TableConsDist[activerow'#],0))</f>
        <v>340</v>
      </c>
      <c r="D327" s="64">
        <f>INDEX(TableProgram[Row'#],MATCH(MOD(INT((TableProgramConseqEff[[#This Row],[Row'#]]-1)/(N_activerows6)),N_conseq_programs)+1, TableProgram[active'#_conseqprogram],0))</f>
        <v>17</v>
      </c>
      <c r="E327" s="64">
        <f xml:space="preserve"> INDEX(TableProgram[Program'#],TableProgramConseqEff[[#This Row],[Row'#_Sheet8]])</f>
        <v>17</v>
      </c>
      <c r="F327" s="64">
        <f>INDEX(TableConsDist[Tranche'#],TableProgramConseqEff[[#This Row],[Row'#_sheet6]])</f>
        <v>12</v>
      </c>
      <c r="G327" s="64">
        <f>INDEX(TableConsDist[Sub-Attribute'#],TableProgramConseqEff[[#This Row],[Row'#_sheet6]])</f>
        <v>1</v>
      </c>
      <c r="H327" s="64">
        <f>INDEX(TableConsDist[Outcome'#],TableProgramConseqEff[[#This Row],[Row'#_sheet6]])</f>
        <v>4</v>
      </c>
      <c r="I327" s="64" t="str">
        <f>INDEX(TableTranche[Tranche],TableProgramConseqEff[[#This Row],[Tranche'#]])</f>
        <v>HFTD - Distribution - 2QU CoRE | 4QU LoRE</v>
      </c>
      <c r="J327" s="64" t="str">
        <f>INDEX(TableProgram[Program],TableProgramConseqEff[[#This Row],[Row'#_Sheet8]])</f>
        <v>Situational Awareness and Forecasting Initiatives - EFD</v>
      </c>
      <c r="K327" s="64" t="str">
        <f>INDEX(TableAttribute[Sub-Attribute],MATCH(TableProgramConseqEff[[#This Row],[Sub-Attribute'#]],TableAttribute[activerow'#],0))</f>
        <v>Safety</v>
      </c>
      <c r="L327" s="64" t="str">
        <f>INDEX(TableOutcome[Outcome],MATCH(TableProgramConseqEff[[#This Row],[Outcome'#]],TableOutcome[Outcome'#],0))</f>
        <v>Red Flag Warning - Small Fires</v>
      </c>
      <c r="M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27" s="64" t="b">
        <f>COUNTIFS(TableProgramExposure[Active],TRUE,TableProgramExposure[Tranche],TableProgramConseqEff[[#This Row],[Tranche]],TableProgramExposure[Program],TableProgramConseqEff[[#This Row],[Program]])&gt;0</f>
        <v>1</v>
      </c>
      <c r="O327" s="64" t="str">
        <f>INDEX(TableAttribute[Attribute],MATCH(TableProgramConseqEff[[#This Row],[Sub-Attribute'#]],TableAttribute[activerow'#],0))</f>
        <v>Safety</v>
      </c>
      <c r="P327" s="64" t="b">
        <f>AND(TableProgramConseqEff[[#This Row],[Program Active On Trache]],TableProgramConseqEff[[#This Row],[Effectiveness]]&gt;0)</f>
        <v>0</v>
      </c>
      <c r="Q327" s="126">
        <f>IFERROR(INDEX(REF_ConseqEff!H:H,MATCH(TableProgramConseqEff[[#This Row],[Index]],REF_ConseqEff!$L:$L,0)),0)</f>
        <v>0</v>
      </c>
      <c r="R327" s="64"/>
      <c r="S327" s="105">
        <f>IFERROR(INDEX(REF_ConseqEff!J:J,MATCH(TableProgramConseqEff[[#This Row],[Index]],REF_ConseqEff!$L:$L,0)),0)</f>
        <v>0</v>
      </c>
      <c r="T327" s="64">
        <f>IFERROR(INDEX(REF_ConseqEff!I:I,MATCH(TableProgramConseqEff[[#This Row],[Index]],REF_ConseqEff!$L:$L,0)),0)</f>
        <v>0</v>
      </c>
      <c r="U327" s="130">
        <f>IFERROR(INDEX(REF_ConseqEff!K:K,MATCH(TableProgramConseqEff[[#This Row],[Index]],REF_ConseqEff!$L:$L,0)),0)</f>
        <v>0</v>
      </c>
      <c r="V327" s="64"/>
      <c r="W327" s="64"/>
      <c r="X327" s="64"/>
    </row>
    <row r="328" spans="2:24" x14ac:dyDescent="0.25">
      <c r="B328" s="64">
        <f>ROW()-ROW(TableProgramConseqEff[[#Headers],[Row'#]])</f>
        <v>318</v>
      </c>
      <c r="C328" s="64">
        <f>INDEX(TableConsDist[Row'#],MATCH(MOD(TableProgramConseqEff[[#This Row],[Row'#]]-1,N_activerows6)+1,TableConsDist[activerow'#],0))</f>
        <v>341</v>
      </c>
      <c r="D328" s="64">
        <f>INDEX(TableProgram[Row'#],MATCH(MOD(INT((TableProgramConseqEff[[#This Row],[Row'#]]-1)/(N_activerows6)),N_conseq_programs)+1, TableProgram[active'#_conseqprogram],0))</f>
        <v>17</v>
      </c>
      <c r="E328" s="64">
        <f xml:space="preserve"> INDEX(TableProgram[Program'#],TableProgramConseqEff[[#This Row],[Row'#_Sheet8]])</f>
        <v>17</v>
      </c>
      <c r="F328" s="64">
        <f>INDEX(TableConsDist[Tranche'#],TableProgramConseqEff[[#This Row],[Row'#_sheet6]])</f>
        <v>12</v>
      </c>
      <c r="G328" s="64">
        <f>INDEX(TableConsDist[Sub-Attribute'#],TableProgramConseqEff[[#This Row],[Row'#_sheet6]])</f>
        <v>2</v>
      </c>
      <c r="H328" s="64">
        <f>INDEX(TableConsDist[Outcome'#],TableProgramConseqEff[[#This Row],[Row'#_sheet6]])</f>
        <v>4</v>
      </c>
      <c r="I328" s="64" t="str">
        <f>INDEX(TableTranche[Tranche],TableProgramConseqEff[[#This Row],[Tranche'#]])</f>
        <v>HFTD - Distribution - 2QU CoRE | 4QU LoRE</v>
      </c>
      <c r="J328" s="64" t="str">
        <f>INDEX(TableProgram[Program],TableProgramConseqEff[[#This Row],[Row'#_Sheet8]])</f>
        <v>Situational Awareness and Forecasting Initiatives - EFD</v>
      </c>
      <c r="K328" s="64" t="str">
        <f>INDEX(TableAttribute[Sub-Attribute],MATCH(TableProgramConseqEff[[#This Row],[Sub-Attribute'#]],TableAttribute[activerow'#],0))</f>
        <v>Electric Reliability</v>
      </c>
      <c r="L328" s="64" t="str">
        <f>INDEX(TableOutcome[Outcome],MATCH(TableProgramConseqEff[[#This Row],[Outcome'#]],TableOutcome[Outcome'#],0))</f>
        <v>Red Flag Warning - Small Fires</v>
      </c>
      <c r="M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28" s="64" t="b">
        <f>COUNTIFS(TableProgramExposure[Active],TRUE,TableProgramExposure[Tranche],TableProgramConseqEff[[#This Row],[Tranche]],TableProgramExposure[Program],TableProgramConseqEff[[#This Row],[Program]])&gt;0</f>
        <v>1</v>
      </c>
      <c r="O328" s="64" t="str">
        <f>INDEX(TableAttribute[Attribute],MATCH(TableProgramConseqEff[[#This Row],[Sub-Attribute'#]],TableAttribute[activerow'#],0))</f>
        <v>Electric Reliability</v>
      </c>
      <c r="P328" s="64" t="b">
        <f>AND(TableProgramConseqEff[[#This Row],[Program Active On Trache]],TableProgramConseqEff[[#This Row],[Effectiveness]]&gt;0)</f>
        <v>0</v>
      </c>
      <c r="Q328" s="126">
        <f>IFERROR(INDEX(REF_ConseqEff!H:H,MATCH(TableProgramConseqEff[[#This Row],[Index]],REF_ConseqEff!$L:$L,0)),0)</f>
        <v>0</v>
      </c>
      <c r="R328" s="64"/>
      <c r="S328" s="105">
        <f>IFERROR(INDEX(REF_ConseqEff!J:J,MATCH(TableProgramConseqEff[[#This Row],[Index]],REF_ConseqEff!$L:$L,0)),0)</f>
        <v>0</v>
      </c>
      <c r="T328" s="64">
        <f>IFERROR(INDEX(REF_ConseqEff!I:I,MATCH(TableProgramConseqEff[[#This Row],[Index]],REF_ConseqEff!$L:$L,0)),0)</f>
        <v>0</v>
      </c>
      <c r="U328" s="130">
        <f>IFERROR(INDEX(REF_ConseqEff!K:K,MATCH(TableProgramConseqEff[[#This Row],[Index]],REF_ConseqEff!$L:$L,0)),0)</f>
        <v>0</v>
      </c>
      <c r="V328" s="64"/>
      <c r="W328" s="64"/>
      <c r="X328" s="64"/>
    </row>
    <row r="329" spans="2:24" x14ac:dyDescent="0.25">
      <c r="B329" s="64">
        <f>ROW()-ROW(TableProgramConseqEff[[#Headers],[Row'#]])</f>
        <v>319</v>
      </c>
      <c r="C329" s="64">
        <f>INDEX(TableConsDist[Row'#],MATCH(MOD(TableProgramConseqEff[[#This Row],[Row'#]]-1,N_activerows6)+1,TableConsDist[activerow'#],0))</f>
        <v>342</v>
      </c>
      <c r="D329" s="64">
        <f>INDEX(TableProgram[Row'#],MATCH(MOD(INT((TableProgramConseqEff[[#This Row],[Row'#]]-1)/(N_activerows6)),N_conseq_programs)+1, TableProgram[active'#_conseqprogram],0))</f>
        <v>17</v>
      </c>
      <c r="E329" s="64">
        <f xml:space="preserve"> INDEX(TableProgram[Program'#],TableProgramConseqEff[[#This Row],[Row'#_Sheet8]])</f>
        <v>17</v>
      </c>
      <c r="F329" s="64">
        <f>INDEX(TableConsDist[Tranche'#],TableProgramConseqEff[[#This Row],[Row'#_sheet6]])</f>
        <v>12</v>
      </c>
      <c r="G329" s="64">
        <f>INDEX(TableConsDist[Sub-Attribute'#],TableProgramConseqEff[[#This Row],[Row'#_sheet6]])</f>
        <v>3</v>
      </c>
      <c r="H329" s="64">
        <f>INDEX(TableConsDist[Outcome'#],TableProgramConseqEff[[#This Row],[Row'#_sheet6]])</f>
        <v>4</v>
      </c>
      <c r="I329" s="64" t="str">
        <f>INDEX(TableTranche[Tranche],TableProgramConseqEff[[#This Row],[Tranche'#]])</f>
        <v>HFTD - Distribution - 2QU CoRE | 4QU LoRE</v>
      </c>
      <c r="J329" s="64" t="str">
        <f>INDEX(TableProgram[Program],TableProgramConseqEff[[#This Row],[Row'#_Sheet8]])</f>
        <v>Situational Awareness and Forecasting Initiatives - EFD</v>
      </c>
      <c r="K329" s="64" t="str">
        <f>INDEX(TableAttribute[Sub-Attribute],MATCH(TableProgramConseqEff[[#This Row],[Sub-Attribute'#]],TableAttribute[activerow'#],0))</f>
        <v>Financial</v>
      </c>
      <c r="L329" s="64" t="str">
        <f>INDEX(TableOutcome[Outcome],MATCH(TableProgramConseqEff[[#This Row],[Outcome'#]],TableOutcome[Outcome'#],0))</f>
        <v>Red Flag Warning - Small Fires</v>
      </c>
      <c r="M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29" s="64" t="b">
        <f>COUNTIFS(TableProgramExposure[Active],TRUE,TableProgramExposure[Tranche],TableProgramConseqEff[[#This Row],[Tranche]],TableProgramExposure[Program],TableProgramConseqEff[[#This Row],[Program]])&gt;0</f>
        <v>1</v>
      </c>
      <c r="O329" s="64" t="str">
        <f>INDEX(TableAttribute[Attribute],MATCH(TableProgramConseqEff[[#This Row],[Sub-Attribute'#]],TableAttribute[activerow'#],0))</f>
        <v>Financial</v>
      </c>
      <c r="P329" s="64" t="b">
        <f>AND(TableProgramConseqEff[[#This Row],[Program Active On Trache]],TableProgramConseqEff[[#This Row],[Effectiveness]]&gt;0)</f>
        <v>0</v>
      </c>
      <c r="Q329" s="126">
        <f>IFERROR(INDEX(REF_ConseqEff!H:H,MATCH(TableProgramConseqEff[[#This Row],[Index]],REF_ConseqEff!$L:$L,0)),0)</f>
        <v>0</v>
      </c>
      <c r="R329" s="64"/>
      <c r="S329" s="105">
        <f>IFERROR(INDEX(REF_ConseqEff!J:J,MATCH(TableProgramConseqEff[[#This Row],[Index]],REF_ConseqEff!$L:$L,0)),0)</f>
        <v>0</v>
      </c>
      <c r="T329" s="64">
        <f>IFERROR(INDEX(REF_ConseqEff!I:I,MATCH(TableProgramConseqEff[[#This Row],[Index]],REF_ConseqEff!$L:$L,0)),0)</f>
        <v>0</v>
      </c>
      <c r="U329" s="130">
        <f>IFERROR(INDEX(REF_ConseqEff!K:K,MATCH(TableProgramConseqEff[[#This Row],[Index]],REF_ConseqEff!$L:$L,0)),0)</f>
        <v>0</v>
      </c>
      <c r="V329" s="64"/>
      <c r="W329" s="64"/>
      <c r="X329" s="64"/>
    </row>
    <row r="330" spans="2:24" x14ac:dyDescent="0.25">
      <c r="B330" s="64">
        <f>ROW()-ROW(TableProgramConseqEff[[#Headers],[Row'#]])</f>
        <v>320</v>
      </c>
      <c r="C330" s="64">
        <f>INDEX(TableConsDist[Row'#],MATCH(MOD(TableProgramConseqEff[[#This Row],[Row'#]]-1,N_activerows6)+1,TableConsDist[activerow'#],0))</f>
        <v>343</v>
      </c>
      <c r="D330" s="64">
        <f>INDEX(TableProgram[Row'#],MATCH(MOD(INT((TableProgramConseqEff[[#This Row],[Row'#]]-1)/(N_activerows6)),N_conseq_programs)+1, TableProgram[active'#_conseqprogram],0))</f>
        <v>17</v>
      </c>
      <c r="E330" s="64">
        <f xml:space="preserve"> INDEX(TableProgram[Program'#],TableProgramConseqEff[[#This Row],[Row'#_Sheet8]])</f>
        <v>17</v>
      </c>
      <c r="F330" s="64">
        <f>INDEX(TableConsDist[Tranche'#],TableProgramConseqEff[[#This Row],[Row'#_sheet6]])</f>
        <v>12</v>
      </c>
      <c r="G330" s="64">
        <f>INDEX(TableConsDist[Sub-Attribute'#],TableProgramConseqEff[[#This Row],[Row'#_sheet6]])</f>
        <v>1</v>
      </c>
      <c r="H330" s="64">
        <f>INDEX(TableConsDist[Outcome'#],TableProgramConseqEff[[#This Row],[Row'#_sheet6]])</f>
        <v>5</v>
      </c>
      <c r="I330" s="64" t="str">
        <f>INDEX(TableTranche[Tranche],TableProgramConseqEff[[#This Row],[Tranche'#]])</f>
        <v>HFTD - Distribution - 2QU CoRE | 4QU LoRE</v>
      </c>
      <c r="J330" s="64" t="str">
        <f>INDEX(TableProgram[Program],TableProgramConseqEff[[#This Row],[Row'#_Sheet8]])</f>
        <v>Situational Awareness and Forecasting Initiatives - EFD</v>
      </c>
      <c r="K330" s="64" t="str">
        <f>INDEX(TableAttribute[Sub-Attribute],MATCH(TableProgramConseqEff[[#This Row],[Sub-Attribute'#]],TableAttribute[activerow'#],0))</f>
        <v>Safety</v>
      </c>
      <c r="L330" s="64" t="str">
        <f>INDEX(TableOutcome[Outcome],MATCH(TableProgramConseqEff[[#This Row],[Outcome'#]],TableOutcome[Outcome'#],0))</f>
        <v>Non-Red Flag Warning - Catastrophic Fires</v>
      </c>
      <c r="M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30" s="64" t="b">
        <f>COUNTIFS(TableProgramExposure[Active],TRUE,TableProgramExposure[Tranche],TableProgramConseqEff[[#This Row],[Tranche]],TableProgramExposure[Program],TableProgramConseqEff[[#This Row],[Program]])&gt;0</f>
        <v>1</v>
      </c>
      <c r="O330" s="64" t="str">
        <f>INDEX(TableAttribute[Attribute],MATCH(TableProgramConseqEff[[#This Row],[Sub-Attribute'#]],TableAttribute[activerow'#],0))</f>
        <v>Safety</v>
      </c>
      <c r="P330" s="64" t="b">
        <f>AND(TableProgramConseqEff[[#This Row],[Program Active On Trache]],TableProgramConseqEff[[#This Row],[Effectiveness]]&gt;0)</f>
        <v>0</v>
      </c>
      <c r="Q330" s="126">
        <f>IFERROR(INDEX(REF_ConseqEff!H:H,MATCH(TableProgramConseqEff[[#This Row],[Index]],REF_ConseqEff!$L:$L,0)),0)</f>
        <v>0</v>
      </c>
      <c r="R330" s="64"/>
      <c r="S330" s="105">
        <f>IFERROR(INDEX(REF_ConseqEff!J:J,MATCH(TableProgramConseqEff[[#This Row],[Index]],REF_ConseqEff!$L:$L,0)),0)</f>
        <v>0</v>
      </c>
      <c r="T330" s="64">
        <f>IFERROR(INDEX(REF_ConseqEff!I:I,MATCH(TableProgramConseqEff[[#This Row],[Index]],REF_ConseqEff!$L:$L,0)),0)</f>
        <v>0</v>
      </c>
      <c r="U330" s="130">
        <f>IFERROR(INDEX(REF_ConseqEff!K:K,MATCH(TableProgramConseqEff[[#This Row],[Index]],REF_ConseqEff!$L:$L,0)),0)</f>
        <v>0</v>
      </c>
      <c r="V330" s="64"/>
      <c r="W330" s="64"/>
      <c r="X330" s="64"/>
    </row>
    <row r="331" spans="2:24" x14ac:dyDescent="0.25">
      <c r="B331" s="64">
        <f>ROW()-ROW(TableProgramConseqEff[[#Headers],[Row'#]])</f>
        <v>321</v>
      </c>
      <c r="C331" s="64">
        <f>INDEX(TableConsDist[Row'#],MATCH(MOD(TableProgramConseqEff[[#This Row],[Row'#]]-1,N_activerows6)+1,TableConsDist[activerow'#],0))</f>
        <v>344</v>
      </c>
      <c r="D331" s="64">
        <f>INDEX(TableProgram[Row'#],MATCH(MOD(INT((TableProgramConseqEff[[#This Row],[Row'#]]-1)/(N_activerows6)),N_conseq_programs)+1, TableProgram[active'#_conseqprogram],0))</f>
        <v>17</v>
      </c>
      <c r="E331" s="64">
        <f xml:space="preserve"> INDEX(TableProgram[Program'#],TableProgramConseqEff[[#This Row],[Row'#_Sheet8]])</f>
        <v>17</v>
      </c>
      <c r="F331" s="64">
        <f>INDEX(TableConsDist[Tranche'#],TableProgramConseqEff[[#This Row],[Row'#_sheet6]])</f>
        <v>12</v>
      </c>
      <c r="G331" s="64">
        <f>INDEX(TableConsDist[Sub-Attribute'#],TableProgramConseqEff[[#This Row],[Row'#_sheet6]])</f>
        <v>2</v>
      </c>
      <c r="H331" s="64">
        <f>INDEX(TableConsDist[Outcome'#],TableProgramConseqEff[[#This Row],[Row'#_sheet6]])</f>
        <v>5</v>
      </c>
      <c r="I331" s="64" t="str">
        <f>INDEX(TableTranche[Tranche],TableProgramConseqEff[[#This Row],[Tranche'#]])</f>
        <v>HFTD - Distribution - 2QU CoRE | 4QU LoRE</v>
      </c>
      <c r="J331" s="64" t="str">
        <f>INDEX(TableProgram[Program],TableProgramConseqEff[[#This Row],[Row'#_Sheet8]])</f>
        <v>Situational Awareness and Forecasting Initiatives - EFD</v>
      </c>
      <c r="K331" s="64" t="str">
        <f>INDEX(TableAttribute[Sub-Attribute],MATCH(TableProgramConseqEff[[#This Row],[Sub-Attribute'#]],TableAttribute[activerow'#],0))</f>
        <v>Electric Reliability</v>
      </c>
      <c r="L331" s="64" t="str">
        <f>INDEX(TableOutcome[Outcome],MATCH(TableProgramConseqEff[[#This Row],[Outcome'#]],TableOutcome[Outcome'#],0))</f>
        <v>Non-Red Flag Warning - Catastrophic Fires</v>
      </c>
      <c r="M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31" s="64" t="b">
        <f>COUNTIFS(TableProgramExposure[Active],TRUE,TableProgramExposure[Tranche],TableProgramConseqEff[[#This Row],[Tranche]],TableProgramExposure[Program],TableProgramConseqEff[[#This Row],[Program]])&gt;0</f>
        <v>1</v>
      </c>
      <c r="O331" s="64" t="str">
        <f>INDEX(TableAttribute[Attribute],MATCH(TableProgramConseqEff[[#This Row],[Sub-Attribute'#]],TableAttribute[activerow'#],0))</f>
        <v>Electric Reliability</v>
      </c>
      <c r="P331" s="64" t="b">
        <f>AND(TableProgramConseqEff[[#This Row],[Program Active On Trache]],TableProgramConseqEff[[#This Row],[Effectiveness]]&gt;0)</f>
        <v>0</v>
      </c>
      <c r="Q331" s="126">
        <f>IFERROR(INDEX(REF_ConseqEff!H:H,MATCH(TableProgramConseqEff[[#This Row],[Index]],REF_ConseqEff!$L:$L,0)),0)</f>
        <v>0</v>
      </c>
      <c r="R331" s="64"/>
      <c r="S331" s="105">
        <f>IFERROR(INDEX(REF_ConseqEff!J:J,MATCH(TableProgramConseqEff[[#This Row],[Index]],REF_ConseqEff!$L:$L,0)),0)</f>
        <v>0</v>
      </c>
      <c r="T331" s="64">
        <f>IFERROR(INDEX(REF_ConseqEff!I:I,MATCH(TableProgramConseqEff[[#This Row],[Index]],REF_ConseqEff!$L:$L,0)),0)</f>
        <v>0</v>
      </c>
      <c r="U331" s="130">
        <f>IFERROR(INDEX(REF_ConseqEff!K:K,MATCH(TableProgramConseqEff[[#This Row],[Index]],REF_ConseqEff!$L:$L,0)),0)</f>
        <v>0</v>
      </c>
      <c r="V331" s="64"/>
      <c r="W331" s="64"/>
      <c r="X331" s="64"/>
    </row>
    <row r="332" spans="2:24" x14ac:dyDescent="0.25">
      <c r="B332" s="64">
        <f>ROW()-ROW(TableProgramConseqEff[[#Headers],[Row'#]])</f>
        <v>322</v>
      </c>
      <c r="C332" s="64">
        <f>INDEX(TableConsDist[Row'#],MATCH(MOD(TableProgramConseqEff[[#This Row],[Row'#]]-1,N_activerows6)+1,TableConsDist[activerow'#],0))</f>
        <v>345</v>
      </c>
      <c r="D332" s="64">
        <f>INDEX(TableProgram[Row'#],MATCH(MOD(INT((TableProgramConseqEff[[#This Row],[Row'#]]-1)/(N_activerows6)),N_conseq_programs)+1, TableProgram[active'#_conseqprogram],0))</f>
        <v>17</v>
      </c>
      <c r="E332" s="64">
        <f xml:space="preserve"> INDEX(TableProgram[Program'#],TableProgramConseqEff[[#This Row],[Row'#_Sheet8]])</f>
        <v>17</v>
      </c>
      <c r="F332" s="64">
        <f>INDEX(TableConsDist[Tranche'#],TableProgramConseqEff[[#This Row],[Row'#_sheet6]])</f>
        <v>12</v>
      </c>
      <c r="G332" s="64">
        <f>INDEX(TableConsDist[Sub-Attribute'#],TableProgramConseqEff[[#This Row],[Row'#_sheet6]])</f>
        <v>3</v>
      </c>
      <c r="H332" s="64">
        <f>INDEX(TableConsDist[Outcome'#],TableProgramConseqEff[[#This Row],[Row'#_sheet6]])</f>
        <v>5</v>
      </c>
      <c r="I332" s="64" t="str">
        <f>INDEX(TableTranche[Tranche],TableProgramConseqEff[[#This Row],[Tranche'#]])</f>
        <v>HFTD - Distribution - 2QU CoRE | 4QU LoRE</v>
      </c>
      <c r="J332" s="64" t="str">
        <f>INDEX(TableProgram[Program],TableProgramConseqEff[[#This Row],[Row'#_Sheet8]])</f>
        <v>Situational Awareness and Forecasting Initiatives - EFD</v>
      </c>
      <c r="K332" s="64" t="str">
        <f>INDEX(TableAttribute[Sub-Attribute],MATCH(TableProgramConseqEff[[#This Row],[Sub-Attribute'#]],TableAttribute[activerow'#],0))</f>
        <v>Financial</v>
      </c>
      <c r="L332" s="64" t="str">
        <f>INDEX(TableOutcome[Outcome],MATCH(TableProgramConseqEff[[#This Row],[Outcome'#]],TableOutcome[Outcome'#],0))</f>
        <v>Non-Red Flag Warning - Catastrophic Fires</v>
      </c>
      <c r="M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32" s="64" t="b">
        <f>COUNTIFS(TableProgramExposure[Active],TRUE,TableProgramExposure[Tranche],TableProgramConseqEff[[#This Row],[Tranche]],TableProgramExposure[Program],TableProgramConseqEff[[#This Row],[Program]])&gt;0</f>
        <v>1</v>
      </c>
      <c r="O332" s="64" t="str">
        <f>INDEX(TableAttribute[Attribute],MATCH(TableProgramConseqEff[[#This Row],[Sub-Attribute'#]],TableAttribute[activerow'#],0))</f>
        <v>Financial</v>
      </c>
      <c r="P332" s="64" t="b">
        <f>AND(TableProgramConseqEff[[#This Row],[Program Active On Trache]],TableProgramConseqEff[[#This Row],[Effectiveness]]&gt;0)</f>
        <v>0</v>
      </c>
      <c r="Q332" s="126">
        <f>IFERROR(INDEX(REF_ConseqEff!H:H,MATCH(TableProgramConseqEff[[#This Row],[Index]],REF_ConseqEff!$L:$L,0)),0)</f>
        <v>0</v>
      </c>
      <c r="R332" s="64"/>
      <c r="S332" s="105">
        <f>IFERROR(INDEX(REF_ConseqEff!J:J,MATCH(TableProgramConseqEff[[#This Row],[Index]],REF_ConseqEff!$L:$L,0)),0)</f>
        <v>0</v>
      </c>
      <c r="T332" s="64">
        <f>IFERROR(INDEX(REF_ConseqEff!I:I,MATCH(TableProgramConseqEff[[#This Row],[Index]],REF_ConseqEff!$L:$L,0)),0)</f>
        <v>0</v>
      </c>
      <c r="U332" s="130">
        <f>IFERROR(INDEX(REF_ConseqEff!K:K,MATCH(TableProgramConseqEff[[#This Row],[Index]],REF_ConseqEff!$L:$L,0)),0)</f>
        <v>0</v>
      </c>
      <c r="V332" s="64"/>
      <c r="W332" s="64"/>
      <c r="X332" s="64"/>
    </row>
    <row r="333" spans="2:24" x14ac:dyDescent="0.25">
      <c r="B333" s="64">
        <f>ROW()-ROW(TableProgramConseqEff[[#Headers],[Row'#]])</f>
        <v>323</v>
      </c>
      <c r="C333" s="64">
        <f>INDEX(TableConsDist[Row'#],MATCH(MOD(TableProgramConseqEff[[#This Row],[Row'#]]-1,N_activerows6)+1,TableConsDist[activerow'#],0))</f>
        <v>347</v>
      </c>
      <c r="D333" s="64">
        <f>INDEX(TableProgram[Row'#],MATCH(MOD(INT((TableProgramConseqEff[[#This Row],[Row'#]]-1)/(N_activerows6)),N_conseq_programs)+1, TableProgram[active'#_conseqprogram],0))</f>
        <v>17</v>
      </c>
      <c r="E333" s="64">
        <f xml:space="preserve"> INDEX(TableProgram[Program'#],TableProgramConseqEff[[#This Row],[Row'#_Sheet8]])</f>
        <v>17</v>
      </c>
      <c r="F333" s="64">
        <f>INDEX(TableConsDist[Tranche'#],TableProgramConseqEff[[#This Row],[Row'#_sheet6]])</f>
        <v>12</v>
      </c>
      <c r="G333" s="64">
        <f>INDEX(TableConsDist[Sub-Attribute'#],TableProgramConseqEff[[#This Row],[Row'#_sheet6]])</f>
        <v>2</v>
      </c>
      <c r="H333" s="64">
        <f>INDEX(TableConsDist[Outcome'#],TableProgramConseqEff[[#This Row],[Row'#_sheet6]])</f>
        <v>6</v>
      </c>
      <c r="I333" s="64" t="str">
        <f>INDEX(TableTranche[Tranche],TableProgramConseqEff[[#This Row],[Tranche'#]])</f>
        <v>HFTD - Distribution - 2QU CoRE | 4QU LoRE</v>
      </c>
      <c r="J333" s="64" t="str">
        <f>INDEX(TableProgram[Program],TableProgramConseqEff[[#This Row],[Row'#_Sheet8]])</f>
        <v>Situational Awareness and Forecasting Initiatives - EFD</v>
      </c>
      <c r="K333" s="64" t="str">
        <f>INDEX(TableAttribute[Sub-Attribute],MATCH(TableProgramConseqEff[[#This Row],[Sub-Attribute'#]],TableAttribute[activerow'#],0))</f>
        <v>Electric Reliability</v>
      </c>
      <c r="L333" s="64" t="str">
        <f>INDEX(TableOutcome[Outcome],MATCH(TableProgramConseqEff[[#This Row],[Outcome'#]],TableOutcome[Outcome'#],0))</f>
        <v>Non-Red Flag Warning - Destructive Fires</v>
      </c>
      <c r="M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33" s="64" t="b">
        <f>COUNTIFS(TableProgramExposure[Active],TRUE,TableProgramExposure[Tranche],TableProgramConseqEff[[#This Row],[Tranche]],TableProgramExposure[Program],TableProgramConseqEff[[#This Row],[Program]])&gt;0</f>
        <v>1</v>
      </c>
      <c r="O333" s="64" t="str">
        <f>INDEX(TableAttribute[Attribute],MATCH(TableProgramConseqEff[[#This Row],[Sub-Attribute'#]],TableAttribute[activerow'#],0))</f>
        <v>Electric Reliability</v>
      </c>
      <c r="P333" s="64" t="b">
        <f>AND(TableProgramConseqEff[[#This Row],[Program Active On Trache]],TableProgramConseqEff[[#This Row],[Effectiveness]]&gt;0)</f>
        <v>0</v>
      </c>
      <c r="Q333" s="126">
        <f>IFERROR(INDEX(REF_ConseqEff!H:H,MATCH(TableProgramConseqEff[[#This Row],[Index]],REF_ConseqEff!$L:$L,0)),0)</f>
        <v>0</v>
      </c>
      <c r="R333" s="64"/>
      <c r="S333" s="105">
        <f>IFERROR(INDEX(REF_ConseqEff!J:J,MATCH(TableProgramConseqEff[[#This Row],[Index]],REF_ConseqEff!$L:$L,0)),0)</f>
        <v>0</v>
      </c>
      <c r="T333" s="64">
        <f>IFERROR(INDEX(REF_ConseqEff!I:I,MATCH(TableProgramConseqEff[[#This Row],[Index]],REF_ConseqEff!$L:$L,0)),0)</f>
        <v>0</v>
      </c>
      <c r="U333" s="130">
        <f>IFERROR(INDEX(REF_ConseqEff!K:K,MATCH(TableProgramConseqEff[[#This Row],[Index]],REF_ConseqEff!$L:$L,0)),0)</f>
        <v>0</v>
      </c>
      <c r="V333" s="64"/>
      <c r="W333" s="64"/>
      <c r="X333" s="64"/>
    </row>
    <row r="334" spans="2:24" x14ac:dyDescent="0.25">
      <c r="B334" s="64">
        <f>ROW()-ROW(TableProgramConseqEff[[#Headers],[Row'#]])</f>
        <v>324</v>
      </c>
      <c r="C334" s="64">
        <f>INDEX(TableConsDist[Row'#],MATCH(MOD(TableProgramConseqEff[[#This Row],[Row'#]]-1,N_activerows6)+1,TableConsDist[activerow'#],0))</f>
        <v>348</v>
      </c>
      <c r="D334" s="64">
        <f>INDEX(TableProgram[Row'#],MATCH(MOD(INT((TableProgramConseqEff[[#This Row],[Row'#]]-1)/(N_activerows6)),N_conseq_programs)+1, TableProgram[active'#_conseqprogram],0))</f>
        <v>17</v>
      </c>
      <c r="E334" s="64">
        <f xml:space="preserve"> INDEX(TableProgram[Program'#],TableProgramConseqEff[[#This Row],[Row'#_Sheet8]])</f>
        <v>17</v>
      </c>
      <c r="F334" s="64">
        <f>INDEX(TableConsDist[Tranche'#],TableProgramConseqEff[[#This Row],[Row'#_sheet6]])</f>
        <v>12</v>
      </c>
      <c r="G334" s="64">
        <f>INDEX(TableConsDist[Sub-Attribute'#],TableProgramConseqEff[[#This Row],[Row'#_sheet6]])</f>
        <v>3</v>
      </c>
      <c r="H334" s="64">
        <f>INDEX(TableConsDist[Outcome'#],TableProgramConseqEff[[#This Row],[Row'#_sheet6]])</f>
        <v>6</v>
      </c>
      <c r="I334" s="64" t="str">
        <f>INDEX(TableTranche[Tranche],TableProgramConseqEff[[#This Row],[Tranche'#]])</f>
        <v>HFTD - Distribution - 2QU CoRE | 4QU LoRE</v>
      </c>
      <c r="J334" s="64" t="str">
        <f>INDEX(TableProgram[Program],TableProgramConseqEff[[#This Row],[Row'#_Sheet8]])</f>
        <v>Situational Awareness and Forecasting Initiatives - EFD</v>
      </c>
      <c r="K334" s="64" t="str">
        <f>INDEX(TableAttribute[Sub-Attribute],MATCH(TableProgramConseqEff[[#This Row],[Sub-Attribute'#]],TableAttribute[activerow'#],0))</f>
        <v>Financial</v>
      </c>
      <c r="L334" s="64" t="str">
        <f>INDEX(TableOutcome[Outcome],MATCH(TableProgramConseqEff[[#This Row],[Outcome'#]],TableOutcome[Outcome'#],0))</f>
        <v>Non-Red Flag Warning - Destructive Fires</v>
      </c>
      <c r="M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34" s="64" t="b">
        <f>COUNTIFS(TableProgramExposure[Active],TRUE,TableProgramExposure[Tranche],TableProgramConseqEff[[#This Row],[Tranche]],TableProgramExposure[Program],TableProgramConseqEff[[#This Row],[Program]])&gt;0</f>
        <v>1</v>
      </c>
      <c r="O334" s="64" t="str">
        <f>INDEX(TableAttribute[Attribute],MATCH(TableProgramConseqEff[[#This Row],[Sub-Attribute'#]],TableAttribute[activerow'#],0))</f>
        <v>Financial</v>
      </c>
      <c r="P334" s="64" t="b">
        <f>AND(TableProgramConseqEff[[#This Row],[Program Active On Trache]],TableProgramConseqEff[[#This Row],[Effectiveness]]&gt;0)</f>
        <v>0</v>
      </c>
      <c r="Q334" s="126">
        <f>IFERROR(INDEX(REF_ConseqEff!H:H,MATCH(TableProgramConseqEff[[#This Row],[Index]],REF_ConseqEff!$L:$L,0)),0)</f>
        <v>0</v>
      </c>
      <c r="R334" s="64"/>
      <c r="S334" s="105">
        <f>IFERROR(INDEX(REF_ConseqEff!J:J,MATCH(TableProgramConseqEff[[#This Row],[Index]],REF_ConseqEff!$L:$L,0)),0)</f>
        <v>0</v>
      </c>
      <c r="T334" s="64">
        <f>IFERROR(INDEX(REF_ConseqEff!I:I,MATCH(TableProgramConseqEff[[#This Row],[Index]],REF_ConseqEff!$L:$L,0)),0)</f>
        <v>0</v>
      </c>
      <c r="U334" s="130">
        <f>IFERROR(INDEX(REF_ConseqEff!K:K,MATCH(TableProgramConseqEff[[#This Row],[Index]],REF_ConseqEff!$L:$L,0)),0)</f>
        <v>0</v>
      </c>
      <c r="V334" s="64"/>
      <c r="W334" s="64"/>
      <c r="X334" s="64"/>
    </row>
    <row r="335" spans="2:24" x14ac:dyDescent="0.25">
      <c r="B335" s="64">
        <f>ROW()-ROW(TableProgramConseqEff[[#Headers],[Row'#]])</f>
        <v>325</v>
      </c>
      <c r="C335" s="64">
        <f>INDEX(TableConsDist[Row'#],MATCH(MOD(TableProgramConseqEff[[#This Row],[Row'#]]-1,N_activerows6)+1,TableConsDist[activerow'#],0))</f>
        <v>349</v>
      </c>
      <c r="D335" s="64">
        <f>INDEX(TableProgram[Row'#],MATCH(MOD(INT((TableProgramConseqEff[[#This Row],[Row'#]]-1)/(N_activerows6)),N_conseq_programs)+1, TableProgram[active'#_conseqprogram],0))</f>
        <v>17</v>
      </c>
      <c r="E335" s="64">
        <f xml:space="preserve"> INDEX(TableProgram[Program'#],TableProgramConseqEff[[#This Row],[Row'#_Sheet8]])</f>
        <v>17</v>
      </c>
      <c r="F335" s="64">
        <f>INDEX(TableConsDist[Tranche'#],TableProgramConseqEff[[#This Row],[Row'#_sheet6]])</f>
        <v>12</v>
      </c>
      <c r="G335" s="64">
        <f>INDEX(TableConsDist[Sub-Attribute'#],TableProgramConseqEff[[#This Row],[Row'#_sheet6]])</f>
        <v>1</v>
      </c>
      <c r="H335" s="64">
        <f>INDEX(TableConsDist[Outcome'#],TableProgramConseqEff[[#This Row],[Row'#_sheet6]])</f>
        <v>7</v>
      </c>
      <c r="I335" s="64" t="str">
        <f>INDEX(TableTranche[Tranche],TableProgramConseqEff[[#This Row],[Tranche'#]])</f>
        <v>HFTD - Distribution - 2QU CoRE | 4QU LoRE</v>
      </c>
      <c r="J335" s="64" t="str">
        <f>INDEX(TableProgram[Program],TableProgramConseqEff[[#This Row],[Row'#_Sheet8]])</f>
        <v>Situational Awareness and Forecasting Initiatives - EFD</v>
      </c>
      <c r="K335" s="64" t="str">
        <f>INDEX(TableAttribute[Sub-Attribute],MATCH(TableProgramConseqEff[[#This Row],[Sub-Attribute'#]],TableAttribute[activerow'#],0))</f>
        <v>Safety</v>
      </c>
      <c r="L335" s="64" t="str">
        <f>INDEX(TableOutcome[Outcome],MATCH(TableProgramConseqEff[[#This Row],[Outcome'#]],TableOutcome[Outcome'#],0))</f>
        <v>Non-Red Flag Warning - Large Fires</v>
      </c>
      <c r="M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35" s="64" t="b">
        <f>COUNTIFS(TableProgramExposure[Active],TRUE,TableProgramExposure[Tranche],TableProgramConseqEff[[#This Row],[Tranche]],TableProgramExposure[Program],TableProgramConseqEff[[#This Row],[Program]])&gt;0</f>
        <v>1</v>
      </c>
      <c r="O335" s="64" t="str">
        <f>INDEX(TableAttribute[Attribute],MATCH(TableProgramConseqEff[[#This Row],[Sub-Attribute'#]],TableAttribute[activerow'#],0))</f>
        <v>Safety</v>
      </c>
      <c r="P335" s="64" t="b">
        <f>AND(TableProgramConseqEff[[#This Row],[Program Active On Trache]],TableProgramConseqEff[[#This Row],[Effectiveness]]&gt;0)</f>
        <v>0</v>
      </c>
      <c r="Q335" s="126">
        <f>IFERROR(INDEX(REF_ConseqEff!H:H,MATCH(TableProgramConseqEff[[#This Row],[Index]],REF_ConseqEff!$L:$L,0)),0)</f>
        <v>0</v>
      </c>
      <c r="R335" s="64"/>
      <c r="S335" s="105">
        <f>IFERROR(INDEX(REF_ConseqEff!J:J,MATCH(TableProgramConseqEff[[#This Row],[Index]],REF_ConseqEff!$L:$L,0)),0)</f>
        <v>0</v>
      </c>
      <c r="T335" s="64">
        <f>IFERROR(INDEX(REF_ConseqEff!I:I,MATCH(TableProgramConseqEff[[#This Row],[Index]],REF_ConseqEff!$L:$L,0)),0)</f>
        <v>0</v>
      </c>
      <c r="U335" s="130">
        <f>IFERROR(INDEX(REF_ConseqEff!K:K,MATCH(TableProgramConseqEff[[#This Row],[Index]],REF_ConseqEff!$L:$L,0)),0)</f>
        <v>0</v>
      </c>
      <c r="V335" s="64"/>
      <c r="W335" s="64"/>
      <c r="X335" s="64"/>
    </row>
    <row r="336" spans="2:24" x14ac:dyDescent="0.25">
      <c r="B336" s="64">
        <f>ROW()-ROW(TableProgramConseqEff[[#Headers],[Row'#]])</f>
        <v>326</v>
      </c>
      <c r="C336" s="64">
        <f>INDEX(TableConsDist[Row'#],MATCH(MOD(TableProgramConseqEff[[#This Row],[Row'#]]-1,N_activerows6)+1,TableConsDist[activerow'#],0))</f>
        <v>350</v>
      </c>
      <c r="D336" s="64">
        <f>INDEX(TableProgram[Row'#],MATCH(MOD(INT((TableProgramConseqEff[[#This Row],[Row'#]]-1)/(N_activerows6)),N_conseq_programs)+1, TableProgram[active'#_conseqprogram],0))</f>
        <v>17</v>
      </c>
      <c r="E336" s="64">
        <f xml:space="preserve"> INDEX(TableProgram[Program'#],TableProgramConseqEff[[#This Row],[Row'#_Sheet8]])</f>
        <v>17</v>
      </c>
      <c r="F336" s="64">
        <f>INDEX(TableConsDist[Tranche'#],TableProgramConseqEff[[#This Row],[Row'#_sheet6]])</f>
        <v>12</v>
      </c>
      <c r="G336" s="64">
        <f>INDEX(TableConsDist[Sub-Attribute'#],TableProgramConseqEff[[#This Row],[Row'#_sheet6]])</f>
        <v>2</v>
      </c>
      <c r="H336" s="64">
        <f>INDEX(TableConsDist[Outcome'#],TableProgramConseqEff[[#This Row],[Row'#_sheet6]])</f>
        <v>7</v>
      </c>
      <c r="I336" s="64" t="str">
        <f>INDEX(TableTranche[Tranche],TableProgramConseqEff[[#This Row],[Tranche'#]])</f>
        <v>HFTD - Distribution - 2QU CoRE | 4QU LoRE</v>
      </c>
      <c r="J336" s="64" t="str">
        <f>INDEX(TableProgram[Program],TableProgramConseqEff[[#This Row],[Row'#_Sheet8]])</f>
        <v>Situational Awareness and Forecasting Initiatives - EFD</v>
      </c>
      <c r="K336" s="64" t="str">
        <f>INDEX(TableAttribute[Sub-Attribute],MATCH(TableProgramConseqEff[[#This Row],[Sub-Attribute'#]],TableAttribute[activerow'#],0))</f>
        <v>Electric Reliability</v>
      </c>
      <c r="L336" s="64" t="str">
        <f>INDEX(TableOutcome[Outcome],MATCH(TableProgramConseqEff[[#This Row],[Outcome'#]],TableOutcome[Outcome'#],0))</f>
        <v>Non-Red Flag Warning - Large Fires</v>
      </c>
      <c r="M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36" s="64" t="b">
        <f>COUNTIFS(TableProgramExposure[Active],TRUE,TableProgramExposure[Tranche],TableProgramConseqEff[[#This Row],[Tranche]],TableProgramExposure[Program],TableProgramConseqEff[[#This Row],[Program]])&gt;0</f>
        <v>1</v>
      </c>
      <c r="O336" s="64" t="str">
        <f>INDEX(TableAttribute[Attribute],MATCH(TableProgramConseqEff[[#This Row],[Sub-Attribute'#]],TableAttribute[activerow'#],0))</f>
        <v>Electric Reliability</v>
      </c>
      <c r="P336" s="64" t="b">
        <f>AND(TableProgramConseqEff[[#This Row],[Program Active On Trache]],TableProgramConseqEff[[#This Row],[Effectiveness]]&gt;0)</f>
        <v>0</v>
      </c>
      <c r="Q336" s="126">
        <f>IFERROR(INDEX(REF_ConseqEff!H:H,MATCH(TableProgramConseqEff[[#This Row],[Index]],REF_ConseqEff!$L:$L,0)),0)</f>
        <v>0</v>
      </c>
      <c r="R336" s="64"/>
      <c r="S336" s="105">
        <f>IFERROR(INDEX(REF_ConseqEff!J:J,MATCH(TableProgramConseqEff[[#This Row],[Index]],REF_ConseqEff!$L:$L,0)),0)</f>
        <v>0</v>
      </c>
      <c r="T336" s="64">
        <f>IFERROR(INDEX(REF_ConseqEff!I:I,MATCH(TableProgramConseqEff[[#This Row],[Index]],REF_ConseqEff!$L:$L,0)),0)</f>
        <v>0</v>
      </c>
      <c r="U336" s="130">
        <f>IFERROR(INDEX(REF_ConseqEff!K:K,MATCH(TableProgramConseqEff[[#This Row],[Index]],REF_ConseqEff!$L:$L,0)),0)</f>
        <v>0</v>
      </c>
      <c r="V336" s="64"/>
      <c r="W336" s="64"/>
      <c r="X336" s="64"/>
    </row>
    <row r="337" spans="2:24" x14ac:dyDescent="0.25">
      <c r="B337" s="64">
        <f>ROW()-ROW(TableProgramConseqEff[[#Headers],[Row'#]])</f>
        <v>327</v>
      </c>
      <c r="C337" s="64">
        <f>INDEX(TableConsDist[Row'#],MATCH(MOD(TableProgramConseqEff[[#This Row],[Row'#]]-1,N_activerows6)+1,TableConsDist[activerow'#],0))</f>
        <v>351</v>
      </c>
      <c r="D337" s="64">
        <f>INDEX(TableProgram[Row'#],MATCH(MOD(INT((TableProgramConseqEff[[#This Row],[Row'#]]-1)/(N_activerows6)),N_conseq_programs)+1, TableProgram[active'#_conseqprogram],0))</f>
        <v>17</v>
      </c>
      <c r="E337" s="64">
        <f xml:space="preserve"> INDEX(TableProgram[Program'#],TableProgramConseqEff[[#This Row],[Row'#_Sheet8]])</f>
        <v>17</v>
      </c>
      <c r="F337" s="64">
        <f>INDEX(TableConsDist[Tranche'#],TableProgramConseqEff[[#This Row],[Row'#_sheet6]])</f>
        <v>12</v>
      </c>
      <c r="G337" s="64">
        <f>INDEX(TableConsDist[Sub-Attribute'#],TableProgramConseqEff[[#This Row],[Row'#_sheet6]])</f>
        <v>3</v>
      </c>
      <c r="H337" s="64">
        <f>INDEX(TableConsDist[Outcome'#],TableProgramConseqEff[[#This Row],[Row'#_sheet6]])</f>
        <v>7</v>
      </c>
      <c r="I337" s="64" t="str">
        <f>INDEX(TableTranche[Tranche],TableProgramConseqEff[[#This Row],[Tranche'#]])</f>
        <v>HFTD - Distribution - 2QU CoRE | 4QU LoRE</v>
      </c>
      <c r="J337" s="64" t="str">
        <f>INDEX(TableProgram[Program],TableProgramConseqEff[[#This Row],[Row'#_Sheet8]])</f>
        <v>Situational Awareness and Forecasting Initiatives - EFD</v>
      </c>
      <c r="K337" s="64" t="str">
        <f>INDEX(TableAttribute[Sub-Attribute],MATCH(TableProgramConseqEff[[#This Row],[Sub-Attribute'#]],TableAttribute[activerow'#],0))</f>
        <v>Financial</v>
      </c>
      <c r="L337" s="64" t="str">
        <f>INDEX(TableOutcome[Outcome],MATCH(TableProgramConseqEff[[#This Row],[Outcome'#]],TableOutcome[Outcome'#],0))</f>
        <v>Non-Red Flag Warning - Large Fires</v>
      </c>
      <c r="M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37" s="64" t="b">
        <f>COUNTIFS(TableProgramExposure[Active],TRUE,TableProgramExposure[Tranche],TableProgramConseqEff[[#This Row],[Tranche]],TableProgramExposure[Program],TableProgramConseqEff[[#This Row],[Program]])&gt;0</f>
        <v>1</v>
      </c>
      <c r="O337" s="64" t="str">
        <f>INDEX(TableAttribute[Attribute],MATCH(TableProgramConseqEff[[#This Row],[Sub-Attribute'#]],TableAttribute[activerow'#],0))</f>
        <v>Financial</v>
      </c>
      <c r="P337" s="64" t="b">
        <f>AND(TableProgramConseqEff[[#This Row],[Program Active On Trache]],TableProgramConseqEff[[#This Row],[Effectiveness]]&gt;0)</f>
        <v>0</v>
      </c>
      <c r="Q337" s="126">
        <f>IFERROR(INDEX(REF_ConseqEff!H:H,MATCH(TableProgramConseqEff[[#This Row],[Index]],REF_ConseqEff!$L:$L,0)),0)</f>
        <v>0</v>
      </c>
      <c r="R337" s="64"/>
      <c r="S337" s="105">
        <f>IFERROR(INDEX(REF_ConseqEff!J:J,MATCH(TableProgramConseqEff[[#This Row],[Index]],REF_ConseqEff!$L:$L,0)),0)</f>
        <v>0</v>
      </c>
      <c r="T337" s="64">
        <f>IFERROR(INDEX(REF_ConseqEff!I:I,MATCH(TableProgramConseqEff[[#This Row],[Index]],REF_ConseqEff!$L:$L,0)),0)</f>
        <v>0</v>
      </c>
      <c r="U337" s="130">
        <f>IFERROR(INDEX(REF_ConseqEff!K:K,MATCH(TableProgramConseqEff[[#This Row],[Index]],REF_ConseqEff!$L:$L,0)),0)</f>
        <v>0</v>
      </c>
      <c r="V337" s="64"/>
      <c r="W337" s="64"/>
      <c r="X337" s="64"/>
    </row>
    <row r="338" spans="2:24" x14ac:dyDescent="0.25">
      <c r="B338" s="64">
        <f>ROW()-ROW(TableProgramConseqEff[[#Headers],[Row'#]])</f>
        <v>328</v>
      </c>
      <c r="C338" s="64">
        <f>INDEX(TableConsDist[Row'#],MATCH(MOD(TableProgramConseqEff[[#This Row],[Row'#]]-1,N_activerows6)+1,TableConsDist[activerow'#],0))</f>
        <v>352</v>
      </c>
      <c r="D338" s="64">
        <f>INDEX(TableProgram[Row'#],MATCH(MOD(INT((TableProgramConseqEff[[#This Row],[Row'#]]-1)/(N_activerows6)),N_conseq_programs)+1, TableProgram[active'#_conseqprogram],0))</f>
        <v>17</v>
      </c>
      <c r="E338" s="64">
        <f xml:space="preserve"> INDEX(TableProgram[Program'#],TableProgramConseqEff[[#This Row],[Row'#_Sheet8]])</f>
        <v>17</v>
      </c>
      <c r="F338" s="64">
        <f>INDEX(TableConsDist[Tranche'#],TableProgramConseqEff[[#This Row],[Row'#_sheet6]])</f>
        <v>12</v>
      </c>
      <c r="G338" s="64">
        <f>INDEX(TableConsDist[Sub-Attribute'#],TableProgramConseqEff[[#This Row],[Row'#_sheet6]])</f>
        <v>1</v>
      </c>
      <c r="H338" s="64">
        <f>INDEX(TableConsDist[Outcome'#],TableProgramConseqEff[[#This Row],[Row'#_sheet6]])</f>
        <v>8</v>
      </c>
      <c r="I338" s="64" t="str">
        <f>INDEX(TableTranche[Tranche],TableProgramConseqEff[[#This Row],[Tranche'#]])</f>
        <v>HFTD - Distribution - 2QU CoRE | 4QU LoRE</v>
      </c>
      <c r="J338" s="64" t="str">
        <f>INDEX(TableProgram[Program],TableProgramConseqEff[[#This Row],[Row'#_Sheet8]])</f>
        <v>Situational Awareness and Forecasting Initiatives - EFD</v>
      </c>
      <c r="K338" s="64" t="str">
        <f>INDEX(TableAttribute[Sub-Attribute],MATCH(TableProgramConseqEff[[#This Row],[Sub-Attribute'#]],TableAttribute[activerow'#],0))</f>
        <v>Safety</v>
      </c>
      <c r="L338" s="64" t="str">
        <f>INDEX(TableOutcome[Outcome],MATCH(TableProgramConseqEff[[#This Row],[Outcome'#]],TableOutcome[Outcome'#],0))</f>
        <v>Non-Red Flag Warning - Small Fires</v>
      </c>
      <c r="M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38" s="64" t="b">
        <f>COUNTIFS(TableProgramExposure[Active],TRUE,TableProgramExposure[Tranche],TableProgramConseqEff[[#This Row],[Tranche]],TableProgramExposure[Program],TableProgramConseqEff[[#This Row],[Program]])&gt;0</f>
        <v>1</v>
      </c>
      <c r="O338" s="64" t="str">
        <f>INDEX(TableAttribute[Attribute],MATCH(TableProgramConseqEff[[#This Row],[Sub-Attribute'#]],TableAttribute[activerow'#],0))</f>
        <v>Safety</v>
      </c>
      <c r="P338" s="64" t="b">
        <f>AND(TableProgramConseqEff[[#This Row],[Program Active On Trache]],TableProgramConseqEff[[#This Row],[Effectiveness]]&gt;0)</f>
        <v>0</v>
      </c>
      <c r="Q338" s="126">
        <f>IFERROR(INDEX(REF_ConseqEff!H:H,MATCH(TableProgramConseqEff[[#This Row],[Index]],REF_ConseqEff!$L:$L,0)),0)</f>
        <v>0</v>
      </c>
      <c r="R338" s="64"/>
      <c r="S338" s="105">
        <f>IFERROR(INDEX(REF_ConseqEff!J:J,MATCH(TableProgramConseqEff[[#This Row],[Index]],REF_ConseqEff!$L:$L,0)),0)</f>
        <v>0</v>
      </c>
      <c r="T338" s="64">
        <f>IFERROR(INDEX(REF_ConseqEff!I:I,MATCH(TableProgramConseqEff[[#This Row],[Index]],REF_ConseqEff!$L:$L,0)),0)</f>
        <v>0</v>
      </c>
      <c r="U338" s="130">
        <f>IFERROR(INDEX(REF_ConseqEff!K:K,MATCH(TableProgramConseqEff[[#This Row],[Index]],REF_ConseqEff!$L:$L,0)),0)</f>
        <v>0</v>
      </c>
      <c r="V338" s="64"/>
      <c r="W338" s="64"/>
      <c r="X338" s="64"/>
    </row>
    <row r="339" spans="2:24" x14ac:dyDescent="0.25">
      <c r="B339" s="64">
        <f>ROW()-ROW(TableProgramConseqEff[[#Headers],[Row'#]])</f>
        <v>329</v>
      </c>
      <c r="C339" s="64">
        <f>INDEX(TableConsDist[Row'#],MATCH(MOD(TableProgramConseqEff[[#This Row],[Row'#]]-1,N_activerows6)+1,TableConsDist[activerow'#],0))</f>
        <v>353</v>
      </c>
      <c r="D339" s="64">
        <f>INDEX(TableProgram[Row'#],MATCH(MOD(INT((TableProgramConseqEff[[#This Row],[Row'#]]-1)/(N_activerows6)),N_conseq_programs)+1, TableProgram[active'#_conseqprogram],0))</f>
        <v>17</v>
      </c>
      <c r="E339" s="64">
        <f xml:space="preserve"> INDEX(TableProgram[Program'#],TableProgramConseqEff[[#This Row],[Row'#_Sheet8]])</f>
        <v>17</v>
      </c>
      <c r="F339" s="64">
        <f>INDEX(TableConsDist[Tranche'#],TableProgramConseqEff[[#This Row],[Row'#_sheet6]])</f>
        <v>12</v>
      </c>
      <c r="G339" s="64">
        <f>INDEX(TableConsDist[Sub-Attribute'#],TableProgramConseqEff[[#This Row],[Row'#_sheet6]])</f>
        <v>2</v>
      </c>
      <c r="H339" s="64">
        <f>INDEX(TableConsDist[Outcome'#],TableProgramConseqEff[[#This Row],[Row'#_sheet6]])</f>
        <v>8</v>
      </c>
      <c r="I339" s="64" t="str">
        <f>INDEX(TableTranche[Tranche],TableProgramConseqEff[[#This Row],[Tranche'#]])</f>
        <v>HFTD - Distribution - 2QU CoRE | 4QU LoRE</v>
      </c>
      <c r="J339" s="64" t="str">
        <f>INDEX(TableProgram[Program],TableProgramConseqEff[[#This Row],[Row'#_Sheet8]])</f>
        <v>Situational Awareness and Forecasting Initiatives - EFD</v>
      </c>
      <c r="K339" s="64" t="str">
        <f>INDEX(TableAttribute[Sub-Attribute],MATCH(TableProgramConseqEff[[#This Row],[Sub-Attribute'#]],TableAttribute[activerow'#],0))</f>
        <v>Electric Reliability</v>
      </c>
      <c r="L339" s="64" t="str">
        <f>INDEX(TableOutcome[Outcome],MATCH(TableProgramConseqEff[[#This Row],[Outcome'#]],TableOutcome[Outcome'#],0))</f>
        <v>Non-Red Flag Warning - Small Fires</v>
      </c>
      <c r="M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39" s="64" t="b">
        <f>COUNTIFS(TableProgramExposure[Active],TRUE,TableProgramExposure[Tranche],TableProgramConseqEff[[#This Row],[Tranche]],TableProgramExposure[Program],TableProgramConseqEff[[#This Row],[Program]])&gt;0</f>
        <v>1</v>
      </c>
      <c r="O339" s="64" t="str">
        <f>INDEX(TableAttribute[Attribute],MATCH(TableProgramConseqEff[[#This Row],[Sub-Attribute'#]],TableAttribute[activerow'#],0))</f>
        <v>Electric Reliability</v>
      </c>
      <c r="P339" s="64" t="b">
        <f>AND(TableProgramConseqEff[[#This Row],[Program Active On Trache]],TableProgramConseqEff[[#This Row],[Effectiveness]]&gt;0)</f>
        <v>0</v>
      </c>
      <c r="Q339" s="126">
        <f>IFERROR(INDEX(REF_ConseqEff!H:H,MATCH(TableProgramConseqEff[[#This Row],[Index]],REF_ConseqEff!$L:$L,0)),0)</f>
        <v>0</v>
      </c>
      <c r="R339" s="64"/>
      <c r="S339" s="105">
        <f>IFERROR(INDEX(REF_ConseqEff!J:J,MATCH(TableProgramConseqEff[[#This Row],[Index]],REF_ConseqEff!$L:$L,0)),0)</f>
        <v>0</v>
      </c>
      <c r="T339" s="64">
        <f>IFERROR(INDEX(REF_ConseqEff!I:I,MATCH(TableProgramConseqEff[[#This Row],[Index]],REF_ConseqEff!$L:$L,0)),0)</f>
        <v>0</v>
      </c>
      <c r="U339" s="130">
        <f>IFERROR(INDEX(REF_ConseqEff!K:K,MATCH(TableProgramConseqEff[[#This Row],[Index]],REF_ConseqEff!$L:$L,0)),0)</f>
        <v>0</v>
      </c>
      <c r="V339" s="64"/>
      <c r="W339" s="64"/>
      <c r="X339" s="64"/>
    </row>
    <row r="340" spans="2:24" x14ac:dyDescent="0.25">
      <c r="B340" s="64">
        <f>ROW()-ROW(TableProgramConseqEff[[#Headers],[Row'#]])</f>
        <v>330</v>
      </c>
      <c r="C340" s="64">
        <f>INDEX(TableConsDist[Row'#],MATCH(MOD(TableProgramConseqEff[[#This Row],[Row'#]]-1,N_activerows6)+1,TableConsDist[activerow'#],0))</f>
        <v>354</v>
      </c>
      <c r="D340" s="64">
        <f>INDEX(TableProgram[Row'#],MATCH(MOD(INT((TableProgramConseqEff[[#This Row],[Row'#]]-1)/(N_activerows6)),N_conseq_programs)+1, TableProgram[active'#_conseqprogram],0))</f>
        <v>17</v>
      </c>
      <c r="E340" s="64">
        <f xml:space="preserve"> INDEX(TableProgram[Program'#],TableProgramConseqEff[[#This Row],[Row'#_Sheet8]])</f>
        <v>17</v>
      </c>
      <c r="F340" s="64">
        <f>INDEX(TableConsDist[Tranche'#],TableProgramConseqEff[[#This Row],[Row'#_sheet6]])</f>
        <v>12</v>
      </c>
      <c r="G340" s="64">
        <f>INDEX(TableConsDist[Sub-Attribute'#],TableProgramConseqEff[[#This Row],[Row'#_sheet6]])</f>
        <v>3</v>
      </c>
      <c r="H340" s="64">
        <f>INDEX(TableConsDist[Outcome'#],TableProgramConseqEff[[#This Row],[Row'#_sheet6]])</f>
        <v>8</v>
      </c>
      <c r="I340" s="64" t="str">
        <f>INDEX(TableTranche[Tranche],TableProgramConseqEff[[#This Row],[Tranche'#]])</f>
        <v>HFTD - Distribution - 2QU CoRE | 4QU LoRE</v>
      </c>
      <c r="J340" s="64" t="str">
        <f>INDEX(TableProgram[Program],TableProgramConseqEff[[#This Row],[Row'#_Sheet8]])</f>
        <v>Situational Awareness and Forecasting Initiatives - EFD</v>
      </c>
      <c r="K340" s="64" t="str">
        <f>INDEX(TableAttribute[Sub-Attribute],MATCH(TableProgramConseqEff[[#This Row],[Sub-Attribute'#]],TableAttribute[activerow'#],0))</f>
        <v>Financial</v>
      </c>
      <c r="L340" s="64" t="str">
        <f>INDEX(TableOutcome[Outcome],MATCH(TableProgramConseqEff[[#This Row],[Outcome'#]],TableOutcome[Outcome'#],0))</f>
        <v>Non-Red Flag Warning - Small Fires</v>
      </c>
      <c r="M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40" s="64" t="b">
        <f>COUNTIFS(TableProgramExposure[Active],TRUE,TableProgramExposure[Tranche],TableProgramConseqEff[[#This Row],[Tranche]],TableProgramExposure[Program],TableProgramConseqEff[[#This Row],[Program]])&gt;0</f>
        <v>1</v>
      </c>
      <c r="O340" s="64" t="str">
        <f>INDEX(TableAttribute[Attribute],MATCH(TableProgramConseqEff[[#This Row],[Sub-Attribute'#]],TableAttribute[activerow'#],0))</f>
        <v>Financial</v>
      </c>
      <c r="P340" s="64" t="b">
        <f>AND(TableProgramConseqEff[[#This Row],[Program Active On Trache]],TableProgramConseqEff[[#This Row],[Effectiveness]]&gt;0)</f>
        <v>0</v>
      </c>
      <c r="Q340" s="126">
        <f>IFERROR(INDEX(REF_ConseqEff!H:H,MATCH(TableProgramConseqEff[[#This Row],[Index]],REF_ConseqEff!$L:$L,0)),0)</f>
        <v>0</v>
      </c>
      <c r="R340" s="64"/>
      <c r="S340" s="105">
        <f>IFERROR(INDEX(REF_ConseqEff!J:J,MATCH(TableProgramConseqEff[[#This Row],[Index]],REF_ConseqEff!$L:$L,0)),0)</f>
        <v>0</v>
      </c>
      <c r="T340" s="64">
        <f>IFERROR(INDEX(REF_ConseqEff!I:I,MATCH(TableProgramConseqEff[[#This Row],[Index]],REF_ConseqEff!$L:$L,0)),0)</f>
        <v>0</v>
      </c>
      <c r="U340" s="130">
        <f>IFERROR(INDEX(REF_ConseqEff!K:K,MATCH(TableProgramConseqEff[[#This Row],[Index]],REF_ConseqEff!$L:$L,0)),0)</f>
        <v>0</v>
      </c>
      <c r="V340" s="64"/>
      <c r="W340" s="64"/>
      <c r="X340" s="64"/>
    </row>
    <row r="341" spans="2:24" x14ac:dyDescent="0.25">
      <c r="B341" s="64">
        <f>ROW()-ROW(TableProgramConseqEff[[#Headers],[Row'#]])</f>
        <v>331</v>
      </c>
      <c r="C341" s="64">
        <f>INDEX(TableConsDist[Row'#],MATCH(MOD(TableProgramConseqEff[[#This Row],[Row'#]]-1,N_activerows6)+1,TableConsDist[activerow'#],0))</f>
        <v>355</v>
      </c>
      <c r="D341" s="64">
        <f>INDEX(TableProgram[Row'#],MATCH(MOD(INT((TableProgramConseqEff[[#This Row],[Row'#]]-1)/(N_activerows6)),N_conseq_programs)+1, TableProgram[active'#_conseqprogram],0))</f>
        <v>17</v>
      </c>
      <c r="E341" s="64">
        <f xml:space="preserve"> INDEX(TableProgram[Program'#],TableProgramConseqEff[[#This Row],[Row'#_Sheet8]])</f>
        <v>17</v>
      </c>
      <c r="F341" s="64">
        <f>INDEX(TableConsDist[Tranche'#],TableProgramConseqEff[[#This Row],[Row'#_sheet6]])</f>
        <v>12</v>
      </c>
      <c r="G341" s="64">
        <f>INDEX(TableConsDist[Sub-Attribute'#],TableProgramConseqEff[[#This Row],[Row'#_sheet6]])</f>
        <v>1</v>
      </c>
      <c r="H341" s="64">
        <f>INDEX(TableConsDist[Outcome'#],TableProgramConseqEff[[#This Row],[Row'#_sheet6]])</f>
        <v>9</v>
      </c>
      <c r="I341" s="64" t="str">
        <f>INDEX(TableTranche[Tranche],TableProgramConseqEff[[#This Row],[Tranche'#]])</f>
        <v>HFTD - Distribution - 2QU CoRE | 4QU LoRE</v>
      </c>
      <c r="J341" s="64" t="str">
        <f>INDEX(TableProgram[Program],TableProgramConseqEff[[#This Row],[Row'#_Sheet8]])</f>
        <v>Situational Awareness and Forecasting Initiatives - EFD</v>
      </c>
      <c r="K341" s="64" t="str">
        <f>INDEX(TableAttribute[Sub-Attribute],MATCH(TableProgramConseqEff[[#This Row],[Sub-Attribute'#]],TableAttribute[activerow'#],0))</f>
        <v>Safety</v>
      </c>
      <c r="L341" s="64" t="str">
        <f>INDEX(TableOutcome[Outcome],MATCH(TableProgramConseqEff[[#This Row],[Outcome'#]],TableOutcome[Outcome'#],0))</f>
        <v>Seismic - Red Flag Warning - Catastrophic Fires</v>
      </c>
      <c r="M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1" s="64" t="b">
        <f>COUNTIFS(TableProgramExposure[Active],TRUE,TableProgramExposure[Tranche],TableProgramConseqEff[[#This Row],[Tranche]],TableProgramExposure[Program],TableProgramConseqEff[[#This Row],[Program]])&gt;0</f>
        <v>1</v>
      </c>
      <c r="O341" s="64" t="str">
        <f>INDEX(TableAttribute[Attribute],MATCH(TableProgramConseqEff[[#This Row],[Sub-Attribute'#]],TableAttribute[activerow'#],0))</f>
        <v>Safety</v>
      </c>
      <c r="P341" s="64" t="b">
        <f>AND(TableProgramConseqEff[[#This Row],[Program Active On Trache]],TableProgramConseqEff[[#This Row],[Effectiveness]]&gt;0)</f>
        <v>0</v>
      </c>
      <c r="Q341" s="126">
        <f>IFERROR(INDEX(REF_ConseqEff!H:H,MATCH(TableProgramConseqEff[[#This Row],[Index]],REF_ConseqEff!$L:$L,0)),0)</f>
        <v>0</v>
      </c>
      <c r="R341" s="64"/>
      <c r="S341" s="105">
        <f>IFERROR(INDEX(REF_ConseqEff!J:J,MATCH(TableProgramConseqEff[[#This Row],[Index]],REF_ConseqEff!$L:$L,0)),0)</f>
        <v>0</v>
      </c>
      <c r="T341" s="64">
        <f>IFERROR(INDEX(REF_ConseqEff!I:I,MATCH(TableProgramConseqEff[[#This Row],[Index]],REF_ConseqEff!$L:$L,0)),0)</f>
        <v>0</v>
      </c>
      <c r="U341" s="130">
        <f>IFERROR(INDEX(REF_ConseqEff!K:K,MATCH(TableProgramConseqEff[[#This Row],[Index]],REF_ConseqEff!$L:$L,0)),0)</f>
        <v>0</v>
      </c>
      <c r="V341" s="64"/>
      <c r="W341" s="64"/>
      <c r="X341" s="64"/>
    </row>
    <row r="342" spans="2:24" x14ac:dyDescent="0.25">
      <c r="B342" s="64">
        <f>ROW()-ROW(TableProgramConseqEff[[#Headers],[Row'#]])</f>
        <v>332</v>
      </c>
      <c r="C342" s="64">
        <f>INDEX(TableConsDist[Row'#],MATCH(MOD(TableProgramConseqEff[[#This Row],[Row'#]]-1,N_activerows6)+1,TableConsDist[activerow'#],0))</f>
        <v>356</v>
      </c>
      <c r="D342" s="64">
        <f>INDEX(TableProgram[Row'#],MATCH(MOD(INT((TableProgramConseqEff[[#This Row],[Row'#]]-1)/(N_activerows6)),N_conseq_programs)+1, TableProgram[active'#_conseqprogram],0))</f>
        <v>17</v>
      </c>
      <c r="E342" s="64">
        <f xml:space="preserve"> INDEX(TableProgram[Program'#],TableProgramConseqEff[[#This Row],[Row'#_Sheet8]])</f>
        <v>17</v>
      </c>
      <c r="F342" s="64">
        <f>INDEX(TableConsDist[Tranche'#],TableProgramConseqEff[[#This Row],[Row'#_sheet6]])</f>
        <v>12</v>
      </c>
      <c r="G342" s="64">
        <f>INDEX(TableConsDist[Sub-Attribute'#],TableProgramConseqEff[[#This Row],[Row'#_sheet6]])</f>
        <v>2</v>
      </c>
      <c r="H342" s="64">
        <f>INDEX(TableConsDist[Outcome'#],TableProgramConseqEff[[#This Row],[Row'#_sheet6]])</f>
        <v>9</v>
      </c>
      <c r="I342" s="64" t="str">
        <f>INDEX(TableTranche[Tranche],TableProgramConseqEff[[#This Row],[Tranche'#]])</f>
        <v>HFTD - Distribution - 2QU CoRE | 4QU LoRE</v>
      </c>
      <c r="J342" s="64" t="str">
        <f>INDEX(TableProgram[Program],TableProgramConseqEff[[#This Row],[Row'#_Sheet8]])</f>
        <v>Situational Awareness and Forecasting Initiatives - EFD</v>
      </c>
      <c r="K342" s="64" t="str">
        <f>INDEX(TableAttribute[Sub-Attribute],MATCH(TableProgramConseqEff[[#This Row],[Sub-Attribute'#]],TableAttribute[activerow'#],0))</f>
        <v>Electric Reliability</v>
      </c>
      <c r="L342" s="64" t="str">
        <f>INDEX(TableOutcome[Outcome],MATCH(TableProgramConseqEff[[#This Row],[Outcome'#]],TableOutcome[Outcome'#],0))</f>
        <v>Seismic - Red Flag Warning - Catastrophic Fires</v>
      </c>
      <c r="M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2" s="64" t="b">
        <f>COUNTIFS(TableProgramExposure[Active],TRUE,TableProgramExposure[Tranche],TableProgramConseqEff[[#This Row],[Tranche]],TableProgramExposure[Program],TableProgramConseqEff[[#This Row],[Program]])&gt;0</f>
        <v>1</v>
      </c>
      <c r="O342" s="64" t="str">
        <f>INDEX(TableAttribute[Attribute],MATCH(TableProgramConseqEff[[#This Row],[Sub-Attribute'#]],TableAttribute[activerow'#],0))</f>
        <v>Electric Reliability</v>
      </c>
      <c r="P342" s="64" t="b">
        <f>AND(TableProgramConseqEff[[#This Row],[Program Active On Trache]],TableProgramConseqEff[[#This Row],[Effectiveness]]&gt;0)</f>
        <v>0</v>
      </c>
      <c r="Q342" s="126">
        <f>IFERROR(INDEX(REF_ConseqEff!H:H,MATCH(TableProgramConseqEff[[#This Row],[Index]],REF_ConseqEff!$L:$L,0)),0)</f>
        <v>0</v>
      </c>
      <c r="R342" s="64"/>
      <c r="S342" s="105">
        <f>IFERROR(INDEX(REF_ConseqEff!J:J,MATCH(TableProgramConseqEff[[#This Row],[Index]],REF_ConseqEff!$L:$L,0)),0)</f>
        <v>0</v>
      </c>
      <c r="T342" s="64">
        <f>IFERROR(INDEX(REF_ConseqEff!I:I,MATCH(TableProgramConseqEff[[#This Row],[Index]],REF_ConseqEff!$L:$L,0)),0)</f>
        <v>0</v>
      </c>
      <c r="U342" s="130">
        <f>IFERROR(INDEX(REF_ConseqEff!K:K,MATCH(TableProgramConseqEff[[#This Row],[Index]],REF_ConseqEff!$L:$L,0)),0)</f>
        <v>0</v>
      </c>
      <c r="V342" s="64"/>
      <c r="W342" s="64"/>
      <c r="X342" s="64"/>
    </row>
    <row r="343" spans="2:24" x14ac:dyDescent="0.25">
      <c r="B343" s="64">
        <f>ROW()-ROW(TableProgramConseqEff[[#Headers],[Row'#]])</f>
        <v>333</v>
      </c>
      <c r="C343" s="64">
        <f>INDEX(TableConsDist[Row'#],MATCH(MOD(TableProgramConseqEff[[#This Row],[Row'#]]-1,N_activerows6)+1,TableConsDist[activerow'#],0))</f>
        <v>357</v>
      </c>
      <c r="D343" s="64">
        <f>INDEX(TableProgram[Row'#],MATCH(MOD(INT((TableProgramConseqEff[[#This Row],[Row'#]]-1)/(N_activerows6)),N_conseq_programs)+1, TableProgram[active'#_conseqprogram],0))</f>
        <v>17</v>
      </c>
      <c r="E343" s="64">
        <f xml:space="preserve"> INDEX(TableProgram[Program'#],TableProgramConseqEff[[#This Row],[Row'#_Sheet8]])</f>
        <v>17</v>
      </c>
      <c r="F343" s="64">
        <f>INDEX(TableConsDist[Tranche'#],TableProgramConseqEff[[#This Row],[Row'#_sheet6]])</f>
        <v>12</v>
      </c>
      <c r="G343" s="64">
        <f>INDEX(TableConsDist[Sub-Attribute'#],TableProgramConseqEff[[#This Row],[Row'#_sheet6]])</f>
        <v>3</v>
      </c>
      <c r="H343" s="64">
        <f>INDEX(TableConsDist[Outcome'#],TableProgramConseqEff[[#This Row],[Row'#_sheet6]])</f>
        <v>9</v>
      </c>
      <c r="I343" s="64" t="str">
        <f>INDEX(TableTranche[Tranche],TableProgramConseqEff[[#This Row],[Tranche'#]])</f>
        <v>HFTD - Distribution - 2QU CoRE | 4QU LoRE</v>
      </c>
      <c r="J343" s="64" t="str">
        <f>INDEX(TableProgram[Program],TableProgramConseqEff[[#This Row],[Row'#_Sheet8]])</f>
        <v>Situational Awareness and Forecasting Initiatives - EFD</v>
      </c>
      <c r="K343" s="64" t="str">
        <f>INDEX(TableAttribute[Sub-Attribute],MATCH(TableProgramConseqEff[[#This Row],[Sub-Attribute'#]],TableAttribute[activerow'#],0))</f>
        <v>Financial</v>
      </c>
      <c r="L343" s="64" t="str">
        <f>INDEX(TableOutcome[Outcome],MATCH(TableProgramConseqEff[[#This Row],[Outcome'#]],TableOutcome[Outcome'#],0))</f>
        <v>Seismic - Red Flag Warning - Catastrophic Fires</v>
      </c>
      <c r="M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3" s="64" t="b">
        <f>COUNTIFS(TableProgramExposure[Active],TRUE,TableProgramExposure[Tranche],TableProgramConseqEff[[#This Row],[Tranche]],TableProgramExposure[Program],TableProgramConseqEff[[#This Row],[Program]])&gt;0</f>
        <v>1</v>
      </c>
      <c r="O343" s="64" t="str">
        <f>INDEX(TableAttribute[Attribute],MATCH(TableProgramConseqEff[[#This Row],[Sub-Attribute'#]],TableAttribute[activerow'#],0))</f>
        <v>Financial</v>
      </c>
      <c r="P343" s="64" t="b">
        <f>AND(TableProgramConseqEff[[#This Row],[Program Active On Trache]],TableProgramConseqEff[[#This Row],[Effectiveness]]&gt;0)</f>
        <v>0</v>
      </c>
      <c r="Q343" s="126">
        <f>IFERROR(INDEX(REF_ConseqEff!H:H,MATCH(TableProgramConseqEff[[#This Row],[Index]],REF_ConseqEff!$L:$L,0)),0)</f>
        <v>0</v>
      </c>
      <c r="R343" s="64"/>
      <c r="S343" s="105">
        <f>IFERROR(INDEX(REF_ConseqEff!J:J,MATCH(TableProgramConseqEff[[#This Row],[Index]],REF_ConseqEff!$L:$L,0)),0)</f>
        <v>0</v>
      </c>
      <c r="T343" s="64">
        <f>IFERROR(INDEX(REF_ConseqEff!I:I,MATCH(TableProgramConseqEff[[#This Row],[Index]],REF_ConseqEff!$L:$L,0)),0)</f>
        <v>0</v>
      </c>
      <c r="U343" s="130">
        <f>IFERROR(INDEX(REF_ConseqEff!K:K,MATCH(TableProgramConseqEff[[#This Row],[Index]],REF_ConseqEff!$L:$L,0)),0)</f>
        <v>0</v>
      </c>
      <c r="V343" s="64"/>
      <c r="W343" s="64"/>
      <c r="X343" s="64"/>
    </row>
    <row r="344" spans="2:24" x14ac:dyDescent="0.25">
      <c r="B344" s="64">
        <f>ROW()-ROW(TableProgramConseqEff[[#Headers],[Row'#]])</f>
        <v>334</v>
      </c>
      <c r="C344" s="64">
        <f>INDEX(TableConsDist[Row'#],MATCH(MOD(TableProgramConseqEff[[#This Row],[Row'#]]-1,N_activerows6)+1,TableConsDist[activerow'#],0))</f>
        <v>358</v>
      </c>
      <c r="D344" s="64">
        <f>INDEX(TableProgram[Row'#],MATCH(MOD(INT((TableProgramConseqEff[[#This Row],[Row'#]]-1)/(N_activerows6)),N_conseq_programs)+1, TableProgram[active'#_conseqprogram],0))</f>
        <v>17</v>
      </c>
      <c r="E344" s="64">
        <f xml:space="preserve"> INDEX(TableProgram[Program'#],TableProgramConseqEff[[#This Row],[Row'#_Sheet8]])</f>
        <v>17</v>
      </c>
      <c r="F344" s="64">
        <f>INDEX(TableConsDist[Tranche'#],TableProgramConseqEff[[#This Row],[Row'#_sheet6]])</f>
        <v>12</v>
      </c>
      <c r="G344" s="64">
        <f>INDEX(TableConsDist[Sub-Attribute'#],TableProgramConseqEff[[#This Row],[Row'#_sheet6]])</f>
        <v>1</v>
      </c>
      <c r="H344" s="64">
        <f>INDEX(TableConsDist[Outcome'#],TableProgramConseqEff[[#This Row],[Row'#_sheet6]])</f>
        <v>10</v>
      </c>
      <c r="I344" s="64" t="str">
        <f>INDEX(TableTranche[Tranche],TableProgramConseqEff[[#This Row],[Tranche'#]])</f>
        <v>HFTD - Distribution - 2QU CoRE | 4QU LoRE</v>
      </c>
      <c r="J344" s="64" t="str">
        <f>INDEX(TableProgram[Program],TableProgramConseqEff[[#This Row],[Row'#_Sheet8]])</f>
        <v>Situational Awareness and Forecasting Initiatives - EFD</v>
      </c>
      <c r="K344" s="64" t="str">
        <f>INDEX(TableAttribute[Sub-Attribute],MATCH(TableProgramConseqEff[[#This Row],[Sub-Attribute'#]],TableAttribute[activerow'#],0))</f>
        <v>Safety</v>
      </c>
      <c r="L344" s="64" t="str">
        <f>INDEX(TableOutcome[Outcome],MATCH(TableProgramConseqEff[[#This Row],[Outcome'#]],TableOutcome[Outcome'#],0))</f>
        <v>Seismic - Non-Red Flag Warning - Catastrophic Fires</v>
      </c>
      <c r="M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44" s="64" t="b">
        <f>COUNTIFS(TableProgramExposure[Active],TRUE,TableProgramExposure[Tranche],TableProgramConseqEff[[#This Row],[Tranche]],TableProgramExposure[Program],TableProgramConseqEff[[#This Row],[Program]])&gt;0</f>
        <v>1</v>
      </c>
      <c r="O344" s="64" t="str">
        <f>INDEX(TableAttribute[Attribute],MATCH(TableProgramConseqEff[[#This Row],[Sub-Attribute'#]],TableAttribute[activerow'#],0))</f>
        <v>Safety</v>
      </c>
      <c r="P344" s="64" t="b">
        <f>AND(TableProgramConseqEff[[#This Row],[Program Active On Trache]],TableProgramConseqEff[[#This Row],[Effectiveness]]&gt;0)</f>
        <v>0</v>
      </c>
      <c r="Q344" s="126">
        <f>IFERROR(INDEX(REF_ConseqEff!H:H,MATCH(TableProgramConseqEff[[#This Row],[Index]],REF_ConseqEff!$L:$L,0)),0)</f>
        <v>0</v>
      </c>
      <c r="R344" s="64"/>
      <c r="S344" s="105">
        <f>IFERROR(INDEX(REF_ConseqEff!J:J,MATCH(TableProgramConseqEff[[#This Row],[Index]],REF_ConseqEff!$L:$L,0)),0)</f>
        <v>0</v>
      </c>
      <c r="T344" s="64">
        <f>IFERROR(INDEX(REF_ConseqEff!I:I,MATCH(TableProgramConseqEff[[#This Row],[Index]],REF_ConseqEff!$L:$L,0)),0)</f>
        <v>0</v>
      </c>
      <c r="U344" s="130">
        <f>IFERROR(INDEX(REF_ConseqEff!K:K,MATCH(TableProgramConseqEff[[#This Row],[Index]],REF_ConseqEff!$L:$L,0)),0)</f>
        <v>0</v>
      </c>
      <c r="V344" s="64"/>
      <c r="W344" s="64"/>
      <c r="X344" s="64"/>
    </row>
    <row r="345" spans="2:24" x14ac:dyDescent="0.25">
      <c r="B345" s="64">
        <f>ROW()-ROW(TableProgramConseqEff[[#Headers],[Row'#]])</f>
        <v>335</v>
      </c>
      <c r="C345" s="64">
        <f>INDEX(TableConsDist[Row'#],MATCH(MOD(TableProgramConseqEff[[#This Row],[Row'#]]-1,N_activerows6)+1,TableConsDist[activerow'#],0))</f>
        <v>359</v>
      </c>
      <c r="D345" s="64">
        <f>INDEX(TableProgram[Row'#],MATCH(MOD(INT((TableProgramConseqEff[[#This Row],[Row'#]]-1)/(N_activerows6)),N_conseq_programs)+1, TableProgram[active'#_conseqprogram],0))</f>
        <v>17</v>
      </c>
      <c r="E345" s="64">
        <f xml:space="preserve"> INDEX(TableProgram[Program'#],TableProgramConseqEff[[#This Row],[Row'#_Sheet8]])</f>
        <v>17</v>
      </c>
      <c r="F345" s="64">
        <f>INDEX(TableConsDist[Tranche'#],TableProgramConseqEff[[#This Row],[Row'#_sheet6]])</f>
        <v>12</v>
      </c>
      <c r="G345" s="64">
        <f>INDEX(TableConsDist[Sub-Attribute'#],TableProgramConseqEff[[#This Row],[Row'#_sheet6]])</f>
        <v>2</v>
      </c>
      <c r="H345" s="64">
        <f>INDEX(TableConsDist[Outcome'#],TableProgramConseqEff[[#This Row],[Row'#_sheet6]])</f>
        <v>10</v>
      </c>
      <c r="I345" s="64" t="str">
        <f>INDEX(TableTranche[Tranche],TableProgramConseqEff[[#This Row],[Tranche'#]])</f>
        <v>HFTD - Distribution - 2QU CoRE | 4QU LoRE</v>
      </c>
      <c r="J345" s="64" t="str">
        <f>INDEX(TableProgram[Program],TableProgramConseqEff[[#This Row],[Row'#_Sheet8]])</f>
        <v>Situational Awareness and Forecasting Initiatives - EFD</v>
      </c>
      <c r="K345" s="64" t="str">
        <f>INDEX(TableAttribute[Sub-Attribute],MATCH(TableProgramConseqEff[[#This Row],[Sub-Attribute'#]],TableAttribute[activerow'#],0))</f>
        <v>Electric Reliability</v>
      </c>
      <c r="L345" s="64" t="str">
        <f>INDEX(TableOutcome[Outcome],MATCH(TableProgramConseqEff[[#This Row],[Outcome'#]],TableOutcome[Outcome'#],0))</f>
        <v>Seismic - Non-Red Flag Warning - Catastrophic Fires</v>
      </c>
      <c r="M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45" s="64" t="b">
        <f>COUNTIFS(TableProgramExposure[Active],TRUE,TableProgramExposure[Tranche],TableProgramConseqEff[[#This Row],[Tranche]],TableProgramExposure[Program],TableProgramConseqEff[[#This Row],[Program]])&gt;0</f>
        <v>1</v>
      </c>
      <c r="O345" s="64" t="str">
        <f>INDEX(TableAttribute[Attribute],MATCH(TableProgramConseqEff[[#This Row],[Sub-Attribute'#]],TableAttribute[activerow'#],0))</f>
        <v>Electric Reliability</v>
      </c>
      <c r="P345" s="64" t="b">
        <f>AND(TableProgramConseqEff[[#This Row],[Program Active On Trache]],TableProgramConseqEff[[#This Row],[Effectiveness]]&gt;0)</f>
        <v>0</v>
      </c>
      <c r="Q345" s="126">
        <f>IFERROR(INDEX(REF_ConseqEff!H:H,MATCH(TableProgramConseqEff[[#This Row],[Index]],REF_ConseqEff!$L:$L,0)),0)</f>
        <v>0</v>
      </c>
      <c r="R345" s="64"/>
      <c r="S345" s="105">
        <f>IFERROR(INDEX(REF_ConseqEff!J:J,MATCH(TableProgramConseqEff[[#This Row],[Index]],REF_ConseqEff!$L:$L,0)),0)</f>
        <v>0</v>
      </c>
      <c r="T345" s="64">
        <f>IFERROR(INDEX(REF_ConseqEff!I:I,MATCH(TableProgramConseqEff[[#This Row],[Index]],REF_ConseqEff!$L:$L,0)),0)</f>
        <v>0</v>
      </c>
      <c r="U345" s="130">
        <f>IFERROR(INDEX(REF_ConseqEff!K:K,MATCH(TableProgramConseqEff[[#This Row],[Index]],REF_ConseqEff!$L:$L,0)),0)</f>
        <v>0</v>
      </c>
      <c r="V345" s="64"/>
      <c r="W345" s="64"/>
      <c r="X345" s="64"/>
    </row>
    <row r="346" spans="2:24" x14ac:dyDescent="0.25">
      <c r="B346" s="64">
        <f>ROW()-ROW(TableProgramConseqEff[[#Headers],[Row'#]])</f>
        <v>336</v>
      </c>
      <c r="C346" s="64">
        <f>INDEX(TableConsDist[Row'#],MATCH(MOD(TableProgramConseqEff[[#This Row],[Row'#]]-1,N_activerows6)+1,TableConsDist[activerow'#],0))</f>
        <v>360</v>
      </c>
      <c r="D346" s="64">
        <f>INDEX(TableProgram[Row'#],MATCH(MOD(INT((TableProgramConseqEff[[#This Row],[Row'#]]-1)/(N_activerows6)),N_conseq_programs)+1, TableProgram[active'#_conseqprogram],0))</f>
        <v>17</v>
      </c>
      <c r="E346" s="64">
        <f xml:space="preserve"> INDEX(TableProgram[Program'#],TableProgramConseqEff[[#This Row],[Row'#_Sheet8]])</f>
        <v>17</v>
      </c>
      <c r="F346" s="64">
        <f>INDEX(TableConsDist[Tranche'#],TableProgramConseqEff[[#This Row],[Row'#_sheet6]])</f>
        <v>12</v>
      </c>
      <c r="G346" s="64">
        <f>INDEX(TableConsDist[Sub-Attribute'#],TableProgramConseqEff[[#This Row],[Row'#_sheet6]])</f>
        <v>3</v>
      </c>
      <c r="H346" s="64">
        <f>INDEX(TableConsDist[Outcome'#],TableProgramConseqEff[[#This Row],[Row'#_sheet6]])</f>
        <v>10</v>
      </c>
      <c r="I346" s="64" t="str">
        <f>INDEX(TableTranche[Tranche],TableProgramConseqEff[[#This Row],[Tranche'#]])</f>
        <v>HFTD - Distribution - 2QU CoRE | 4QU LoRE</v>
      </c>
      <c r="J346" s="64" t="str">
        <f>INDEX(TableProgram[Program],TableProgramConseqEff[[#This Row],[Row'#_Sheet8]])</f>
        <v>Situational Awareness and Forecasting Initiatives - EFD</v>
      </c>
      <c r="K346" s="64" t="str">
        <f>INDEX(TableAttribute[Sub-Attribute],MATCH(TableProgramConseqEff[[#This Row],[Sub-Attribute'#]],TableAttribute[activerow'#],0))</f>
        <v>Financial</v>
      </c>
      <c r="L346" s="64" t="str">
        <f>INDEX(TableOutcome[Outcome],MATCH(TableProgramConseqEff[[#This Row],[Outcome'#]],TableOutcome[Outcome'#],0))</f>
        <v>Seismic - Non-Red Flag Warning - Catastrophic Fires</v>
      </c>
      <c r="M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46" s="64" t="b">
        <f>COUNTIFS(TableProgramExposure[Active],TRUE,TableProgramExposure[Tranche],TableProgramConseqEff[[#This Row],[Tranche]],TableProgramExposure[Program],TableProgramConseqEff[[#This Row],[Program]])&gt;0</f>
        <v>1</v>
      </c>
      <c r="O346" s="64" t="str">
        <f>INDEX(TableAttribute[Attribute],MATCH(TableProgramConseqEff[[#This Row],[Sub-Attribute'#]],TableAttribute[activerow'#],0))</f>
        <v>Financial</v>
      </c>
      <c r="P346" s="64" t="b">
        <f>AND(TableProgramConseqEff[[#This Row],[Program Active On Trache]],TableProgramConseqEff[[#This Row],[Effectiveness]]&gt;0)</f>
        <v>0</v>
      </c>
      <c r="Q346" s="126">
        <f>IFERROR(INDEX(REF_ConseqEff!H:H,MATCH(TableProgramConseqEff[[#This Row],[Index]],REF_ConseqEff!$L:$L,0)),0)</f>
        <v>0</v>
      </c>
      <c r="R346" s="64"/>
      <c r="S346" s="105">
        <f>IFERROR(INDEX(REF_ConseqEff!J:J,MATCH(TableProgramConseqEff[[#This Row],[Index]],REF_ConseqEff!$L:$L,0)),0)</f>
        <v>0</v>
      </c>
      <c r="T346" s="64">
        <f>IFERROR(INDEX(REF_ConseqEff!I:I,MATCH(TableProgramConseqEff[[#This Row],[Index]],REF_ConseqEff!$L:$L,0)),0)</f>
        <v>0</v>
      </c>
      <c r="U346" s="130">
        <f>IFERROR(INDEX(REF_ConseqEff!K:K,MATCH(TableProgramConseqEff[[#This Row],[Index]],REF_ConseqEff!$L:$L,0)),0)</f>
        <v>0</v>
      </c>
      <c r="V346" s="64"/>
      <c r="W346" s="64"/>
      <c r="X346" s="64"/>
    </row>
    <row r="347" spans="2:24" x14ac:dyDescent="0.25">
      <c r="B347" s="64">
        <f>ROW()-ROW(TableProgramConseqEff[[#Headers],[Row'#]])</f>
        <v>337</v>
      </c>
      <c r="C347" s="64">
        <f>INDEX(TableConsDist[Row'#],MATCH(MOD(TableProgramConseqEff[[#This Row],[Row'#]]-1,N_activerows6)+1,TableConsDist[activerow'#],0))</f>
        <v>361</v>
      </c>
      <c r="D347" s="64">
        <f>INDEX(TableProgram[Row'#],MATCH(MOD(INT((TableProgramConseqEff[[#This Row],[Row'#]]-1)/(N_activerows6)),N_conseq_programs)+1, TableProgram[active'#_conseqprogram],0))</f>
        <v>17</v>
      </c>
      <c r="E347" s="64">
        <f xml:space="preserve"> INDEX(TableProgram[Program'#],TableProgramConseqEff[[#This Row],[Row'#_Sheet8]])</f>
        <v>17</v>
      </c>
      <c r="F347" s="64">
        <f>INDEX(TableConsDist[Tranche'#],TableProgramConseqEff[[#This Row],[Row'#_sheet6]])</f>
        <v>13</v>
      </c>
      <c r="G347" s="64">
        <f>INDEX(TableConsDist[Sub-Attribute'#],TableProgramConseqEff[[#This Row],[Row'#_sheet6]])</f>
        <v>1</v>
      </c>
      <c r="H347" s="64">
        <f>INDEX(TableConsDist[Outcome'#],TableProgramConseqEff[[#This Row],[Row'#_sheet6]])</f>
        <v>1</v>
      </c>
      <c r="I347" s="64" t="str">
        <f>INDEX(TableTranche[Tranche],TableProgramConseqEff[[#This Row],[Tranche'#]])</f>
        <v>HFTD - Distribution - 2QU CoRE | 5QU LoRE</v>
      </c>
      <c r="J347" s="64" t="str">
        <f>INDEX(TableProgram[Program],TableProgramConseqEff[[#This Row],[Row'#_Sheet8]])</f>
        <v>Situational Awareness and Forecasting Initiatives - EFD</v>
      </c>
      <c r="K347" s="64" t="str">
        <f>INDEX(TableAttribute[Sub-Attribute],MATCH(TableProgramConseqEff[[#This Row],[Sub-Attribute'#]],TableAttribute[activerow'#],0))</f>
        <v>Safety</v>
      </c>
      <c r="L347" s="64" t="str">
        <f>INDEX(TableOutcome[Outcome],MATCH(TableProgramConseqEff[[#This Row],[Outcome'#]],TableOutcome[Outcome'#],0))</f>
        <v>Red Flag Warning - Catastrophic Fires</v>
      </c>
      <c r="M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47" s="64" t="b">
        <f>COUNTIFS(TableProgramExposure[Active],TRUE,TableProgramExposure[Tranche],TableProgramConseqEff[[#This Row],[Tranche]],TableProgramExposure[Program],TableProgramConseqEff[[#This Row],[Program]])&gt;0</f>
        <v>1</v>
      </c>
      <c r="O347" s="64" t="str">
        <f>INDEX(TableAttribute[Attribute],MATCH(TableProgramConseqEff[[#This Row],[Sub-Attribute'#]],TableAttribute[activerow'#],0))</f>
        <v>Safety</v>
      </c>
      <c r="P347" s="64" t="b">
        <f>AND(TableProgramConseqEff[[#This Row],[Program Active On Trache]],TableProgramConseqEff[[#This Row],[Effectiveness]]&gt;0)</f>
        <v>0</v>
      </c>
      <c r="Q347" s="126">
        <f>IFERROR(INDEX(REF_ConseqEff!H:H,MATCH(TableProgramConseqEff[[#This Row],[Index]],REF_ConseqEff!$L:$L,0)),0)</f>
        <v>0</v>
      </c>
      <c r="R347" s="64"/>
      <c r="S347" s="105">
        <f>IFERROR(INDEX(REF_ConseqEff!J:J,MATCH(TableProgramConseqEff[[#This Row],[Index]],REF_ConseqEff!$L:$L,0)),0)</f>
        <v>0</v>
      </c>
      <c r="T347" s="64">
        <f>IFERROR(INDEX(REF_ConseqEff!I:I,MATCH(TableProgramConseqEff[[#This Row],[Index]],REF_ConseqEff!$L:$L,0)),0)</f>
        <v>0</v>
      </c>
      <c r="U347" s="130">
        <f>IFERROR(INDEX(REF_ConseqEff!K:K,MATCH(TableProgramConseqEff[[#This Row],[Index]],REF_ConseqEff!$L:$L,0)),0)</f>
        <v>0</v>
      </c>
      <c r="V347" s="64"/>
      <c r="W347" s="64"/>
      <c r="X347" s="64"/>
    </row>
    <row r="348" spans="2:24" x14ac:dyDescent="0.25">
      <c r="B348" s="64">
        <f>ROW()-ROW(TableProgramConseqEff[[#Headers],[Row'#]])</f>
        <v>338</v>
      </c>
      <c r="C348" s="64">
        <f>INDEX(TableConsDist[Row'#],MATCH(MOD(TableProgramConseqEff[[#This Row],[Row'#]]-1,N_activerows6)+1,TableConsDist[activerow'#],0))</f>
        <v>362</v>
      </c>
      <c r="D348" s="64">
        <f>INDEX(TableProgram[Row'#],MATCH(MOD(INT((TableProgramConseqEff[[#This Row],[Row'#]]-1)/(N_activerows6)),N_conseq_programs)+1, TableProgram[active'#_conseqprogram],0))</f>
        <v>17</v>
      </c>
      <c r="E348" s="64">
        <f xml:space="preserve"> INDEX(TableProgram[Program'#],TableProgramConseqEff[[#This Row],[Row'#_Sheet8]])</f>
        <v>17</v>
      </c>
      <c r="F348" s="64">
        <f>INDEX(TableConsDist[Tranche'#],TableProgramConseqEff[[#This Row],[Row'#_sheet6]])</f>
        <v>13</v>
      </c>
      <c r="G348" s="64">
        <f>INDEX(TableConsDist[Sub-Attribute'#],TableProgramConseqEff[[#This Row],[Row'#_sheet6]])</f>
        <v>2</v>
      </c>
      <c r="H348" s="64">
        <f>INDEX(TableConsDist[Outcome'#],TableProgramConseqEff[[#This Row],[Row'#_sheet6]])</f>
        <v>1</v>
      </c>
      <c r="I348" s="64" t="str">
        <f>INDEX(TableTranche[Tranche],TableProgramConseqEff[[#This Row],[Tranche'#]])</f>
        <v>HFTD - Distribution - 2QU CoRE | 5QU LoRE</v>
      </c>
      <c r="J348" s="64" t="str">
        <f>INDEX(TableProgram[Program],TableProgramConseqEff[[#This Row],[Row'#_Sheet8]])</f>
        <v>Situational Awareness and Forecasting Initiatives - EFD</v>
      </c>
      <c r="K348" s="64" t="str">
        <f>INDEX(TableAttribute[Sub-Attribute],MATCH(TableProgramConseqEff[[#This Row],[Sub-Attribute'#]],TableAttribute[activerow'#],0))</f>
        <v>Electric Reliability</v>
      </c>
      <c r="L348" s="64" t="str">
        <f>INDEX(TableOutcome[Outcome],MATCH(TableProgramConseqEff[[#This Row],[Outcome'#]],TableOutcome[Outcome'#],0))</f>
        <v>Red Flag Warning - Catastrophic Fires</v>
      </c>
      <c r="M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48" s="64" t="b">
        <f>COUNTIFS(TableProgramExposure[Active],TRUE,TableProgramExposure[Tranche],TableProgramConseqEff[[#This Row],[Tranche]],TableProgramExposure[Program],TableProgramConseqEff[[#This Row],[Program]])&gt;0</f>
        <v>1</v>
      </c>
      <c r="O348" s="64" t="str">
        <f>INDEX(TableAttribute[Attribute],MATCH(TableProgramConseqEff[[#This Row],[Sub-Attribute'#]],TableAttribute[activerow'#],0))</f>
        <v>Electric Reliability</v>
      </c>
      <c r="P348" s="64" t="b">
        <f>AND(TableProgramConseqEff[[#This Row],[Program Active On Trache]],TableProgramConseqEff[[#This Row],[Effectiveness]]&gt;0)</f>
        <v>0</v>
      </c>
      <c r="Q348" s="126">
        <f>IFERROR(INDEX(REF_ConseqEff!H:H,MATCH(TableProgramConseqEff[[#This Row],[Index]],REF_ConseqEff!$L:$L,0)),0)</f>
        <v>0</v>
      </c>
      <c r="R348" s="64"/>
      <c r="S348" s="105">
        <f>IFERROR(INDEX(REF_ConseqEff!J:J,MATCH(TableProgramConseqEff[[#This Row],[Index]],REF_ConseqEff!$L:$L,0)),0)</f>
        <v>0</v>
      </c>
      <c r="T348" s="64">
        <f>IFERROR(INDEX(REF_ConseqEff!I:I,MATCH(TableProgramConseqEff[[#This Row],[Index]],REF_ConseqEff!$L:$L,0)),0)</f>
        <v>0</v>
      </c>
      <c r="U348" s="130">
        <f>IFERROR(INDEX(REF_ConseqEff!K:K,MATCH(TableProgramConseqEff[[#This Row],[Index]],REF_ConseqEff!$L:$L,0)),0)</f>
        <v>0</v>
      </c>
      <c r="V348" s="64"/>
      <c r="W348" s="64"/>
      <c r="X348" s="64"/>
    </row>
    <row r="349" spans="2:24" x14ac:dyDescent="0.25">
      <c r="B349" s="64">
        <f>ROW()-ROW(TableProgramConseqEff[[#Headers],[Row'#]])</f>
        <v>339</v>
      </c>
      <c r="C349" s="64">
        <f>INDEX(TableConsDist[Row'#],MATCH(MOD(TableProgramConseqEff[[#This Row],[Row'#]]-1,N_activerows6)+1,TableConsDist[activerow'#],0))</f>
        <v>363</v>
      </c>
      <c r="D349" s="64">
        <f>INDEX(TableProgram[Row'#],MATCH(MOD(INT((TableProgramConseqEff[[#This Row],[Row'#]]-1)/(N_activerows6)),N_conseq_programs)+1, TableProgram[active'#_conseqprogram],0))</f>
        <v>17</v>
      </c>
      <c r="E349" s="64">
        <f xml:space="preserve"> INDEX(TableProgram[Program'#],TableProgramConseqEff[[#This Row],[Row'#_Sheet8]])</f>
        <v>17</v>
      </c>
      <c r="F349" s="64">
        <f>INDEX(TableConsDist[Tranche'#],TableProgramConseqEff[[#This Row],[Row'#_sheet6]])</f>
        <v>13</v>
      </c>
      <c r="G349" s="64">
        <f>INDEX(TableConsDist[Sub-Attribute'#],TableProgramConseqEff[[#This Row],[Row'#_sheet6]])</f>
        <v>3</v>
      </c>
      <c r="H349" s="64">
        <f>INDEX(TableConsDist[Outcome'#],TableProgramConseqEff[[#This Row],[Row'#_sheet6]])</f>
        <v>1</v>
      </c>
      <c r="I349" s="64" t="str">
        <f>INDEX(TableTranche[Tranche],TableProgramConseqEff[[#This Row],[Tranche'#]])</f>
        <v>HFTD - Distribution - 2QU CoRE | 5QU LoRE</v>
      </c>
      <c r="J349" s="64" t="str">
        <f>INDEX(TableProgram[Program],TableProgramConseqEff[[#This Row],[Row'#_Sheet8]])</f>
        <v>Situational Awareness and Forecasting Initiatives - EFD</v>
      </c>
      <c r="K349" s="64" t="str">
        <f>INDEX(TableAttribute[Sub-Attribute],MATCH(TableProgramConseqEff[[#This Row],[Sub-Attribute'#]],TableAttribute[activerow'#],0))</f>
        <v>Financial</v>
      </c>
      <c r="L349" s="64" t="str">
        <f>INDEX(TableOutcome[Outcome],MATCH(TableProgramConseqEff[[#This Row],[Outcome'#]],TableOutcome[Outcome'#],0))</f>
        <v>Red Flag Warning - Catastrophic Fires</v>
      </c>
      <c r="M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49" s="64" t="b">
        <f>COUNTIFS(TableProgramExposure[Active],TRUE,TableProgramExposure[Tranche],TableProgramConseqEff[[#This Row],[Tranche]],TableProgramExposure[Program],TableProgramConseqEff[[#This Row],[Program]])&gt;0</f>
        <v>1</v>
      </c>
      <c r="O349" s="64" t="str">
        <f>INDEX(TableAttribute[Attribute],MATCH(TableProgramConseqEff[[#This Row],[Sub-Attribute'#]],TableAttribute[activerow'#],0))</f>
        <v>Financial</v>
      </c>
      <c r="P349" s="64" t="b">
        <f>AND(TableProgramConseqEff[[#This Row],[Program Active On Trache]],TableProgramConseqEff[[#This Row],[Effectiveness]]&gt;0)</f>
        <v>0</v>
      </c>
      <c r="Q349" s="126">
        <f>IFERROR(INDEX(REF_ConseqEff!H:H,MATCH(TableProgramConseqEff[[#This Row],[Index]],REF_ConseqEff!$L:$L,0)),0)</f>
        <v>0</v>
      </c>
      <c r="R349" s="64"/>
      <c r="S349" s="105">
        <f>IFERROR(INDEX(REF_ConseqEff!J:J,MATCH(TableProgramConseqEff[[#This Row],[Index]],REF_ConseqEff!$L:$L,0)),0)</f>
        <v>0</v>
      </c>
      <c r="T349" s="64">
        <f>IFERROR(INDEX(REF_ConseqEff!I:I,MATCH(TableProgramConseqEff[[#This Row],[Index]],REF_ConseqEff!$L:$L,0)),0)</f>
        <v>0</v>
      </c>
      <c r="U349" s="130">
        <f>IFERROR(INDEX(REF_ConseqEff!K:K,MATCH(TableProgramConseqEff[[#This Row],[Index]],REF_ConseqEff!$L:$L,0)),0)</f>
        <v>0</v>
      </c>
      <c r="V349" s="64"/>
      <c r="W349" s="64"/>
      <c r="X349" s="64"/>
    </row>
    <row r="350" spans="2:24" x14ac:dyDescent="0.25">
      <c r="B350" s="64">
        <f>ROW()-ROW(TableProgramConseqEff[[#Headers],[Row'#]])</f>
        <v>340</v>
      </c>
      <c r="C350" s="64">
        <f>INDEX(TableConsDist[Row'#],MATCH(MOD(TableProgramConseqEff[[#This Row],[Row'#]]-1,N_activerows6)+1,TableConsDist[activerow'#],0))</f>
        <v>365</v>
      </c>
      <c r="D350" s="64">
        <f>INDEX(TableProgram[Row'#],MATCH(MOD(INT((TableProgramConseqEff[[#This Row],[Row'#]]-1)/(N_activerows6)),N_conseq_programs)+1, TableProgram[active'#_conseqprogram],0))</f>
        <v>17</v>
      </c>
      <c r="E350" s="64">
        <f xml:space="preserve"> INDEX(TableProgram[Program'#],TableProgramConseqEff[[#This Row],[Row'#_Sheet8]])</f>
        <v>17</v>
      </c>
      <c r="F350" s="64">
        <f>INDEX(TableConsDist[Tranche'#],TableProgramConseqEff[[#This Row],[Row'#_sheet6]])</f>
        <v>13</v>
      </c>
      <c r="G350" s="64">
        <f>INDEX(TableConsDist[Sub-Attribute'#],TableProgramConseqEff[[#This Row],[Row'#_sheet6]])</f>
        <v>2</v>
      </c>
      <c r="H350" s="64">
        <f>INDEX(TableConsDist[Outcome'#],TableProgramConseqEff[[#This Row],[Row'#_sheet6]])</f>
        <v>2</v>
      </c>
      <c r="I350" s="64" t="str">
        <f>INDEX(TableTranche[Tranche],TableProgramConseqEff[[#This Row],[Tranche'#]])</f>
        <v>HFTD - Distribution - 2QU CoRE | 5QU LoRE</v>
      </c>
      <c r="J350" s="64" t="str">
        <f>INDEX(TableProgram[Program],TableProgramConseqEff[[#This Row],[Row'#_Sheet8]])</f>
        <v>Situational Awareness and Forecasting Initiatives - EFD</v>
      </c>
      <c r="K350" s="64" t="str">
        <f>INDEX(TableAttribute[Sub-Attribute],MATCH(TableProgramConseqEff[[#This Row],[Sub-Attribute'#]],TableAttribute[activerow'#],0))</f>
        <v>Electric Reliability</v>
      </c>
      <c r="L350" s="64" t="str">
        <f>INDEX(TableOutcome[Outcome],MATCH(TableProgramConseqEff[[#This Row],[Outcome'#]],TableOutcome[Outcome'#],0))</f>
        <v>Red Flag Warning - Destructive Fires</v>
      </c>
      <c r="M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50" s="64" t="b">
        <f>COUNTIFS(TableProgramExposure[Active],TRUE,TableProgramExposure[Tranche],TableProgramConseqEff[[#This Row],[Tranche]],TableProgramExposure[Program],TableProgramConseqEff[[#This Row],[Program]])&gt;0</f>
        <v>1</v>
      </c>
      <c r="O350" s="64" t="str">
        <f>INDEX(TableAttribute[Attribute],MATCH(TableProgramConseqEff[[#This Row],[Sub-Attribute'#]],TableAttribute[activerow'#],0))</f>
        <v>Electric Reliability</v>
      </c>
      <c r="P350" s="64" t="b">
        <f>AND(TableProgramConseqEff[[#This Row],[Program Active On Trache]],TableProgramConseqEff[[#This Row],[Effectiveness]]&gt;0)</f>
        <v>0</v>
      </c>
      <c r="Q350" s="126">
        <f>IFERROR(INDEX(REF_ConseqEff!H:H,MATCH(TableProgramConseqEff[[#This Row],[Index]],REF_ConseqEff!$L:$L,0)),0)</f>
        <v>0</v>
      </c>
      <c r="R350" s="64"/>
      <c r="S350" s="105">
        <f>IFERROR(INDEX(REF_ConseqEff!J:J,MATCH(TableProgramConseqEff[[#This Row],[Index]],REF_ConseqEff!$L:$L,0)),0)</f>
        <v>0</v>
      </c>
      <c r="T350" s="64">
        <f>IFERROR(INDEX(REF_ConseqEff!I:I,MATCH(TableProgramConseqEff[[#This Row],[Index]],REF_ConseqEff!$L:$L,0)),0)</f>
        <v>0</v>
      </c>
      <c r="U350" s="130">
        <f>IFERROR(INDEX(REF_ConseqEff!K:K,MATCH(TableProgramConseqEff[[#This Row],[Index]],REF_ConseqEff!$L:$L,0)),0)</f>
        <v>0</v>
      </c>
      <c r="V350" s="64"/>
      <c r="W350" s="64"/>
      <c r="X350" s="64"/>
    </row>
    <row r="351" spans="2:24" x14ac:dyDescent="0.25">
      <c r="B351" s="64">
        <f>ROW()-ROW(TableProgramConseqEff[[#Headers],[Row'#]])</f>
        <v>341</v>
      </c>
      <c r="C351" s="64">
        <f>INDEX(TableConsDist[Row'#],MATCH(MOD(TableProgramConseqEff[[#This Row],[Row'#]]-1,N_activerows6)+1,TableConsDist[activerow'#],0))</f>
        <v>366</v>
      </c>
      <c r="D351" s="64">
        <f>INDEX(TableProgram[Row'#],MATCH(MOD(INT((TableProgramConseqEff[[#This Row],[Row'#]]-1)/(N_activerows6)),N_conseq_programs)+1, TableProgram[active'#_conseqprogram],0))</f>
        <v>17</v>
      </c>
      <c r="E351" s="64">
        <f xml:space="preserve"> INDEX(TableProgram[Program'#],TableProgramConseqEff[[#This Row],[Row'#_Sheet8]])</f>
        <v>17</v>
      </c>
      <c r="F351" s="64">
        <f>INDEX(TableConsDist[Tranche'#],TableProgramConseqEff[[#This Row],[Row'#_sheet6]])</f>
        <v>13</v>
      </c>
      <c r="G351" s="64">
        <f>INDEX(TableConsDist[Sub-Attribute'#],TableProgramConseqEff[[#This Row],[Row'#_sheet6]])</f>
        <v>3</v>
      </c>
      <c r="H351" s="64">
        <f>INDEX(TableConsDist[Outcome'#],TableProgramConseqEff[[#This Row],[Row'#_sheet6]])</f>
        <v>2</v>
      </c>
      <c r="I351" s="64" t="str">
        <f>INDEX(TableTranche[Tranche],TableProgramConseqEff[[#This Row],[Tranche'#]])</f>
        <v>HFTD - Distribution - 2QU CoRE | 5QU LoRE</v>
      </c>
      <c r="J351" s="64" t="str">
        <f>INDEX(TableProgram[Program],TableProgramConseqEff[[#This Row],[Row'#_Sheet8]])</f>
        <v>Situational Awareness and Forecasting Initiatives - EFD</v>
      </c>
      <c r="K351" s="64" t="str">
        <f>INDEX(TableAttribute[Sub-Attribute],MATCH(TableProgramConseqEff[[#This Row],[Sub-Attribute'#]],TableAttribute[activerow'#],0))</f>
        <v>Financial</v>
      </c>
      <c r="L351" s="64" t="str">
        <f>INDEX(TableOutcome[Outcome],MATCH(TableProgramConseqEff[[#This Row],[Outcome'#]],TableOutcome[Outcome'#],0))</f>
        <v>Red Flag Warning - Destructive Fires</v>
      </c>
      <c r="M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51" s="64" t="b">
        <f>COUNTIFS(TableProgramExposure[Active],TRUE,TableProgramExposure[Tranche],TableProgramConseqEff[[#This Row],[Tranche]],TableProgramExposure[Program],TableProgramConseqEff[[#This Row],[Program]])&gt;0</f>
        <v>1</v>
      </c>
      <c r="O351" s="64" t="str">
        <f>INDEX(TableAttribute[Attribute],MATCH(TableProgramConseqEff[[#This Row],[Sub-Attribute'#]],TableAttribute[activerow'#],0))</f>
        <v>Financial</v>
      </c>
      <c r="P351" s="64" t="b">
        <f>AND(TableProgramConseqEff[[#This Row],[Program Active On Trache]],TableProgramConseqEff[[#This Row],[Effectiveness]]&gt;0)</f>
        <v>0</v>
      </c>
      <c r="Q351" s="126">
        <f>IFERROR(INDEX(REF_ConseqEff!H:H,MATCH(TableProgramConseqEff[[#This Row],[Index]],REF_ConseqEff!$L:$L,0)),0)</f>
        <v>0</v>
      </c>
      <c r="R351" s="64"/>
      <c r="S351" s="105">
        <f>IFERROR(INDEX(REF_ConseqEff!J:J,MATCH(TableProgramConseqEff[[#This Row],[Index]],REF_ConseqEff!$L:$L,0)),0)</f>
        <v>0</v>
      </c>
      <c r="T351" s="64">
        <f>IFERROR(INDEX(REF_ConseqEff!I:I,MATCH(TableProgramConseqEff[[#This Row],[Index]],REF_ConseqEff!$L:$L,0)),0)</f>
        <v>0</v>
      </c>
      <c r="U351" s="130">
        <f>IFERROR(INDEX(REF_ConseqEff!K:K,MATCH(TableProgramConseqEff[[#This Row],[Index]],REF_ConseqEff!$L:$L,0)),0)</f>
        <v>0</v>
      </c>
      <c r="V351" s="64"/>
      <c r="W351" s="64"/>
      <c r="X351" s="64"/>
    </row>
    <row r="352" spans="2:24" x14ac:dyDescent="0.25">
      <c r="B352" s="64">
        <f>ROW()-ROW(TableProgramConseqEff[[#Headers],[Row'#]])</f>
        <v>342</v>
      </c>
      <c r="C352" s="64">
        <f>INDEX(TableConsDist[Row'#],MATCH(MOD(TableProgramConseqEff[[#This Row],[Row'#]]-1,N_activerows6)+1,TableConsDist[activerow'#],0))</f>
        <v>367</v>
      </c>
      <c r="D352" s="64">
        <f>INDEX(TableProgram[Row'#],MATCH(MOD(INT((TableProgramConseqEff[[#This Row],[Row'#]]-1)/(N_activerows6)),N_conseq_programs)+1, TableProgram[active'#_conseqprogram],0))</f>
        <v>17</v>
      </c>
      <c r="E352" s="64">
        <f xml:space="preserve"> INDEX(TableProgram[Program'#],TableProgramConseqEff[[#This Row],[Row'#_Sheet8]])</f>
        <v>17</v>
      </c>
      <c r="F352" s="64">
        <f>INDEX(TableConsDist[Tranche'#],TableProgramConseqEff[[#This Row],[Row'#_sheet6]])</f>
        <v>13</v>
      </c>
      <c r="G352" s="64">
        <f>INDEX(TableConsDist[Sub-Attribute'#],TableProgramConseqEff[[#This Row],[Row'#_sheet6]])</f>
        <v>1</v>
      </c>
      <c r="H352" s="64">
        <f>INDEX(TableConsDist[Outcome'#],TableProgramConseqEff[[#This Row],[Row'#_sheet6]])</f>
        <v>3</v>
      </c>
      <c r="I352" s="64" t="str">
        <f>INDEX(TableTranche[Tranche],TableProgramConseqEff[[#This Row],[Tranche'#]])</f>
        <v>HFTD - Distribution - 2QU CoRE | 5QU LoRE</v>
      </c>
      <c r="J352" s="64" t="str">
        <f>INDEX(TableProgram[Program],TableProgramConseqEff[[#This Row],[Row'#_Sheet8]])</f>
        <v>Situational Awareness and Forecasting Initiatives - EFD</v>
      </c>
      <c r="K352" s="64" t="str">
        <f>INDEX(TableAttribute[Sub-Attribute],MATCH(TableProgramConseqEff[[#This Row],[Sub-Attribute'#]],TableAttribute[activerow'#],0))</f>
        <v>Safety</v>
      </c>
      <c r="L352" s="64" t="str">
        <f>INDEX(TableOutcome[Outcome],MATCH(TableProgramConseqEff[[#This Row],[Outcome'#]],TableOutcome[Outcome'#],0))</f>
        <v>Red Flag Warning - Large Fires</v>
      </c>
      <c r="M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52" s="64" t="b">
        <f>COUNTIFS(TableProgramExposure[Active],TRUE,TableProgramExposure[Tranche],TableProgramConseqEff[[#This Row],[Tranche]],TableProgramExposure[Program],TableProgramConseqEff[[#This Row],[Program]])&gt;0</f>
        <v>1</v>
      </c>
      <c r="O352" s="64" t="str">
        <f>INDEX(TableAttribute[Attribute],MATCH(TableProgramConseqEff[[#This Row],[Sub-Attribute'#]],TableAttribute[activerow'#],0))</f>
        <v>Safety</v>
      </c>
      <c r="P352" s="64" t="b">
        <f>AND(TableProgramConseqEff[[#This Row],[Program Active On Trache]],TableProgramConseqEff[[#This Row],[Effectiveness]]&gt;0)</f>
        <v>0</v>
      </c>
      <c r="Q352" s="126">
        <f>IFERROR(INDEX(REF_ConseqEff!H:H,MATCH(TableProgramConseqEff[[#This Row],[Index]],REF_ConseqEff!$L:$L,0)),0)</f>
        <v>0</v>
      </c>
      <c r="R352" s="64"/>
      <c r="S352" s="105">
        <f>IFERROR(INDEX(REF_ConseqEff!J:J,MATCH(TableProgramConseqEff[[#This Row],[Index]],REF_ConseqEff!$L:$L,0)),0)</f>
        <v>0</v>
      </c>
      <c r="T352" s="64">
        <f>IFERROR(INDEX(REF_ConseqEff!I:I,MATCH(TableProgramConseqEff[[#This Row],[Index]],REF_ConseqEff!$L:$L,0)),0)</f>
        <v>0</v>
      </c>
      <c r="U352" s="130">
        <f>IFERROR(INDEX(REF_ConseqEff!K:K,MATCH(TableProgramConseqEff[[#This Row],[Index]],REF_ConseqEff!$L:$L,0)),0)</f>
        <v>0</v>
      </c>
      <c r="V352" s="64"/>
      <c r="W352" s="64"/>
      <c r="X352" s="64"/>
    </row>
    <row r="353" spans="2:24" x14ac:dyDescent="0.25">
      <c r="B353" s="64">
        <f>ROW()-ROW(TableProgramConseqEff[[#Headers],[Row'#]])</f>
        <v>343</v>
      </c>
      <c r="C353" s="64">
        <f>INDEX(TableConsDist[Row'#],MATCH(MOD(TableProgramConseqEff[[#This Row],[Row'#]]-1,N_activerows6)+1,TableConsDist[activerow'#],0))</f>
        <v>368</v>
      </c>
      <c r="D353" s="64">
        <f>INDEX(TableProgram[Row'#],MATCH(MOD(INT((TableProgramConseqEff[[#This Row],[Row'#]]-1)/(N_activerows6)),N_conseq_programs)+1, TableProgram[active'#_conseqprogram],0))</f>
        <v>17</v>
      </c>
      <c r="E353" s="64">
        <f xml:space="preserve"> INDEX(TableProgram[Program'#],TableProgramConseqEff[[#This Row],[Row'#_Sheet8]])</f>
        <v>17</v>
      </c>
      <c r="F353" s="64">
        <f>INDEX(TableConsDist[Tranche'#],TableProgramConseqEff[[#This Row],[Row'#_sheet6]])</f>
        <v>13</v>
      </c>
      <c r="G353" s="64">
        <f>INDEX(TableConsDist[Sub-Attribute'#],TableProgramConseqEff[[#This Row],[Row'#_sheet6]])</f>
        <v>2</v>
      </c>
      <c r="H353" s="64">
        <f>INDEX(TableConsDist[Outcome'#],TableProgramConseqEff[[#This Row],[Row'#_sheet6]])</f>
        <v>3</v>
      </c>
      <c r="I353" s="64" t="str">
        <f>INDEX(TableTranche[Tranche],TableProgramConseqEff[[#This Row],[Tranche'#]])</f>
        <v>HFTD - Distribution - 2QU CoRE | 5QU LoRE</v>
      </c>
      <c r="J353" s="64" t="str">
        <f>INDEX(TableProgram[Program],TableProgramConseqEff[[#This Row],[Row'#_Sheet8]])</f>
        <v>Situational Awareness and Forecasting Initiatives - EFD</v>
      </c>
      <c r="K353" s="64" t="str">
        <f>INDEX(TableAttribute[Sub-Attribute],MATCH(TableProgramConseqEff[[#This Row],[Sub-Attribute'#]],TableAttribute[activerow'#],0))</f>
        <v>Electric Reliability</v>
      </c>
      <c r="L353" s="64" t="str">
        <f>INDEX(TableOutcome[Outcome],MATCH(TableProgramConseqEff[[#This Row],[Outcome'#]],TableOutcome[Outcome'#],0))</f>
        <v>Red Flag Warning - Large Fires</v>
      </c>
      <c r="M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53" s="64" t="b">
        <f>COUNTIFS(TableProgramExposure[Active],TRUE,TableProgramExposure[Tranche],TableProgramConseqEff[[#This Row],[Tranche]],TableProgramExposure[Program],TableProgramConseqEff[[#This Row],[Program]])&gt;0</f>
        <v>1</v>
      </c>
      <c r="O353" s="64" t="str">
        <f>INDEX(TableAttribute[Attribute],MATCH(TableProgramConseqEff[[#This Row],[Sub-Attribute'#]],TableAttribute[activerow'#],0))</f>
        <v>Electric Reliability</v>
      </c>
      <c r="P353" s="64" t="b">
        <f>AND(TableProgramConseqEff[[#This Row],[Program Active On Trache]],TableProgramConseqEff[[#This Row],[Effectiveness]]&gt;0)</f>
        <v>0</v>
      </c>
      <c r="Q353" s="126">
        <f>IFERROR(INDEX(REF_ConseqEff!H:H,MATCH(TableProgramConseqEff[[#This Row],[Index]],REF_ConseqEff!$L:$L,0)),0)</f>
        <v>0</v>
      </c>
      <c r="R353" s="64"/>
      <c r="S353" s="105">
        <f>IFERROR(INDEX(REF_ConseqEff!J:J,MATCH(TableProgramConseqEff[[#This Row],[Index]],REF_ConseqEff!$L:$L,0)),0)</f>
        <v>0</v>
      </c>
      <c r="T353" s="64">
        <f>IFERROR(INDEX(REF_ConseqEff!I:I,MATCH(TableProgramConseqEff[[#This Row],[Index]],REF_ConseqEff!$L:$L,0)),0)</f>
        <v>0</v>
      </c>
      <c r="U353" s="130">
        <f>IFERROR(INDEX(REF_ConseqEff!K:K,MATCH(TableProgramConseqEff[[#This Row],[Index]],REF_ConseqEff!$L:$L,0)),0)</f>
        <v>0</v>
      </c>
      <c r="V353" s="64"/>
      <c r="W353" s="64"/>
      <c r="X353" s="64"/>
    </row>
    <row r="354" spans="2:24" x14ac:dyDescent="0.25">
      <c r="B354" s="64">
        <f>ROW()-ROW(TableProgramConseqEff[[#Headers],[Row'#]])</f>
        <v>344</v>
      </c>
      <c r="C354" s="64">
        <f>INDEX(TableConsDist[Row'#],MATCH(MOD(TableProgramConseqEff[[#This Row],[Row'#]]-1,N_activerows6)+1,TableConsDist[activerow'#],0))</f>
        <v>369</v>
      </c>
      <c r="D354" s="64">
        <f>INDEX(TableProgram[Row'#],MATCH(MOD(INT((TableProgramConseqEff[[#This Row],[Row'#]]-1)/(N_activerows6)),N_conseq_programs)+1, TableProgram[active'#_conseqprogram],0))</f>
        <v>17</v>
      </c>
      <c r="E354" s="64">
        <f xml:space="preserve"> INDEX(TableProgram[Program'#],TableProgramConseqEff[[#This Row],[Row'#_Sheet8]])</f>
        <v>17</v>
      </c>
      <c r="F354" s="64">
        <f>INDEX(TableConsDist[Tranche'#],TableProgramConseqEff[[#This Row],[Row'#_sheet6]])</f>
        <v>13</v>
      </c>
      <c r="G354" s="64">
        <f>INDEX(TableConsDist[Sub-Attribute'#],TableProgramConseqEff[[#This Row],[Row'#_sheet6]])</f>
        <v>3</v>
      </c>
      <c r="H354" s="64">
        <f>INDEX(TableConsDist[Outcome'#],TableProgramConseqEff[[#This Row],[Row'#_sheet6]])</f>
        <v>3</v>
      </c>
      <c r="I354" s="64" t="str">
        <f>INDEX(TableTranche[Tranche],TableProgramConseqEff[[#This Row],[Tranche'#]])</f>
        <v>HFTD - Distribution - 2QU CoRE | 5QU LoRE</v>
      </c>
      <c r="J354" s="64" t="str">
        <f>INDEX(TableProgram[Program],TableProgramConseqEff[[#This Row],[Row'#_Sheet8]])</f>
        <v>Situational Awareness and Forecasting Initiatives - EFD</v>
      </c>
      <c r="K354" s="64" t="str">
        <f>INDEX(TableAttribute[Sub-Attribute],MATCH(TableProgramConseqEff[[#This Row],[Sub-Attribute'#]],TableAttribute[activerow'#],0))</f>
        <v>Financial</v>
      </c>
      <c r="L354" s="64" t="str">
        <f>INDEX(TableOutcome[Outcome],MATCH(TableProgramConseqEff[[#This Row],[Outcome'#]],TableOutcome[Outcome'#],0))</f>
        <v>Red Flag Warning - Large Fires</v>
      </c>
      <c r="M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54" s="64" t="b">
        <f>COUNTIFS(TableProgramExposure[Active],TRUE,TableProgramExposure[Tranche],TableProgramConseqEff[[#This Row],[Tranche]],TableProgramExposure[Program],TableProgramConseqEff[[#This Row],[Program]])&gt;0</f>
        <v>1</v>
      </c>
      <c r="O354" s="64" t="str">
        <f>INDEX(TableAttribute[Attribute],MATCH(TableProgramConseqEff[[#This Row],[Sub-Attribute'#]],TableAttribute[activerow'#],0))</f>
        <v>Financial</v>
      </c>
      <c r="P354" s="64" t="b">
        <f>AND(TableProgramConseqEff[[#This Row],[Program Active On Trache]],TableProgramConseqEff[[#This Row],[Effectiveness]]&gt;0)</f>
        <v>0</v>
      </c>
      <c r="Q354" s="126">
        <f>IFERROR(INDEX(REF_ConseqEff!H:H,MATCH(TableProgramConseqEff[[#This Row],[Index]],REF_ConseqEff!$L:$L,0)),0)</f>
        <v>0</v>
      </c>
      <c r="R354" s="64"/>
      <c r="S354" s="105">
        <f>IFERROR(INDEX(REF_ConseqEff!J:J,MATCH(TableProgramConseqEff[[#This Row],[Index]],REF_ConseqEff!$L:$L,0)),0)</f>
        <v>0</v>
      </c>
      <c r="T354" s="64">
        <f>IFERROR(INDEX(REF_ConseqEff!I:I,MATCH(TableProgramConseqEff[[#This Row],[Index]],REF_ConseqEff!$L:$L,0)),0)</f>
        <v>0</v>
      </c>
      <c r="U354" s="130">
        <f>IFERROR(INDEX(REF_ConseqEff!K:K,MATCH(TableProgramConseqEff[[#This Row],[Index]],REF_ConseqEff!$L:$L,0)),0)</f>
        <v>0</v>
      </c>
      <c r="V354" s="64"/>
      <c r="W354" s="64"/>
      <c r="X354" s="64"/>
    </row>
    <row r="355" spans="2:24" x14ac:dyDescent="0.25">
      <c r="B355" s="64">
        <f>ROW()-ROW(TableProgramConseqEff[[#Headers],[Row'#]])</f>
        <v>345</v>
      </c>
      <c r="C355" s="64">
        <f>INDEX(TableConsDist[Row'#],MATCH(MOD(TableProgramConseqEff[[#This Row],[Row'#]]-1,N_activerows6)+1,TableConsDist[activerow'#],0))</f>
        <v>370</v>
      </c>
      <c r="D355" s="64">
        <f>INDEX(TableProgram[Row'#],MATCH(MOD(INT((TableProgramConseqEff[[#This Row],[Row'#]]-1)/(N_activerows6)),N_conseq_programs)+1, TableProgram[active'#_conseqprogram],0))</f>
        <v>17</v>
      </c>
      <c r="E355" s="64">
        <f xml:space="preserve"> INDEX(TableProgram[Program'#],TableProgramConseqEff[[#This Row],[Row'#_Sheet8]])</f>
        <v>17</v>
      </c>
      <c r="F355" s="64">
        <f>INDEX(TableConsDist[Tranche'#],TableProgramConseqEff[[#This Row],[Row'#_sheet6]])</f>
        <v>13</v>
      </c>
      <c r="G355" s="64">
        <f>INDEX(TableConsDist[Sub-Attribute'#],TableProgramConseqEff[[#This Row],[Row'#_sheet6]])</f>
        <v>1</v>
      </c>
      <c r="H355" s="64">
        <f>INDEX(TableConsDist[Outcome'#],TableProgramConseqEff[[#This Row],[Row'#_sheet6]])</f>
        <v>4</v>
      </c>
      <c r="I355" s="64" t="str">
        <f>INDEX(TableTranche[Tranche],TableProgramConseqEff[[#This Row],[Tranche'#]])</f>
        <v>HFTD - Distribution - 2QU CoRE | 5QU LoRE</v>
      </c>
      <c r="J355" s="64" t="str">
        <f>INDEX(TableProgram[Program],TableProgramConseqEff[[#This Row],[Row'#_Sheet8]])</f>
        <v>Situational Awareness and Forecasting Initiatives - EFD</v>
      </c>
      <c r="K355" s="64" t="str">
        <f>INDEX(TableAttribute[Sub-Attribute],MATCH(TableProgramConseqEff[[#This Row],[Sub-Attribute'#]],TableAttribute[activerow'#],0))</f>
        <v>Safety</v>
      </c>
      <c r="L355" s="64" t="str">
        <f>INDEX(TableOutcome[Outcome],MATCH(TableProgramConseqEff[[#This Row],[Outcome'#]],TableOutcome[Outcome'#],0))</f>
        <v>Red Flag Warning - Small Fires</v>
      </c>
      <c r="M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55" s="64" t="b">
        <f>COUNTIFS(TableProgramExposure[Active],TRUE,TableProgramExposure[Tranche],TableProgramConseqEff[[#This Row],[Tranche]],TableProgramExposure[Program],TableProgramConseqEff[[#This Row],[Program]])&gt;0</f>
        <v>1</v>
      </c>
      <c r="O355" s="64" t="str">
        <f>INDEX(TableAttribute[Attribute],MATCH(TableProgramConseqEff[[#This Row],[Sub-Attribute'#]],TableAttribute[activerow'#],0))</f>
        <v>Safety</v>
      </c>
      <c r="P355" s="64" t="b">
        <f>AND(TableProgramConseqEff[[#This Row],[Program Active On Trache]],TableProgramConseqEff[[#This Row],[Effectiveness]]&gt;0)</f>
        <v>0</v>
      </c>
      <c r="Q355" s="126">
        <f>IFERROR(INDEX(REF_ConseqEff!H:H,MATCH(TableProgramConseqEff[[#This Row],[Index]],REF_ConseqEff!$L:$L,0)),0)</f>
        <v>0</v>
      </c>
      <c r="R355" s="64"/>
      <c r="S355" s="105">
        <f>IFERROR(INDEX(REF_ConseqEff!J:J,MATCH(TableProgramConseqEff[[#This Row],[Index]],REF_ConseqEff!$L:$L,0)),0)</f>
        <v>0</v>
      </c>
      <c r="T355" s="64">
        <f>IFERROR(INDEX(REF_ConseqEff!I:I,MATCH(TableProgramConseqEff[[#This Row],[Index]],REF_ConseqEff!$L:$L,0)),0)</f>
        <v>0</v>
      </c>
      <c r="U355" s="130">
        <f>IFERROR(INDEX(REF_ConseqEff!K:K,MATCH(TableProgramConseqEff[[#This Row],[Index]],REF_ConseqEff!$L:$L,0)),0)</f>
        <v>0</v>
      </c>
      <c r="V355" s="64"/>
      <c r="W355" s="64"/>
      <c r="X355" s="64"/>
    </row>
    <row r="356" spans="2:24" x14ac:dyDescent="0.25">
      <c r="B356" s="64">
        <f>ROW()-ROW(TableProgramConseqEff[[#Headers],[Row'#]])</f>
        <v>346</v>
      </c>
      <c r="C356" s="64">
        <f>INDEX(TableConsDist[Row'#],MATCH(MOD(TableProgramConseqEff[[#This Row],[Row'#]]-1,N_activerows6)+1,TableConsDist[activerow'#],0))</f>
        <v>371</v>
      </c>
      <c r="D356" s="64">
        <f>INDEX(TableProgram[Row'#],MATCH(MOD(INT((TableProgramConseqEff[[#This Row],[Row'#]]-1)/(N_activerows6)),N_conseq_programs)+1, TableProgram[active'#_conseqprogram],0))</f>
        <v>17</v>
      </c>
      <c r="E356" s="64">
        <f xml:space="preserve"> INDEX(TableProgram[Program'#],TableProgramConseqEff[[#This Row],[Row'#_Sheet8]])</f>
        <v>17</v>
      </c>
      <c r="F356" s="64">
        <f>INDEX(TableConsDist[Tranche'#],TableProgramConseqEff[[#This Row],[Row'#_sheet6]])</f>
        <v>13</v>
      </c>
      <c r="G356" s="64">
        <f>INDEX(TableConsDist[Sub-Attribute'#],TableProgramConseqEff[[#This Row],[Row'#_sheet6]])</f>
        <v>2</v>
      </c>
      <c r="H356" s="64">
        <f>INDEX(TableConsDist[Outcome'#],TableProgramConseqEff[[#This Row],[Row'#_sheet6]])</f>
        <v>4</v>
      </c>
      <c r="I356" s="64" t="str">
        <f>INDEX(TableTranche[Tranche],TableProgramConseqEff[[#This Row],[Tranche'#]])</f>
        <v>HFTD - Distribution - 2QU CoRE | 5QU LoRE</v>
      </c>
      <c r="J356" s="64" t="str">
        <f>INDEX(TableProgram[Program],TableProgramConseqEff[[#This Row],[Row'#_Sheet8]])</f>
        <v>Situational Awareness and Forecasting Initiatives - EFD</v>
      </c>
      <c r="K356" s="64" t="str">
        <f>INDEX(TableAttribute[Sub-Attribute],MATCH(TableProgramConseqEff[[#This Row],[Sub-Attribute'#]],TableAttribute[activerow'#],0))</f>
        <v>Electric Reliability</v>
      </c>
      <c r="L356" s="64" t="str">
        <f>INDEX(TableOutcome[Outcome],MATCH(TableProgramConseqEff[[#This Row],[Outcome'#]],TableOutcome[Outcome'#],0))</f>
        <v>Red Flag Warning - Small Fires</v>
      </c>
      <c r="M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56" s="64" t="b">
        <f>COUNTIFS(TableProgramExposure[Active],TRUE,TableProgramExposure[Tranche],TableProgramConseqEff[[#This Row],[Tranche]],TableProgramExposure[Program],TableProgramConseqEff[[#This Row],[Program]])&gt;0</f>
        <v>1</v>
      </c>
      <c r="O356" s="64" t="str">
        <f>INDEX(TableAttribute[Attribute],MATCH(TableProgramConseqEff[[#This Row],[Sub-Attribute'#]],TableAttribute[activerow'#],0))</f>
        <v>Electric Reliability</v>
      </c>
      <c r="P356" s="64" t="b">
        <f>AND(TableProgramConseqEff[[#This Row],[Program Active On Trache]],TableProgramConseqEff[[#This Row],[Effectiveness]]&gt;0)</f>
        <v>0</v>
      </c>
      <c r="Q356" s="126">
        <f>IFERROR(INDEX(REF_ConseqEff!H:H,MATCH(TableProgramConseqEff[[#This Row],[Index]],REF_ConseqEff!$L:$L,0)),0)</f>
        <v>0</v>
      </c>
      <c r="R356" s="64"/>
      <c r="S356" s="105">
        <f>IFERROR(INDEX(REF_ConseqEff!J:J,MATCH(TableProgramConseqEff[[#This Row],[Index]],REF_ConseqEff!$L:$L,0)),0)</f>
        <v>0</v>
      </c>
      <c r="T356" s="64">
        <f>IFERROR(INDEX(REF_ConseqEff!I:I,MATCH(TableProgramConseqEff[[#This Row],[Index]],REF_ConseqEff!$L:$L,0)),0)</f>
        <v>0</v>
      </c>
      <c r="U356" s="130">
        <f>IFERROR(INDEX(REF_ConseqEff!K:K,MATCH(TableProgramConseqEff[[#This Row],[Index]],REF_ConseqEff!$L:$L,0)),0)</f>
        <v>0</v>
      </c>
      <c r="V356" s="64"/>
      <c r="W356" s="64"/>
      <c r="X356" s="64"/>
    </row>
    <row r="357" spans="2:24" x14ac:dyDescent="0.25">
      <c r="B357" s="64">
        <f>ROW()-ROW(TableProgramConseqEff[[#Headers],[Row'#]])</f>
        <v>347</v>
      </c>
      <c r="C357" s="64">
        <f>INDEX(TableConsDist[Row'#],MATCH(MOD(TableProgramConseqEff[[#This Row],[Row'#]]-1,N_activerows6)+1,TableConsDist[activerow'#],0))</f>
        <v>372</v>
      </c>
      <c r="D357" s="64">
        <f>INDEX(TableProgram[Row'#],MATCH(MOD(INT((TableProgramConseqEff[[#This Row],[Row'#]]-1)/(N_activerows6)),N_conseq_programs)+1, TableProgram[active'#_conseqprogram],0))</f>
        <v>17</v>
      </c>
      <c r="E357" s="64">
        <f xml:space="preserve"> INDEX(TableProgram[Program'#],TableProgramConseqEff[[#This Row],[Row'#_Sheet8]])</f>
        <v>17</v>
      </c>
      <c r="F357" s="64">
        <f>INDEX(TableConsDist[Tranche'#],TableProgramConseqEff[[#This Row],[Row'#_sheet6]])</f>
        <v>13</v>
      </c>
      <c r="G357" s="64">
        <f>INDEX(TableConsDist[Sub-Attribute'#],TableProgramConseqEff[[#This Row],[Row'#_sheet6]])</f>
        <v>3</v>
      </c>
      <c r="H357" s="64">
        <f>INDEX(TableConsDist[Outcome'#],TableProgramConseqEff[[#This Row],[Row'#_sheet6]])</f>
        <v>4</v>
      </c>
      <c r="I357" s="64" t="str">
        <f>INDEX(TableTranche[Tranche],TableProgramConseqEff[[#This Row],[Tranche'#]])</f>
        <v>HFTD - Distribution - 2QU CoRE | 5QU LoRE</v>
      </c>
      <c r="J357" s="64" t="str">
        <f>INDEX(TableProgram[Program],TableProgramConseqEff[[#This Row],[Row'#_Sheet8]])</f>
        <v>Situational Awareness and Forecasting Initiatives - EFD</v>
      </c>
      <c r="K357" s="64" t="str">
        <f>INDEX(TableAttribute[Sub-Attribute],MATCH(TableProgramConseqEff[[#This Row],[Sub-Attribute'#]],TableAttribute[activerow'#],0))</f>
        <v>Financial</v>
      </c>
      <c r="L357" s="64" t="str">
        <f>INDEX(TableOutcome[Outcome],MATCH(TableProgramConseqEff[[#This Row],[Outcome'#]],TableOutcome[Outcome'#],0))</f>
        <v>Red Flag Warning - Small Fires</v>
      </c>
      <c r="M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57" s="64" t="b">
        <f>COUNTIFS(TableProgramExposure[Active],TRUE,TableProgramExposure[Tranche],TableProgramConseqEff[[#This Row],[Tranche]],TableProgramExposure[Program],TableProgramConseqEff[[#This Row],[Program]])&gt;0</f>
        <v>1</v>
      </c>
      <c r="O357" s="64" t="str">
        <f>INDEX(TableAttribute[Attribute],MATCH(TableProgramConseqEff[[#This Row],[Sub-Attribute'#]],TableAttribute[activerow'#],0))</f>
        <v>Financial</v>
      </c>
      <c r="P357" s="64" t="b">
        <f>AND(TableProgramConseqEff[[#This Row],[Program Active On Trache]],TableProgramConseqEff[[#This Row],[Effectiveness]]&gt;0)</f>
        <v>0</v>
      </c>
      <c r="Q357" s="126">
        <f>IFERROR(INDEX(REF_ConseqEff!H:H,MATCH(TableProgramConseqEff[[#This Row],[Index]],REF_ConseqEff!$L:$L,0)),0)</f>
        <v>0</v>
      </c>
      <c r="R357" s="64"/>
      <c r="S357" s="105">
        <f>IFERROR(INDEX(REF_ConseqEff!J:J,MATCH(TableProgramConseqEff[[#This Row],[Index]],REF_ConseqEff!$L:$L,0)),0)</f>
        <v>0</v>
      </c>
      <c r="T357" s="64">
        <f>IFERROR(INDEX(REF_ConseqEff!I:I,MATCH(TableProgramConseqEff[[#This Row],[Index]],REF_ConseqEff!$L:$L,0)),0)</f>
        <v>0</v>
      </c>
      <c r="U357" s="130">
        <f>IFERROR(INDEX(REF_ConseqEff!K:K,MATCH(TableProgramConseqEff[[#This Row],[Index]],REF_ConseqEff!$L:$L,0)),0)</f>
        <v>0</v>
      </c>
      <c r="V357" s="64"/>
      <c r="W357" s="64"/>
      <c r="X357" s="64"/>
    </row>
    <row r="358" spans="2:24" x14ac:dyDescent="0.25">
      <c r="B358" s="64">
        <f>ROW()-ROW(TableProgramConseqEff[[#Headers],[Row'#]])</f>
        <v>348</v>
      </c>
      <c r="C358" s="64">
        <f>INDEX(TableConsDist[Row'#],MATCH(MOD(TableProgramConseqEff[[#This Row],[Row'#]]-1,N_activerows6)+1,TableConsDist[activerow'#],0))</f>
        <v>373</v>
      </c>
      <c r="D358" s="64">
        <f>INDEX(TableProgram[Row'#],MATCH(MOD(INT((TableProgramConseqEff[[#This Row],[Row'#]]-1)/(N_activerows6)),N_conseq_programs)+1, TableProgram[active'#_conseqprogram],0))</f>
        <v>17</v>
      </c>
      <c r="E358" s="64">
        <f xml:space="preserve"> INDEX(TableProgram[Program'#],TableProgramConseqEff[[#This Row],[Row'#_Sheet8]])</f>
        <v>17</v>
      </c>
      <c r="F358" s="64">
        <f>INDEX(TableConsDist[Tranche'#],TableProgramConseqEff[[#This Row],[Row'#_sheet6]])</f>
        <v>13</v>
      </c>
      <c r="G358" s="64">
        <f>INDEX(TableConsDist[Sub-Attribute'#],TableProgramConseqEff[[#This Row],[Row'#_sheet6]])</f>
        <v>1</v>
      </c>
      <c r="H358" s="64">
        <f>INDEX(TableConsDist[Outcome'#],TableProgramConseqEff[[#This Row],[Row'#_sheet6]])</f>
        <v>5</v>
      </c>
      <c r="I358" s="64" t="str">
        <f>INDEX(TableTranche[Tranche],TableProgramConseqEff[[#This Row],[Tranche'#]])</f>
        <v>HFTD - Distribution - 2QU CoRE | 5QU LoRE</v>
      </c>
      <c r="J358" s="64" t="str">
        <f>INDEX(TableProgram[Program],TableProgramConseqEff[[#This Row],[Row'#_Sheet8]])</f>
        <v>Situational Awareness and Forecasting Initiatives - EFD</v>
      </c>
      <c r="K358" s="64" t="str">
        <f>INDEX(TableAttribute[Sub-Attribute],MATCH(TableProgramConseqEff[[#This Row],[Sub-Attribute'#]],TableAttribute[activerow'#],0))</f>
        <v>Safety</v>
      </c>
      <c r="L358" s="64" t="str">
        <f>INDEX(TableOutcome[Outcome],MATCH(TableProgramConseqEff[[#This Row],[Outcome'#]],TableOutcome[Outcome'#],0))</f>
        <v>Non-Red Flag Warning - Catastrophic Fires</v>
      </c>
      <c r="M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58" s="64" t="b">
        <f>COUNTIFS(TableProgramExposure[Active],TRUE,TableProgramExposure[Tranche],TableProgramConseqEff[[#This Row],[Tranche]],TableProgramExposure[Program],TableProgramConseqEff[[#This Row],[Program]])&gt;0</f>
        <v>1</v>
      </c>
      <c r="O358" s="64" t="str">
        <f>INDEX(TableAttribute[Attribute],MATCH(TableProgramConseqEff[[#This Row],[Sub-Attribute'#]],TableAttribute[activerow'#],0))</f>
        <v>Safety</v>
      </c>
      <c r="P358" s="64" t="b">
        <f>AND(TableProgramConseqEff[[#This Row],[Program Active On Trache]],TableProgramConseqEff[[#This Row],[Effectiveness]]&gt;0)</f>
        <v>0</v>
      </c>
      <c r="Q358" s="126">
        <f>IFERROR(INDEX(REF_ConseqEff!H:H,MATCH(TableProgramConseqEff[[#This Row],[Index]],REF_ConseqEff!$L:$L,0)),0)</f>
        <v>0</v>
      </c>
      <c r="R358" s="64"/>
      <c r="S358" s="105">
        <f>IFERROR(INDEX(REF_ConseqEff!J:J,MATCH(TableProgramConseqEff[[#This Row],[Index]],REF_ConseqEff!$L:$L,0)),0)</f>
        <v>0</v>
      </c>
      <c r="T358" s="64">
        <f>IFERROR(INDEX(REF_ConseqEff!I:I,MATCH(TableProgramConseqEff[[#This Row],[Index]],REF_ConseqEff!$L:$L,0)),0)</f>
        <v>0</v>
      </c>
      <c r="U358" s="130">
        <f>IFERROR(INDEX(REF_ConseqEff!K:K,MATCH(TableProgramConseqEff[[#This Row],[Index]],REF_ConseqEff!$L:$L,0)),0)</f>
        <v>0</v>
      </c>
      <c r="V358" s="64"/>
      <c r="W358" s="64"/>
      <c r="X358" s="64"/>
    </row>
    <row r="359" spans="2:24" x14ac:dyDescent="0.25">
      <c r="B359" s="64">
        <f>ROW()-ROW(TableProgramConseqEff[[#Headers],[Row'#]])</f>
        <v>349</v>
      </c>
      <c r="C359" s="64">
        <f>INDEX(TableConsDist[Row'#],MATCH(MOD(TableProgramConseqEff[[#This Row],[Row'#]]-1,N_activerows6)+1,TableConsDist[activerow'#],0))</f>
        <v>374</v>
      </c>
      <c r="D359" s="64">
        <f>INDEX(TableProgram[Row'#],MATCH(MOD(INT((TableProgramConseqEff[[#This Row],[Row'#]]-1)/(N_activerows6)),N_conseq_programs)+1, TableProgram[active'#_conseqprogram],0))</f>
        <v>17</v>
      </c>
      <c r="E359" s="64">
        <f xml:space="preserve"> INDEX(TableProgram[Program'#],TableProgramConseqEff[[#This Row],[Row'#_Sheet8]])</f>
        <v>17</v>
      </c>
      <c r="F359" s="64">
        <f>INDEX(TableConsDist[Tranche'#],TableProgramConseqEff[[#This Row],[Row'#_sheet6]])</f>
        <v>13</v>
      </c>
      <c r="G359" s="64">
        <f>INDEX(TableConsDist[Sub-Attribute'#],TableProgramConseqEff[[#This Row],[Row'#_sheet6]])</f>
        <v>2</v>
      </c>
      <c r="H359" s="64">
        <f>INDEX(TableConsDist[Outcome'#],TableProgramConseqEff[[#This Row],[Row'#_sheet6]])</f>
        <v>5</v>
      </c>
      <c r="I359" s="64" t="str">
        <f>INDEX(TableTranche[Tranche],TableProgramConseqEff[[#This Row],[Tranche'#]])</f>
        <v>HFTD - Distribution - 2QU CoRE | 5QU LoRE</v>
      </c>
      <c r="J359" s="64" t="str">
        <f>INDEX(TableProgram[Program],TableProgramConseqEff[[#This Row],[Row'#_Sheet8]])</f>
        <v>Situational Awareness and Forecasting Initiatives - EFD</v>
      </c>
      <c r="K359" s="64" t="str">
        <f>INDEX(TableAttribute[Sub-Attribute],MATCH(TableProgramConseqEff[[#This Row],[Sub-Attribute'#]],TableAttribute[activerow'#],0))</f>
        <v>Electric Reliability</v>
      </c>
      <c r="L359" s="64" t="str">
        <f>INDEX(TableOutcome[Outcome],MATCH(TableProgramConseqEff[[#This Row],[Outcome'#]],TableOutcome[Outcome'#],0))</f>
        <v>Non-Red Flag Warning - Catastrophic Fires</v>
      </c>
      <c r="M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59" s="64" t="b">
        <f>COUNTIFS(TableProgramExposure[Active],TRUE,TableProgramExposure[Tranche],TableProgramConseqEff[[#This Row],[Tranche]],TableProgramExposure[Program],TableProgramConseqEff[[#This Row],[Program]])&gt;0</f>
        <v>1</v>
      </c>
      <c r="O359" s="64" t="str">
        <f>INDEX(TableAttribute[Attribute],MATCH(TableProgramConseqEff[[#This Row],[Sub-Attribute'#]],TableAttribute[activerow'#],0))</f>
        <v>Electric Reliability</v>
      </c>
      <c r="P359" s="64" t="b">
        <f>AND(TableProgramConseqEff[[#This Row],[Program Active On Trache]],TableProgramConseqEff[[#This Row],[Effectiveness]]&gt;0)</f>
        <v>0</v>
      </c>
      <c r="Q359" s="126">
        <f>IFERROR(INDEX(REF_ConseqEff!H:H,MATCH(TableProgramConseqEff[[#This Row],[Index]],REF_ConseqEff!$L:$L,0)),0)</f>
        <v>0</v>
      </c>
      <c r="R359" s="64"/>
      <c r="S359" s="105">
        <f>IFERROR(INDEX(REF_ConseqEff!J:J,MATCH(TableProgramConseqEff[[#This Row],[Index]],REF_ConseqEff!$L:$L,0)),0)</f>
        <v>0</v>
      </c>
      <c r="T359" s="64">
        <f>IFERROR(INDEX(REF_ConseqEff!I:I,MATCH(TableProgramConseqEff[[#This Row],[Index]],REF_ConseqEff!$L:$L,0)),0)</f>
        <v>0</v>
      </c>
      <c r="U359" s="130">
        <f>IFERROR(INDEX(REF_ConseqEff!K:K,MATCH(TableProgramConseqEff[[#This Row],[Index]],REF_ConseqEff!$L:$L,0)),0)</f>
        <v>0</v>
      </c>
      <c r="V359" s="64"/>
      <c r="W359" s="64"/>
      <c r="X359" s="64"/>
    </row>
    <row r="360" spans="2:24" x14ac:dyDescent="0.25">
      <c r="B360" s="64">
        <f>ROW()-ROW(TableProgramConseqEff[[#Headers],[Row'#]])</f>
        <v>350</v>
      </c>
      <c r="C360" s="64">
        <f>INDEX(TableConsDist[Row'#],MATCH(MOD(TableProgramConseqEff[[#This Row],[Row'#]]-1,N_activerows6)+1,TableConsDist[activerow'#],0))</f>
        <v>375</v>
      </c>
      <c r="D360" s="64">
        <f>INDEX(TableProgram[Row'#],MATCH(MOD(INT((TableProgramConseqEff[[#This Row],[Row'#]]-1)/(N_activerows6)),N_conseq_programs)+1, TableProgram[active'#_conseqprogram],0))</f>
        <v>17</v>
      </c>
      <c r="E360" s="64">
        <f xml:space="preserve"> INDEX(TableProgram[Program'#],TableProgramConseqEff[[#This Row],[Row'#_Sheet8]])</f>
        <v>17</v>
      </c>
      <c r="F360" s="64">
        <f>INDEX(TableConsDist[Tranche'#],TableProgramConseqEff[[#This Row],[Row'#_sheet6]])</f>
        <v>13</v>
      </c>
      <c r="G360" s="64">
        <f>INDEX(TableConsDist[Sub-Attribute'#],TableProgramConseqEff[[#This Row],[Row'#_sheet6]])</f>
        <v>3</v>
      </c>
      <c r="H360" s="64">
        <f>INDEX(TableConsDist[Outcome'#],TableProgramConseqEff[[#This Row],[Row'#_sheet6]])</f>
        <v>5</v>
      </c>
      <c r="I360" s="64" t="str">
        <f>INDEX(TableTranche[Tranche],TableProgramConseqEff[[#This Row],[Tranche'#]])</f>
        <v>HFTD - Distribution - 2QU CoRE | 5QU LoRE</v>
      </c>
      <c r="J360" s="64" t="str">
        <f>INDEX(TableProgram[Program],TableProgramConseqEff[[#This Row],[Row'#_Sheet8]])</f>
        <v>Situational Awareness and Forecasting Initiatives - EFD</v>
      </c>
      <c r="K360" s="64" t="str">
        <f>INDEX(TableAttribute[Sub-Attribute],MATCH(TableProgramConseqEff[[#This Row],[Sub-Attribute'#]],TableAttribute[activerow'#],0))</f>
        <v>Financial</v>
      </c>
      <c r="L360" s="64" t="str">
        <f>INDEX(TableOutcome[Outcome],MATCH(TableProgramConseqEff[[#This Row],[Outcome'#]],TableOutcome[Outcome'#],0))</f>
        <v>Non-Red Flag Warning - Catastrophic Fires</v>
      </c>
      <c r="M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60" s="64" t="b">
        <f>COUNTIFS(TableProgramExposure[Active],TRUE,TableProgramExposure[Tranche],TableProgramConseqEff[[#This Row],[Tranche]],TableProgramExposure[Program],TableProgramConseqEff[[#This Row],[Program]])&gt;0</f>
        <v>1</v>
      </c>
      <c r="O360" s="64" t="str">
        <f>INDEX(TableAttribute[Attribute],MATCH(TableProgramConseqEff[[#This Row],[Sub-Attribute'#]],TableAttribute[activerow'#],0))</f>
        <v>Financial</v>
      </c>
      <c r="P360" s="64" t="b">
        <f>AND(TableProgramConseqEff[[#This Row],[Program Active On Trache]],TableProgramConseqEff[[#This Row],[Effectiveness]]&gt;0)</f>
        <v>0</v>
      </c>
      <c r="Q360" s="126">
        <f>IFERROR(INDEX(REF_ConseqEff!H:H,MATCH(TableProgramConseqEff[[#This Row],[Index]],REF_ConseqEff!$L:$L,0)),0)</f>
        <v>0</v>
      </c>
      <c r="R360" s="64"/>
      <c r="S360" s="105">
        <f>IFERROR(INDEX(REF_ConseqEff!J:J,MATCH(TableProgramConseqEff[[#This Row],[Index]],REF_ConseqEff!$L:$L,0)),0)</f>
        <v>0</v>
      </c>
      <c r="T360" s="64">
        <f>IFERROR(INDEX(REF_ConseqEff!I:I,MATCH(TableProgramConseqEff[[#This Row],[Index]],REF_ConseqEff!$L:$L,0)),0)</f>
        <v>0</v>
      </c>
      <c r="U360" s="130">
        <f>IFERROR(INDEX(REF_ConseqEff!K:K,MATCH(TableProgramConseqEff[[#This Row],[Index]],REF_ConseqEff!$L:$L,0)),0)</f>
        <v>0</v>
      </c>
      <c r="V360" s="64"/>
      <c r="W360" s="64"/>
      <c r="X360" s="64"/>
    </row>
    <row r="361" spans="2:24" x14ac:dyDescent="0.25">
      <c r="B361" s="64">
        <f>ROW()-ROW(TableProgramConseqEff[[#Headers],[Row'#]])</f>
        <v>351</v>
      </c>
      <c r="C361" s="64">
        <f>INDEX(TableConsDist[Row'#],MATCH(MOD(TableProgramConseqEff[[#This Row],[Row'#]]-1,N_activerows6)+1,TableConsDist[activerow'#],0))</f>
        <v>377</v>
      </c>
      <c r="D361" s="64">
        <f>INDEX(TableProgram[Row'#],MATCH(MOD(INT((TableProgramConseqEff[[#This Row],[Row'#]]-1)/(N_activerows6)),N_conseq_programs)+1, TableProgram[active'#_conseqprogram],0))</f>
        <v>17</v>
      </c>
      <c r="E361" s="64">
        <f xml:space="preserve"> INDEX(TableProgram[Program'#],TableProgramConseqEff[[#This Row],[Row'#_Sheet8]])</f>
        <v>17</v>
      </c>
      <c r="F361" s="64">
        <f>INDEX(TableConsDist[Tranche'#],TableProgramConseqEff[[#This Row],[Row'#_sheet6]])</f>
        <v>13</v>
      </c>
      <c r="G361" s="64">
        <f>INDEX(TableConsDist[Sub-Attribute'#],TableProgramConseqEff[[#This Row],[Row'#_sheet6]])</f>
        <v>2</v>
      </c>
      <c r="H361" s="64">
        <f>INDEX(TableConsDist[Outcome'#],TableProgramConseqEff[[#This Row],[Row'#_sheet6]])</f>
        <v>6</v>
      </c>
      <c r="I361" s="64" t="str">
        <f>INDEX(TableTranche[Tranche],TableProgramConseqEff[[#This Row],[Tranche'#]])</f>
        <v>HFTD - Distribution - 2QU CoRE | 5QU LoRE</v>
      </c>
      <c r="J361" s="64" t="str">
        <f>INDEX(TableProgram[Program],TableProgramConseqEff[[#This Row],[Row'#_Sheet8]])</f>
        <v>Situational Awareness and Forecasting Initiatives - EFD</v>
      </c>
      <c r="K361" s="64" t="str">
        <f>INDEX(TableAttribute[Sub-Attribute],MATCH(TableProgramConseqEff[[#This Row],[Sub-Attribute'#]],TableAttribute[activerow'#],0))</f>
        <v>Electric Reliability</v>
      </c>
      <c r="L361" s="64" t="str">
        <f>INDEX(TableOutcome[Outcome],MATCH(TableProgramConseqEff[[#This Row],[Outcome'#]],TableOutcome[Outcome'#],0))</f>
        <v>Non-Red Flag Warning - Destructive Fires</v>
      </c>
      <c r="M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61" s="64" t="b">
        <f>COUNTIFS(TableProgramExposure[Active],TRUE,TableProgramExposure[Tranche],TableProgramConseqEff[[#This Row],[Tranche]],TableProgramExposure[Program],TableProgramConseqEff[[#This Row],[Program]])&gt;0</f>
        <v>1</v>
      </c>
      <c r="O361" s="64" t="str">
        <f>INDEX(TableAttribute[Attribute],MATCH(TableProgramConseqEff[[#This Row],[Sub-Attribute'#]],TableAttribute[activerow'#],0))</f>
        <v>Electric Reliability</v>
      </c>
      <c r="P361" s="64" t="b">
        <f>AND(TableProgramConseqEff[[#This Row],[Program Active On Trache]],TableProgramConseqEff[[#This Row],[Effectiveness]]&gt;0)</f>
        <v>0</v>
      </c>
      <c r="Q361" s="126">
        <f>IFERROR(INDEX(REF_ConseqEff!H:H,MATCH(TableProgramConseqEff[[#This Row],[Index]],REF_ConseqEff!$L:$L,0)),0)</f>
        <v>0</v>
      </c>
      <c r="R361" s="64"/>
      <c r="S361" s="105">
        <f>IFERROR(INDEX(REF_ConseqEff!J:J,MATCH(TableProgramConseqEff[[#This Row],[Index]],REF_ConseqEff!$L:$L,0)),0)</f>
        <v>0</v>
      </c>
      <c r="T361" s="64">
        <f>IFERROR(INDEX(REF_ConseqEff!I:I,MATCH(TableProgramConseqEff[[#This Row],[Index]],REF_ConseqEff!$L:$L,0)),0)</f>
        <v>0</v>
      </c>
      <c r="U361" s="130">
        <f>IFERROR(INDEX(REF_ConseqEff!K:K,MATCH(TableProgramConseqEff[[#This Row],[Index]],REF_ConseqEff!$L:$L,0)),0)</f>
        <v>0</v>
      </c>
      <c r="V361" s="64"/>
      <c r="W361" s="64"/>
      <c r="X361" s="64"/>
    </row>
    <row r="362" spans="2:24" x14ac:dyDescent="0.25">
      <c r="B362" s="64">
        <f>ROW()-ROW(TableProgramConseqEff[[#Headers],[Row'#]])</f>
        <v>352</v>
      </c>
      <c r="C362" s="64">
        <f>INDEX(TableConsDist[Row'#],MATCH(MOD(TableProgramConseqEff[[#This Row],[Row'#]]-1,N_activerows6)+1,TableConsDist[activerow'#],0))</f>
        <v>378</v>
      </c>
      <c r="D362" s="64">
        <f>INDEX(TableProgram[Row'#],MATCH(MOD(INT((TableProgramConseqEff[[#This Row],[Row'#]]-1)/(N_activerows6)),N_conseq_programs)+1, TableProgram[active'#_conseqprogram],0))</f>
        <v>17</v>
      </c>
      <c r="E362" s="64">
        <f xml:space="preserve"> INDEX(TableProgram[Program'#],TableProgramConseqEff[[#This Row],[Row'#_Sheet8]])</f>
        <v>17</v>
      </c>
      <c r="F362" s="64">
        <f>INDEX(TableConsDist[Tranche'#],TableProgramConseqEff[[#This Row],[Row'#_sheet6]])</f>
        <v>13</v>
      </c>
      <c r="G362" s="64">
        <f>INDEX(TableConsDist[Sub-Attribute'#],TableProgramConseqEff[[#This Row],[Row'#_sheet6]])</f>
        <v>3</v>
      </c>
      <c r="H362" s="64">
        <f>INDEX(TableConsDist[Outcome'#],TableProgramConseqEff[[#This Row],[Row'#_sheet6]])</f>
        <v>6</v>
      </c>
      <c r="I362" s="64" t="str">
        <f>INDEX(TableTranche[Tranche],TableProgramConseqEff[[#This Row],[Tranche'#]])</f>
        <v>HFTD - Distribution - 2QU CoRE | 5QU LoRE</v>
      </c>
      <c r="J362" s="64" t="str">
        <f>INDEX(TableProgram[Program],TableProgramConseqEff[[#This Row],[Row'#_Sheet8]])</f>
        <v>Situational Awareness and Forecasting Initiatives - EFD</v>
      </c>
      <c r="K362" s="64" t="str">
        <f>INDEX(TableAttribute[Sub-Attribute],MATCH(TableProgramConseqEff[[#This Row],[Sub-Attribute'#]],TableAttribute[activerow'#],0))</f>
        <v>Financial</v>
      </c>
      <c r="L362" s="64" t="str">
        <f>INDEX(TableOutcome[Outcome],MATCH(TableProgramConseqEff[[#This Row],[Outcome'#]],TableOutcome[Outcome'#],0))</f>
        <v>Non-Red Flag Warning - Destructive Fires</v>
      </c>
      <c r="M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62" s="64" t="b">
        <f>COUNTIFS(TableProgramExposure[Active],TRUE,TableProgramExposure[Tranche],TableProgramConseqEff[[#This Row],[Tranche]],TableProgramExposure[Program],TableProgramConseqEff[[#This Row],[Program]])&gt;0</f>
        <v>1</v>
      </c>
      <c r="O362" s="64" t="str">
        <f>INDEX(TableAttribute[Attribute],MATCH(TableProgramConseqEff[[#This Row],[Sub-Attribute'#]],TableAttribute[activerow'#],0))</f>
        <v>Financial</v>
      </c>
      <c r="P362" s="64" t="b">
        <f>AND(TableProgramConseqEff[[#This Row],[Program Active On Trache]],TableProgramConseqEff[[#This Row],[Effectiveness]]&gt;0)</f>
        <v>0</v>
      </c>
      <c r="Q362" s="126">
        <f>IFERROR(INDEX(REF_ConseqEff!H:H,MATCH(TableProgramConseqEff[[#This Row],[Index]],REF_ConseqEff!$L:$L,0)),0)</f>
        <v>0</v>
      </c>
      <c r="R362" s="64"/>
      <c r="S362" s="105">
        <f>IFERROR(INDEX(REF_ConseqEff!J:J,MATCH(TableProgramConseqEff[[#This Row],[Index]],REF_ConseqEff!$L:$L,0)),0)</f>
        <v>0</v>
      </c>
      <c r="T362" s="64">
        <f>IFERROR(INDEX(REF_ConseqEff!I:I,MATCH(TableProgramConseqEff[[#This Row],[Index]],REF_ConseqEff!$L:$L,0)),0)</f>
        <v>0</v>
      </c>
      <c r="U362" s="130">
        <f>IFERROR(INDEX(REF_ConseqEff!K:K,MATCH(TableProgramConseqEff[[#This Row],[Index]],REF_ConseqEff!$L:$L,0)),0)</f>
        <v>0</v>
      </c>
      <c r="V362" s="64"/>
      <c r="W362" s="64"/>
      <c r="X362" s="64"/>
    </row>
    <row r="363" spans="2:24" x14ac:dyDescent="0.25">
      <c r="B363" s="64">
        <f>ROW()-ROW(TableProgramConseqEff[[#Headers],[Row'#]])</f>
        <v>353</v>
      </c>
      <c r="C363" s="64">
        <f>INDEX(TableConsDist[Row'#],MATCH(MOD(TableProgramConseqEff[[#This Row],[Row'#]]-1,N_activerows6)+1,TableConsDist[activerow'#],0))</f>
        <v>379</v>
      </c>
      <c r="D363" s="64">
        <f>INDEX(TableProgram[Row'#],MATCH(MOD(INT((TableProgramConseqEff[[#This Row],[Row'#]]-1)/(N_activerows6)),N_conseq_programs)+1, TableProgram[active'#_conseqprogram],0))</f>
        <v>17</v>
      </c>
      <c r="E363" s="64">
        <f xml:space="preserve"> INDEX(TableProgram[Program'#],TableProgramConseqEff[[#This Row],[Row'#_Sheet8]])</f>
        <v>17</v>
      </c>
      <c r="F363" s="64">
        <f>INDEX(TableConsDist[Tranche'#],TableProgramConseqEff[[#This Row],[Row'#_sheet6]])</f>
        <v>13</v>
      </c>
      <c r="G363" s="64">
        <f>INDEX(TableConsDist[Sub-Attribute'#],TableProgramConseqEff[[#This Row],[Row'#_sheet6]])</f>
        <v>1</v>
      </c>
      <c r="H363" s="64">
        <f>INDEX(TableConsDist[Outcome'#],TableProgramConseqEff[[#This Row],[Row'#_sheet6]])</f>
        <v>7</v>
      </c>
      <c r="I363" s="64" t="str">
        <f>INDEX(TableTranche[Tranche],TableProgramConseqEff[[#This Row],[Tranche'#]])</f>
        <v>HFTD - Distribution - 2QU CoRE | 5QU LoRE</v>
      </c>
      <c r="J363" s="64" t="str">
        <f>INDEX(TableProgram[Program],TableProgramConseqEff[[#This Row],[Row'#_Sheet8]])</f>
        <v>Situational Awareness and Forecasting Initiatives - EFD</v>
      </c>
      <c r="K363" s="64" t="str">
        <f>INDEX(TableAttribute[Sub-Attribute],MATCH(TableProgramConseqEff[[#This Row],[Sub-Attribute'#]],TableAttribute[activerow'#],0))</f>
        <v>Safety</v>
      </c>
      <c r="L363" s="64" t="str">
        <f>INDEX(TableOutcome[Outcome],MATCH(TableProgramConseqEff[[#This Row],[Outcome'#]],TableOutcome[Outcome'#],0))</f>
        <v>Non-Red Flag Warning - Large Fires</v>
      </c>
      <c r="M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63" s="64" t="b">
        <f>COUNTIFS(TableProgramExposure[Active],TRUE,TableProgramExposure[Tranche],TableProgramConseqEff[[#This Row],[Tranche]],TableProgramExposure[Program],TableProgramConseqEff[[#This Row],[Program]])&gt;0</f>
        <v>1</v>
      </c>
      <c r="O363" s="64" t="str">
        <f>INDEX(TableAttribute[Attribute],MATCH(TableProgramConseqEff[[#This Row],[Sub-Attribute'#]],TableAttribute[activerow'#],0))</f>
        <v>Safety</v>
      </c>
      <c r="P363" s="64" t="b">
        <f>AND(TableProgramConseqEff[[#This Row],[Program Active On Trache]],TableProgramConseqEff[[#This Row],[Effectiveness]]&gt;0)</f>
        <v>0</v>
      </c>
      <c r="Q363" s="126">
        <f>IFERROR(INDEX(REF_ConseqEff!H:H,MATCH(TableProgramConseqEff[[#This Row],[Index]],REF_ConseqEff!$L:$L,0)),0)</f>
        <v>0</v>
      </c>
      <c r="R363" s="64"/>
      <c r="S363" s="105">
        <f>IFERROR(INDEX(REF_ConseqEff!J:J,MATCH(TableProgramConseqEff[[#This Row],[Index]],REF_ConseqEff!$L:$L,0)),0)</f>
        <v>0</v>
      </c>
      <c r="T363" s="64">
        <f>IFERROR(INDEX(REF_ConseqEff!I:I,MATCH(TableProgramConseqEff[[#This Row],[Index]],REF_ConseqEff!$L:$L,0)),0)</f>
        <v>0</v>
      </c>
      <c r="U363" s="130">
        <f>IFERROR(INDEX(REF_ConseqEff!K:K,MATCH(TableProgramConseqEff[[#This Row],[Index]],REF_ConseqEff!$L:$L,0)),0)</f>
        <v>0</v>
      </c>
      <c r="V363" s="64"/>
      <c r="W363" s="64"/>
      <c r="X363" s="64"/>
    </row>
    <row r="364" spans="2:24" x14ac:dyDescent="0.25">
      <c r="B364" s="64">
        <f>ROW()-ROW(TableProgramConseqEff[[#Headers],[Row'#]])</f>
        <v>354</v>
      </c>
      <c r="C364" s="64">
        <f>INDEX(TableConsDist[Row'#],MATCH(MOD(TableProgramConseqEff[[#This Row],[Row'#]]-1,N_activerows6)+1,TableConsDist[activerow'#],0))</f>
        <v>380</v>
      </c>
      <c r="D364" s="64">
        <f>INDEX(TableProgram[Row'#],MATCH(MOD(INT((TableProgramConseqEff[[#This Row],[Row'#]]-1)/(N_activerows6)),N_conseq_programs)+1, TableProgram[active'#_conseqprogram],0))</f>
        <v>17</v>
      </c>
      <c r="E364" s="64">
        <f xml:space="preserve"> INDEX(TableProgram[Program'#],TableProgramConseqEff[[#This Row],[Row'#_Sheet8]])</f>
        <v>17</v>
      </c>
      <c r="F364" s="64">
        <f>INDEX(TableConsDist[Tranche'#],TableProgramConseqEff[[#This Row],[Row'#_sheet6]])</f>
        <v>13</v>
      </c>
      <c r="G364" s="64">
        <f>INDEX(TableConsDist[Sub-Attribute'#],TableProgramConseqEff[[#This Row],[Row'#_sheet6]])</f>
        <v>2</v>
      </c>
      <c r="H364" s="64">
        <f>INDEX(TableConsDist[Outcome'#],TableProgramConseqEff[[#This Row],[Row'#_sheet6]])</f>
        <v>7</v>
      </c>
      <c r="I364" s="64" t="str">
        <f>INDEX(TableTranche[Tranche],TableProgramConseqEff[[#This Row],[Tranche'#]])</f>
        <v>HFTD - Distribution - 2QU CoRE | 5QU LoRE</v>
      </c>
      <c r="J364" s="64" t="str">
        <f>INDEX(TableProgram[Program],TableProgramConseqEff[[#This Row],[Row'#_Sheet8]])</f>
        <v>Situational Awareness and Forecasting Initiatives - EFD</v>
      </c>
      <c r="K364" s="64" t="str">
        <f>INDEX(TableAttribute[Sub-Attribute],MATCH(TableProgramConseqEff[[#This Row],[Sub-Attribute'#]],TableAttribute[activerow'#],0))</f>
        <v>Electric Reliability</v>
      </c>
      <c r="L364" s="64" t="str">
        <f>INDEX(TableOutcome[Outcome],MATCH(TableProgramConseqEff[[#This Row],[Outcome'#]],TableOutcome[Outcome'#],0))</f>
        <v>Non-Red Flag Warning - Large Fires</v>
      </c>
      <c r="M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64" s="64" t="b">
        <f>COUNTIFS(TableProgramExposure[Active],TRUE,TableProgramExposure[Tranche],TableProgramConseqEff[[#This Row],[Tranche]],TableProgramExposure[Program],TableProgramConseqEff[[#This Row],[Program]])&gt;0</f>
        <v>1</v>
      </c>
      <c r="O364" s="64" t="str">
        <f>INDEX(TableAttribute[Attribute],MATCH(TableProgramConseqEff[[#This Row],[Sub-Attribute'#]],TableAttribute[activerow'#],0))</f>
        <v>Electric Reliability</v>
      </c>
      <c r="P364" s="64" t="b">
        <f>AND(TableProgramConseqEff[[#This Row],[Program Active On Trache]],TableProgramConseqEff[[#This Row],[Effectiveness]]&gt;0)</f>
        <v>0</v>
      </c>
      <c r="Q364" s="126">
        <f>IFERROR(INDEX(REF_ConseqEff!H:H,MATCH(TableProgramConseqEff[[#This Row],[Index]],REF_ConseqEff!$L:$L,0)),0)</f>
        <v>0</v>
      </c>
      <c r="R364" s="64"/>
      <c r="S364" s="105">
        <f>IFERROR(INDEX(REF_ConseqEff!J:J,MATCH(TableProgramConseqEff[[#This Row],[Index]],REF_ConseqEff!$L:$L,0)),0)</f>
        <v>0</v>
      </c>
      <c r="T364" s="64">
        <f>IFERROR(INDEX(REF_ConseqEff!I:I,MATCH(TableProgramConseqEff[[#This Row],[Index]],REF_ConseqEff!$L:$L,0)),0)</f>
        <v>0</v>
      </c>
      <c r="U364" s="130">
        <f>IFERROR(INDEX(REF_ConseqEff!K:K,MATCH(TableProgramConseqEff[[#This Row],[Index]],REF_ConseqEff!$L:$L,0)),0)</f>
        <v>0</v>
      </c>
      <c r="V364" s="64"/>
      <c r="W364" s="64"/>
      <c r="X364" s="64"/>
    </row>
    <row r="365" spans="2:24" x14ac:dyDescent="0.25">
      <c r="B365" s="64">
        <f>ROW()-ROW(TableProgramConseqEff[[#Headers],[Row'#]])</f>
        <v>355</v>
      </c>
      <c r="C365" s="64">
        <f>INDEX(TableConsDist[Row'#],MATCH(MOD(TableProgramConseqEff[[#This Row],[Row'#]]-1,N_activerows6)+1,TableConsDist[activerow'#],0))</f>
        <v>381</v>
      </c>
      <c r="D365" s="64">
        <f>INDEX(TableProgram[Row'#],MATCH(MOD(INT((TableProgramConseqEff[[#This Row],[Row'#]]-1)/(N_activerows6)),N_conseq_programs)+1, TableProgram[active'#_conseqprogram],0))</f>
        <v>17</v>
      </c>
      <c r="E365" s="64">
        <f xml:space="preserve"> INDEX(TableProgram[Program'#],TableProgramConseqEff[[#This Row],[Row'#_Sheet8]])</f>
        <v>17</v>
      </c>
      <c r="F365" s="64">
        <f>INDEX(TableConsDist[Tranche'#],TableProgramConseqEff[[#This Row],[Row'#_sheet6]])</f>
        <v>13</v>
      </c>
      <c r="G365" s="64">
        <f>INDEX(TableConsDist[Sub-Attribute'#],TableProgramConseqEff[[#This Row],[Row'#_sheet6]])</f>
        <v>3</v>
      </c>
      <c r="H365" s="64">
        <f>INDEX(TableConsDist[Outcome'#],TableProgramConseqEff[[#This Row],[Row'#_sheet6]])</f>
        <v>7</v>
      </c>
      <c r="I365" s="64" t="str">
        <f>INDEX(TableTranche[Tranche],TableProgramConseqEff[[#This Row],[Tranche'#]])</f>
        <v>HFTD - Distribution - 2QU CoRE | 5QU LoRE</v>
      </c>
      <c r="J365" s="64" t="str">
        <f>INDEX(TableProgram[Program],TableProgramConseqEff[[#This Row],[Row'#_Sheet8]])</f>
        <v>Situational Awareness and Forecasting Initiatives - EFD</v>
      </c>
      <c r="K365" s="64" t="str">
        <f>INDEX(TableAttribute[Sub-Attribute],MATCH(TableProgramConseqEff[[#This Row],[Sub-Attribute'#]],TableAttribute[activerow'#],0))</f>
        <v>Financial</v>
      </c>
      <c r="L365" s="64" t="str">
        <f>INDEX(TableOutcome[Outcome],MATCH(TableProgramConseqEff[[#This Row],[Outcome'#]],TableOutcome[Outcome'#],0))</f>
        <v>Non-Red Flag Warning - Large Fires</v>
      </c>
      <c r="M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65" s="64" t="b">
        <f>COUNTIFS(TableProgramExposure[Active],TRUE,TableProgramExposure[Tranche],TableProgramConseqEff[[#This Row],[Tranche]],TableProgramExposure[Program],TableProgramConseqEff[[#This Row],[Program]])&gt;0</f>
        <v>1</v>
      </c>
      <c r="O365" s="64" t="str">
        <f>INDEX(TableAttribute[Attribute],MATCH(TableProgramConseqEff[[#This Row],[Sub-Attribute'#]],TableAttribute[activerow'#],0))</f>
        <v>Financial</v>
      </c>
      <c r="P365" s="64" t="b">
        <f>AND(TableProgramConseqEff[[#This Row],[Program Active On Trache]],TableProgramConseqEff[[#This Row],[Effectiveness]]&gt;0)</f>
        <v>0</v>
      </c>
      <c r="Q365" s="126">
        <f>IFERROR(INDEX(REF_ConseqEff!H:H,MATCH(TableProgramConseqEff[[#This Row],[Index]],REF_ConseqEff!$L:$L,0)),0)</f>
        <v>0</v>
      </c>
      <c r="R365" s="64"/>
      <c r="S365" s="105">
        <f>IFERROR(INDEX(REF_ConseqEff!J:J,MATCH(TableProgramConseqEff[[#This Row],[Index]],REF_ConseqEff!$L:$L,0)),0)</f>
        <v>0</v>
      </c>
      <c r="T365" s="64">
        <f>IFERROR(INDEX(REF_ConseqEff!I:I,MATCH(TableProgramConseqEff[[#This Row],[Index]],REF_ConseqEff!$L:$L,0)),0)</f>
        <v>0</v>
      </c>
      <c r="U365" s="130">
        <f>IFERROR(INDEX(REF_ConseqEff!K:K,MATCH(TableProgramConseqEff[[#This Row],[Index]],REF_ConseqEff!$L:$L,0)),0)</f>
        <v>0</v>
      </c>
      <c r="V365" s="64"/>
      <c r="W365" s="64"/>
      <c r="X365" s="64"/>
    </row>
    <row r="366" spans="2:24" x14ac:dyDescent="0.25">
      <c r="B366" s="64">
        <f>ROW()-ROW(TableProgramConseqEff[[#Headers],[Row'#]])</f>
        <v>356</v>
      </c>
      <c r="C366" s="64">
        <f>INDEX(TableConsDist[Row'#],MATCH(MOD(TableProgramConseqEff[[#This Row],[Row'#]]-1,N_activerows6)+1,TableConsDist[activerow'#],0))</f>
        <v>382</v>
      </c>
      <c r="D366" s="64">
        <f>INDEX(TableProgram[Row'#],MATCH(MOD(INT((TableProgramConseqEff[[#This Row],[Row'#]]-1)/(N_activerows6)),N_conseq_programs)+1, TableProgram[active'#_conseqprogram],0))</f>
        <v>17</v>
      </c>
      <c r="E366" s="64">
        <f xml:space="preserve"> INDEX(TableProgram[Program'#],TableProgramConseqEff[[#This Row],[Row'#_Sheet8]])</f>
        <v>17</v>
      </c>
      <c r="F366" s="64">
        <f>INDEX(TableConsDist[Tranche'#],TableProgramConseqEff[[#This Row],[Row'#_sheet6]])</f>
        <v>13</v>
      </c>
      <c r="G366" s="64">
        <f>INDEX(TableConsDist[Sub-Attribute'#],TableProgramConseqEff[[#This Row],[Row'#_sheet6]])</f>
        <v>1</v>
      </c>
      <c r="H366" s="64">
        <f>INDEX(TableConsDist[Outcome'#],TableProgramConseqEff[[#This Row],[Row'#_sheet6]])</f>
        <v>8</v>
      </c>
      <c r="I366" s="64" t="str">
        <f>INDEX(TableTranche[Tranche],TableProgramConseqEff[[#This Row],[Tranche'#]])</f>
        <v>HFTD - Distribution - 2QU CoRE | 5QU LoRE</v>
      </c>
      <c r="J366" s="64" t="str">
        <f>INDEX(TableProgram[Program],TableProgramConseqEff[[#This Row],[Row'#_Sheet8]])</f>
        <v>Situational Awareness and Forecasting Initiatives - EFD</v>
      </c>
      <c r="K366" s="64" t="str">
        <f>INDEX(TableAttribute[Sub-Attribute],MATCH(TableProgramConseqEff[[#This Row],[Sub-Attribute'#]],TableAttribute[activerow'#],0))</f>
        <v>Safety</v>
      </c>
      <c r="L366" s="64" t="str">
        <f>INDEX(TableOutcome[Outcome],MATCH(TableProgramConseqEff[[#This Row],[Outcome'#]],TableOutcome[Outcome'#],0))</f>
        <v>Non-Red Flag Warning - Small Fires</v>
      </c>
      <c r="M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66" s="64" t="b">
        <f>COUNTIFS(TableProgramExposure[Active],TRUE,TableProgramExposure[Tranche],TableProgramConseqEff[[#This Row],[Tranche]],TableProgramExposure[Program],TableProgramConseqEff[[#This Row],[Program]])&gt;0</f>
        <v>1</v>
      </c>
      <c r="O366" s="64" t="str">
        <f>INDEX(TableAttribute[Attribute],MATCH(TableProgramConseqEff[[#This Row],[Sub-Attribute'#]],TableAttribute[activerow'#],0))</f>
        <v>Safety</v>
      </c>
      <c r="P366" s="64" t="b">
        <f>AND(TableProgramConseqEff[[#This Row],[Program Active On Trache]],TableProgramConseqEff[[#This Row],[Effectiveness]]&gt;0)</f>
        <v>0</v>
      </c>
      <c r="Q366" s="126">
        <f>IFERROR(INDEX(REF_ConseqEff!H:H,MATCH(TableProgramConseqEff[[#This Row],[Index]],REF_ConseqEff!$L:$L,0)),0)</f>
        <v>0</v>
      </c>
      <c r="R366" s="64"/>
      <c r="S366" s="105">
        <f>IFERROR(INDEX(REF_ConseqEff!J:J,MATCH(TableProgramConseqEff[[#This Row],[Index]],REF_ConseqEff!$L:$L,0)),0)</f>
        <v>0</v>
      </c>
      <c r="T366" s="64">
        <f>IFERROR(INDEX(REF_ConseqEff!I:I,MATCH(TableProgramConseqEff[[#This Row],[Index]],REF_ConseqEff!$L:$L,0)),0)</f>
        <v>0</v>
      </c>
      <c r="U366" s="130">
        <f>IFERROR(INDEX(REF_ConseqEff!K:K,MATCH(TableProgramConseqEff[[#This Row],[Index]],REF_ConseqEff!$L:$L,0)),0)</f>
        <v>0</v>
      </c>
      <c r="V366" s="64"/>
      <c r="W366" s="64"/>
      <c r="X366" s="64"/>
    </row>
    <row r="367" spans="2:24" x14ac:dyDescent="0.25">
      <c r="B367" s="64">
        <f>ROW()-ROW(TableProgramConseqEff[[#Headers],[Row'#]])</f>
        <v>357</v>
      </c>
      <c r="C367" s="64">
        <f>INDEX(TableConsDist[Row'#],MATCH(MOD(TableProgramConseqEff[[#This Row],[Row'#]]-1,N_activerows6)+1,TableConsDist[activerow'#],0))</f>
        <v>383</v>
      </c>
      <c r="D367" s="64">
        <f>INDEX(TableProgram[Row'#],MATCH(MOD(INT((TableProgramConseqEff[[#This Row],[Row'#]]-1)/(N_activerows6)),N_conseq_programs)+1, TableProgram[active'#_conseqprogram],0))</f>
        <v>17</v>
      </c>
      <c r="E367" s="64">
        <f xml:space="preserve"> INDEX(TableProgram[Program'#],TableProgramConseqEff[[#This Row],[Row'#_Sheet8]])</f>
        <v>17</v>
      </c>
      <c r="F367" s="64">
        <f>INDEX(TableConsDist[Tranche'#],TableProgramConseqEff[[#This Row],[Row'#_sheet6]])</f>
        <v>13</v>
      </c>
      <c r="G367" s="64">
        <f>INDEX(TableConsDist[Sub-Attribute'#],TableProgramConseqEff[[#This Row],[Row'#_sheet6]])</f>
        <v>2</v>
      </c>
      <c r="H367" s="64">
        <f>INDEX(TableConsDist[Outcome'#],TableProgramConseqEff[[#This Row],[Row'#_sheet6]])</f>
        <v>8</v>
      </c>
      <c r="I367" s="64" t="str">
        <f>INDEX(TableTranche[Tranche],TableProgramConseqEff[[#This Row],[Tranche'#]])</f>
        <v>HFTD - Distribution - 2QU CoRE | 5QU LoRE</v>
      </c>
      <c r="J367" s="64" t="str">
        <f>INDEX(TableProgram[Program],TableProgramConseqEff[[#This Row],[Row'#_Sheet8]])</f>
        <v>Situational Awareness and Forecasting Initiatives - EFD</v>
      </c>
      <c r="K367" s="64" t="str">
        <f>INDEX(TableAttribute[Sub-Attribute],MATCH(TableProgramConseqEff[[#This Row],[Sub-Attribute'#]],TableAttribute[activerow'#],0))</f>
        <v>Electric Reliability</v>
      </c>
      <c r="L367" s="64" t="str">
        <f>INDEX(TableOutcome[Outcome],MATCH(TableProgramConseqEff[[#This Row],[Outcome'#]],TableOutcome[Outcome'#],0))</f>
        <v>Non-Red Flag Warning - Small Fires</v>
      </c>
      <c r="M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67" s="64" t="b">
        <f>COUNTIFS(TableProgramExposure[Active],TRUE,TableProgramExposure[Tranche],TableProgramConseqEff[[#This Row],[Tranche]],TableProgramExposure[Program],TableProgramConseqEff[[#This Row],[Program]])&gt;0</f>
        <v>1</v>
      </c>
      <c r="O367" s="64" t="str">
        <f>INDEX(TableAttribute[Attribute],MATCH(TableProgramConseqEff[[#This Row],[Sub-Attribute'#]],TableAttribute[activerow'#],0))</f>
        <v>Electric Reliability</v>
      </c>
      <c r="P367" s="64" t="b">
        <f>AND(TableProgramConseqEff[[#This Row],[Program Active On Trache]],TableProgramConseqEff[[#This Row],[Effectiveness]]&gt;0)</f>
        <v>0</v>
      </c>
      <c r="Q367" s="126">
        <f>IFERROR(INDEX(REF_ConseqEff!H:H,MATCH(TableProgramConseqEff[[#This Row],[Index]],REF_ConseqEff!$L:$L,0)),0)</f>
        <v>0</v>
      </c>
      <c r="R367" s="64"/>
      <c r="S367" s="105">
        <f>IFERROR(INDEX(REF_ConseqEff!J:J,MATCH(TableProgramConseqEff[[#This Row],[Index]],REF_ConseqEff!$L:$L,0)),0)</f>
        <v>0</v>
      </c>
      <c r="T367" s="64">
        <f>IFERROR(INDEX(REF_ConseqEff!I:I,MATCH(TableProgramConseqEff[[#This Row],[Index]],REF_ConseqEff!$L:$L,0)),0)</f>
        <v>0</v>
      </c>
      <c r="U367" s="130">
        <f>IFERROR(INDEX(REF_ConseqEff!K:K,MATCH(TableProgramConseqEff[[#This Row],[Index]],REF_ConseqEff!$L:$L,0)),0)</f>
        <v>0</v>
      </c>
      <c r="V367" s="64"/>
      <c r="W367" s="64"/>
      <c r="X367" s="64"/>
    </row>
    <row r="368" spans="2:24" x14ac:dyDescent="0.25">
      <c r="B368" s="64">
        <f>ROW()-ROW(TableProgramConseqEff[[#Headers],[Row'#]])</f>
        <v>358</v>
      </c>
      <c r="C368" s="64">
        <f>INDEX(TableConsDist[Row'#],MATCH(MOD(TableProgramConseqEff[[#This Row],[Row'#]]-1,N_activerows6)+1,TableConsDist[activerow'#],0))</f>
        <v>384</v>
      </c>
      <c r="D368" s="64">
        <f>INDEX(TableProgram[Row'#],MATCH(MOD(INT((TableProgramConseqEff[[#This Row],[Row'#]]-1)/(N_activerows6)),N_conseq_programs)+1, TableProgram[active'#_conseqprogram],0))</f>
        <v>17</v>
      </c>
      <c r="E368" s="64">
        <f xml:space="preserve"> INDEX(TableProgram[Program'#],TableProgramConseqEff[[#This Row],[Row'#_Sheet8]])</f>
        <v>17</v>
      </c>
      <c r="F368" s="64">
        <f>INDEX(TableConsDist[Tranche'#],TableProgramConseqEff[[#This Row],[Row'#_sheet6]])</f>
        <v>13</v>
      </c>
      <c r="G368" s="64">
        <f>INDEX(TableConsDist[Sub-Attribute'#],TableProgramConseqEff[[#This Row],[Row'#_sheet6]])</f>
        <v>3</v>
      </c>
      <c r="H368" s="64">
        <f>INDEX(TableConsDist[Outcome'#],TableProgramConseqEff[[#This Row],[Row'#_sheet6]])</f>
        <v>8</v>
      </c>
      <c r="I368" s="64" t="str">
        <f>INDEX(TableTranche[Tranche],TableProgramConseqEff[[#This Row],[Tranche'#]])</f>
        <v>HFTD - Distribution - 2QU CoRE | 5QU LoRE</v>
      </c>
      <c r="J368" s="64" t="str">
        <f>INDEX(TableProgram[Program],TableProgramConseqEff[[#This Row],[Row'#_Sheet8]])</f>
        <v>Situational Awareness and Forecasting Initiatives - EFD</v>
      </c>
      <c r="K368" s="64" t="str">
        <f>INDEX(TableAttribute[Sub-Attribute],MATCH(TableProgramConseqEff[[#This Row],[Sub-Attribute'#]],TableAttribute[activerow'#],0))</f>
        <v>Financial</v>
      </c>
      <c r="L368" s="64" t="str">
        <f>INDEX(TableOutcome[Outcome],MATCH(TableProgramConseqEff[[#This Row],[Outcome'#]],TableOutcome[Outcome'#],0))</f>
        <v>Non-Red Flag Warning - Small Fires</v>
      </c>
      <c r="M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68" s="64" t="b">
        <f>COUNTIFS(TableProgramExposure[Active],TRUE,TableProgramExposure[Tranche],TableProgramConseqEff[[#This Row],[Tranche]],TableProgramExposure[Program],TableProgramConseqEff[[#This Row],[Program]])&gt;0</f>
        <v>1</v>
      </c>
      <c r="O368" s="64" t="str">
        <f>INDEX(TableAttribute[Attribute],MATCH(TableProgramConseqEff[[#This Row],[Sub-Attribute'#]],TableAttribute[activerow'#],0))</f>
        <v>Financial</v>
      </c>
      <c r="P368" s="64" t="b">
        <f>AND(TableProgramConseqEff[[#This Row],[Program Active On Trache]],TableProgramConseqEff[[#This Row],[Effectiveness]]&gt;0)</f>
        <v>0</v>
      </c>
      <c r="Q368" s="126">
        <f>IFERROR(INDEX(REF_ConseqEff!H:H,MATCH(TableProgramConseqEff[[#This Row],[Index]],REF_ConseqEff!$L:$L,0)),0)</f>
        <v>0</v>
      </c>
      <c r="R368" s="64"/>
      <c r="S368" s="105">
        <f>IFERROR(INDEX(REF_ConseqEff!J:J,MATCH(TableProgramConseqEff[[#This Row],[Index]],REF_ConseqEff!$L:$L,0)),0)</f>
        <v>0</v>
      </c>
      <c r="T368" s="64">
        <f>IFERROR(INDEX(REF_ConseqEff!I:I,MATCH(TableProgramConseqEff[[#This Row],[Index]],REF_ConseqEff!$L:$L,0)),0)</f>
        <v>0</v>
      </c>
      <c r="U368" s="130">
        <f>IFERROR(INDEX(REF_ConseqEff!K:K,MATCH(TableProgramConseqEff[[#This Row],[Index]],REF_ConseqEff!$L:$L,0)),0)</f>
        <v>0</v>
      </c>
      <c r="V368" s="64"/>
      <c r="W368" s="64"/>
      <c r="X368" s="64"/>
    </row>
    <row r="369" spans="2:24" x14ac:dyDescent="0.25">
      <c r="B369" s="64">
        <f>ROW()-ROW(TableProgramConseqEff[[#Headers],[Row'#]])</f>
        <v>359</v>
      </c>
      <c r="C369" s="64">
        <f>INDEX(TableConsDist[Row'#],MATCH(MOD(TableProgramConseqEff[[#This Row],[Row'#]]-1,N_activerows6)+1,TableConsDist[activerow'#],0))</f>
        <v>385</v>
      </c>
      <c r="D369" s="64">
        <f>INDEX(TableProgram[Row'#],MATCH(MOD(INT((TableProgramConseqEff[[#This Row],[Row'#]]-1)/(N_activerows6)),N_conseq_programs)+1, TableProgram[active'#_conseqprogram],0))</f>
        <v>17</v>
      </c>
      <c r="E369" s="64">
        <f xml:space="preserve"> INDEX(TableProgram[Program'#],TableProgramConseqEff[[#This Row],[Row'#_Sheet8]])</f>
        <v>17</v>
      </c>
      <c r="F369" s="64">
        <f>INDEX(TableConsDist[Tranche'#],TableProgramConseqEff[[#This Row],[Row'#_sheet6]])</f>
        <v>13</v>
      </c>
      <c r="G369" s="64">
        <f>INDEX(TableConsDist[Sub-Attribute'#],TableProgramConseqEff[[#This Row],[Row'#_sheet6]])</f>
        <v>1</v>
      </c>
      <c r="H369" s="64">
        <f>INDEX(TableConsDist[Outcome'#],TableProgramConseqEff[[#This Row],[Row'#_sheet6]])</f>
        <v>9</v>
      </c>
      <c r="I369" s="64" t="str">
        <f>INDEX(TableTranche[Tranche],TableProgramConseqEff[[#This Row],[Tranche'#]])</f>
        <v>HFTD - Distribution - 2QU CoRE | 5QU LoRE</v>
      </c>
      <c r="J369" s="64" t="str">
        <f>INDEX(TableProgram[Program],TableProgramConseqEff[[#This Row],[Row'#_Sheet8]])</f>
        <v>Situational Awareness and Forecasting Initiatives - EFD</v>
      </c>
      <c r="K369" s="64" t="str">
        <f>INDEX(TableAttribute[Sub-Attribute],MATCH(TableProgramConseqEff[[#This Row],[Sub-Attribute'#]],TableAttribute[activerow'#],0))</f>
        <v>Safety</v>
      </c>
      <c r="L369" s="64" t="str">
        <f>INDEX(TableOutcome[Outcome],MATCH(TableProgramConseqEff[[#This Row],[Outcome'#]],TableOutcome[Outcome'#],0))</f>
        <v>Seismic - Red Flag Warning - Catastrophic Fires</v>
      </c>
      <c r="M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69" s="64" t="b">
        <f>COUNTIFS(TableProgramExposure[Active],TRUE,TableProgramExposure[Tranche],TableProgramConseqEff[[#This Row],[Tranche]],TableProgramExposure[Program],TableProgramConseqEff[[#This Row],[Program]])&gt;0</f>
        <v>1</v>
      </c>
      <c r="O369" s="64" t="str">
        <f>INDEX(TableAttribute[Attribute],MATCH(TableProgramConseqEff[[#This Row],[Sub-Attribute'#]],TableAttribute[activerow'#],0))</f>
        <v>Safety</v>
      </c>
      <c r="P369" s="64" t="b">
        <f>AND(TableProgramConseqEff[[#This Row],[Program Active On Trache]],TableProgramConseqEff[[#This Row],[Effectiveness]]&gt;0)</f>
        <v>0</v>
      </c>
      <c r="Q369" s="126">
        <f>IFERROR(INDEX(REF_ConseqEff!H:H,MATCH(TableProgramConseqEff[[#This Row],[Index]],REF_ConseqEff!$L:$L,0)),0)</f>
        <v>0</v>
      </c>
      <c r="R369" s="64"/>
      <c r="S369" s="105">
        <f>IFERROR(INDEX(REF_ConseqEff!J:J,MATCH(TableProgramConseqEff[[#This Row],[Index]],REF_ConseqEff!$L:$L,0)),0)</f>
        <v>0</v>
      </c>
      <c r="T369" s="64">
        <f>IFERROR(INDEX(REF_ConseqEff!I:I,MATCH(TableProgramConseqEff[[#This Row],[Index]],REF_ConseqEff!$L:$L,0)),0)</f>
        <v>0</v>
      </c>
      <c r="U369" s="130">
        <f>IFERROR(INDEX(REF_ConseqEff!K:K,MATCH(TableProgramConseqEff[[#This Row],[Index]],REF_ConseqEff!$L:$L,0)),0)</f>
        <v>0</v>
      </c>
      <c r="V369" s="64"/>
      <c r="W369" s="64"/>
      <c r="X369" s="64"/>
    </row>
    <row r="370" spans="2:24" x14ac:dyDescent="0.25">
      <c r="B370" s="64">
        <f>ROW()-ROW(TableProgramConseqEff[[#Headers],[Row'#]])</f>
        <v>360</v>
      </c>
      <c r="C370" s="64">
        <f>INDEX(TableConsDist[Row'#],MATCH(MOD(TableProgramConseqEff[[#This Row],[Row'#]]-1,N_activerows6)+1,TableConsDist[activerow'#],0))</f>
        <v>386</v>
      </c>
      <c r="D370" s="64">
        <f>INDEX(TableProgram[Row'#],MATCH(MOD(INT((TableProgramConseqEff[[#This Row],[Row'#]]-1)/(N_activerows6)),N_conseq_programs)+1, TableProgram[active'#_conseqprogram],0))</f>
        <v>17</v>
      </c>
      <c r="E370" s="64">
        <f xml:space="preserve"> INDEX(TableProgram[Program'#],TableProgramConseqEff[[#This Row],[Row'#_Sheet8]])</f>
        <v>17</v>
      </c>
      <c r="F370" s="64">
        <f>INDEX(TableConsDist[Tranche'#],TableProgramConseqEff[[#This Row],[Row'#_sheet6]])</f>
        <v>13</v>
      </c>
      <c r="G370" s="64">
        <f>INDEX(TableConsDist[Sub-Attribute'#],TableProgramConseqEff[[#This Row],[Row'#_sheet6]])</f>
        <v>2</v>
      </c>
      <c r="H370" s="64">
        <f>INDEX(TableConsDist[Outcome'#],TableProgramConseqEff[[#This Row],[Row'#_sheet6]])</f>
        <v>9</v>
      </c>
      <c r="I370" s="64" t="str">
        <f>INDEX(TableTranche[Tranche],TableProgramConseqEff[[#This Row],[Tranche'#]])</f>
        <v>HFTD - Distribution - 2QU CoRE | 5QU LoRE</v>
      </c>
      <c r="J370" s="64" t="str">
        <f>INDEX(TableProgram[Program],TableProgramConseqEff[[#This Row],[Row'#_Sheet8]])</f>
        <v>Situational Awareness and Forecasting Initiatives - EFD</v>
      </c>
      <c r="K370" s="64" t="str">
        <f>INDEX(TableAttribute[Sub-Attribute],MATCH(TableProgramConseqEff[[#This Row],[Sub-Attribute'#]],TableAttribute[activerow'#],0))</f>
        <v>Electric Reliability</v>
      </c>
      <c r="L370" s="64" t="str">
        <f>INDEX(TableOutcome[Outcome],MATCH(TableProgramConseqEff[[#This Row],[Outcome'#]],TableOutcome[Outcome'#],0))</f>
        <v>Seismic - Red Flag Warning - Catastrophic Fires</v>
      </c>
      <c r="M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70" s="64" t="b">
        <f>COUNTIFS(TableProgramExposure[Active],TRUE,TableProgramExposure[Tranche],TableProgramConseqEff[[#This Row],[Tranche]],TableProgramExposure[Program],TableProgramConseqEff[[#This Row],[Program]])&gt;0</f>
        <v>1</v>
      </c>
      <c r="O370" s="64" t="str">
        <f>INDEX(TableAttribute[Attribute],MATCH(TableProgramConseqEff[[#This Row],[Sub-Attribute'#]],TableAttribute[activerow'#],0))</f>
        <v>Electric Reliability</v>
      </c>
      <c r="P370" s="64" t="b">
        <f>AND(TableProgramConseqEff[[#This Row],[Program Active On Trache]],TableProgramConseqEff[[#This Row],[Effectiveness]]&gt;0)</f>
        <v>0</v>
      </c>
      <c r="Q370" s="126">
        <f>IFERROR(INDEX(REF_ConseqEff!H:H,MATCH(TableProgramConseqEff[[#This Row],[Index]],REF_ConseqEff!$L:$L,0)),0)</f>
        <v>0</v>
      </c>
      <c r="R370" s="64"/>
      <c r="S370" s="105">
        <f>IFERROR(INDEX(REF_ConseqEff!J:J,MATCH(TableProgramConseqEff[[#This Row],[Index]],REF_ConseqEff!$L:$L,0)),0)</f>
        <v>0</v>
      </c>
      <c r="T370" s="64">
        <f>IFERROR(INDEX(REF_ConseqEff!I:I,MATCH(TableProgramConseqEff[[#This Row],[Index]],REF_ConseqEff!$L:$L,0)),0)</f>
        <v>0</v>
      </c>
      <c r="U370" s="130">
        <f>IFERROR(INDEX(REF_ConseqEff!K:K,MATCH(TableProgramConseqEff[[#This Row],[Index]],REF_ConseqEff!$L:$L,0)),0)</f>
        <v>0</v>
      </c>
      <c r="V370" s="64"/>
      <c r="W370" s="64"/>
      <c r="X370" s="64"/>
    </row>
    <row r="371" spans="2:24" x14ac:dyDescent="0.25">
      <c r="B371" s="64">
        <f>ROW()-ROW(TableProgramConseqEff[[#Headers],[Row'#]])</f>
        <v>361</v>
      </c>
      <c r="C371" s="64">
        <f>INDEX(TableConsDist[Row'#],MATCH(MOD(TableProgramConseqEff[[#This Row],[Row'#]]-1,N_activerows6)+1,TableConsDist[activerow'#],0))</f>
        <v>387</v>
      </c>
      <c r="D371" s="64">
        <f>INDEX(TableProgram[Row'#],MATCH(MOD(INT((TableProgramConseqEff[[#This Row],[Row'#]]-1)/(N_activerows6)),N_conseq_programs)+1, TableProgram[active'#_conseqprogram],0))</f>
        <v>17</v>
      </c>
      <c r="E371" s="64">
        <f xml:space="preserve"> INDEX(TableProgram[Program'#],TableProgramConseqEff[[#This Row],[Row'#_Sheet8]])</f>
        <v>17</v>
      </c>
      <c r="F371" s="64">
        <f>INDEX(TableConsDist[Tranche'#],TableProgramConseqEff[[#This Row],[Row'#_sheet6]])</f>
        <v>13</v>
      </c>
      <c r="G371" s="64">
        <f>INDEX(TableConsDist[Sub-Attribute'#],TableProgramConseqEff[[#This Row],[Row'#_sheet6]])</f>
        <v>3</v>
      </c>
      <c r="H371" s="64">
        <f>INDEX(TableConsDist[Outcome'#],TableProgramConseqEff[[#This Row],[Row'#_sheet6]])</f>
        <v>9</v>
      </c>
      <c r="I371" s="64" t="str">
        <f>INDEX(TableTranche[Tranche],TableProgramConseqEff[[#This Row],[Tranche'#]])</f>
        <v>HFTD - Distribution - 2QU CoRE | 5QU LoRE</v>
      </c>
      <c r="J371" s="64" t="str">
        <f>INDEX(TableProgram[Program],TableProgramConseqEff[[#This Row],[Row'#_Sheet8]])</f>
        <v>Situational Awareness and Forecasting Initiatives - EFD</v>
      </c>
      <c r="K371" s="64" t="str">
        <f>INDEX(TableAttribute[Sub-Attribute],MATCH(TableProgramConseqEff[[#This Row],[Sub-Attribute'#]],TableAttribute[activerow'#],0))</f>
        <v>Financial</v>
      </c>
      <c r="L371" s="64" t="str">
        <f>INDEX(TableOutcome[Outcome],MATCH(TableProgramConseqEff[[#This Row],[Outcome'#]],TableOutcome[Outcome'#],0))</f>
        <v>Seismic - Red Flag Warning - Catastrophic Fires</v>
      </c>
      <c r="M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71" s="64" t="b">
        <f>COUNTIFS(TableProgramExposure[Active],TRUE,TableProgramExposure[Tranche],TableProgramConseqEff[[#This Row],[Tranche]],TableProgramExposure[Program],TableProgramConseqEff[[#This Row],[Program]])&gt;0</f>
        <v>1</v>
      </c>
      <c r="O371" s="64" t="str">
        <f>INDEX(TableAttribute[Attribute],MATCH(TableProgramConseqEff[[#This Row],[Sub-Attribute'#]],TableAttribute[activerow'#],0))</f>
        <v>Financial</v>
      </c>
      <c r="P371" s="64" t="b">
        <f>AND(TableProgramConseqEff[[#This Row],[Program Active On Trache]],TableProgramConseqEff[[#This Row],[Effectiveness]]&gt;0)</f>
        <v>0</v>
      </c>
      <c r="Q371" s="126">
        <f>IFERROR(INDEX(REF_ConseqEff!H:H,MATCH(TableProgramConseqEff[[#This Row],[Index]],REF_ConseqEff!$L:$L,0)),0)</f>
        <v>0</v>
      </c>
      <c r="R371" s="64"/>
      <c r="S371" s="105">
        <f>IFERROR(INDEX(REF_ConseqEff!J:J,MATCH(TableProgramConseqEff[[#This Row],[Index]],REF_ConseqEff!$L:$L,0)),0)</f>
        <v>0</v>
      </c>
      <c r="T371" s="64">
        <f>IFERROR(INDEX(REF_ConseqEff!I:I,MATCH(TableProgramConseqEff[[#This Row],[Index]],REF_ConseqEff!$L:$L,0)),0)</f>
        <v>0</v>
      </c>
      <c r="U371" s="130">
        <f>IFERROR(INDEX(REF_ConseqEff!K:K,MATCH(TableProgramConseqEff[[#This Row],[Index]],REF_ConseqEff!$L:$L,0)),0)</f>
        <v>0</v>
      </c>
      <c r="V371" s="64"/>
      <c r="W371" s="64"/>
      <c r="X371" s="64"/>
    </row>
    <row r="372" spans="2:24" x14ac:dyDescent="0.25">
      <c r="B372" s="64">
        <f>ROW()-ROW(TableProgramConseqEff[[#Headers],[Row'#]])</f>
        <v>362</v>
      </c>
      <c r="C372" s="64">
        <f>INDEX(TableConsDist[Row'#],MATCH(MOD(TableProgramConseqEff[[#This Row],[Row'#]]-1,N_activerows6)+1,TableConsDist[activerow'#],0))</f>
        <v>388</v>
      </c>
      <c r="D372" s="64">
        <f>INDEX(TableProgram[Row'#],MATCH(MOD(INT((TableProgramConseqEff[[#This Row],[Row'#]]-1)/(N_activerows6)),N_conseq_programs)+1, TableProgram[active'#_conseqprogram],0))</f>
        <v>17</v>
      </c>
      <c r="E372" s="64">
        <f xml:space="preserve"> INDEX(TableProgram[Program'#],TableProgramConseqEff[[#This Row],[Row'#_Sheet8]])</f>
        <v>17</v>
      </c>
      <c r="F372" s="64">
        <f>INDEX(TableConsDist[Tranche'#],TableProgramConseqEff[[#This Row],[Row'#_sheet6]])</f>
        <v>13</v>
      </c>
      <c r="G372" s="64">
        <f>INDEX(TableConsDist[Sub-Attribute'#],TableProgramConseqEff[[#This Row],[Row'#_sheet6]])</f>
        <v>1</v>
      </c>
      <c r="H372" s="64">
        <f>INDEX(TableConsDist[Outcome'#],TableProgramConseqEff[[#This Row],[Row'#_sheet6]])</f>
        <v>10</v>
      </c>
      <c r="I372" s="64" t="str">
        <f>INDEX(TableTranche[Tranche],TableProgramConseqEff[[#This Row],[Tranche'#]])</f>
        <v>HFTD - Distribution - 2QU CoRE | 5QU LoRE</v>
      </c>
      <c r="J372" s="64" t="str">
        <f>INDEX(TableProgram[Program],TableProgramConseqEff[[#This Row],[Row'#_Sheet8]])</f>
        <v>Situational Awareness and Forecasting Initiatives - EFD</v>
      </c>
      <c r="K372" s="64" t="str">
        <f>INDEX(TableAttribute[Sub-Attribute],MATCH(TableProgramConseqEff[[#This Row],[Sub-Attribute'#]],TableAttribute[activerow'#],0))</f>
        <v>Safety</v>
      </c>
      <c r="L372" s="64" t="str">
        <f>INDEX(TableOutcome[Outcome],MATCH(TableProgramConseqEff[[#This Row],[Outcome'#]],TableOutcome[Outcome'#],0))</f>
        <v>Seismic - Non-Red Flag Warning - Catastrophic Fires</v>
      </c>
      <c r="M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2" s="64" t="b">
        <f>COUNTIFS(TableProgramExposure[Active],TRUE,TableProgramExposure[Tranche],TableProgramConseqEff[[#This Row],[Tranche]],TableProgramExposure[Program],TableProgramConseqEff[[#This Row],[Program]])&gt;0</f>
        <v>1</v>
      </c>
      <c r="O372" s="64" t="str">
        <f>INDEX(TableAttribute[Attribute],MATCH(TableProgramConseqEff[[#This Row],[Sub-Attribute'#]],TableAttribute[activerow'#],0))</f>
        <v>Safety</v>
      </c>
      <c r="P372" s="64" t="b">
        <f>AND(TableProgramConseqEff[[#This Row],[Program Active On Trache]],TableProgramConseqEff[[#This Row],[Effectiveness]]&gt;0)</f>
        <v>0</v>
      </c>
      <c r="Q372" s="126">
        <f>IFERROR(INDEX(REF_ConseqEff!H:H,MATCH(TableProgramConseqEff[[#This Row],[Index]],REF_ConseqEff!$L:$L,0)),0)</f>
        <v>0</v>
      </c>
      <c r="R372" s="64"/>
      <c r="S372" s="105">
        <f>IFERROR(INDEX(REF_ConseqEff!J:J,MATCH(TableProgramConseqEff[[#This Row],[Index]],REF_ConseqEff!$L:$L,0)),0)</f>
        <v>0</v>
      </c>
      <c r="T372" s="64">
        <f>IFERROR(INDEX(REF_ConseqEff!I:I,MATCH(TableProgramConseqEff[[#This Row],[Index]],REF_ConseqEff!$L:$L,0)),0)</f>
        <v>0</v>
      </c>
      <c r="U372" s="130">
        <f>IFERROR(INDEX(REF_ConseqEff!K:K,MATCH(TableProgramConseqEff[[#This Row],[Index]],REF_ConseqEff!$L:$L,0)),0)</f>
        <v>0</v>
      </c>
      <c r="V372" s="64"/>
      <c r="W372" s="64"/>
      <c r="X372" s="64"/>
    </row>
    <row r="373" spans="2:24" x14ac:dyDescent="0.25">
      <c r="B373" s="64">
        <f>ROW()-ROW(TableProgramConseqEff[[#Headers],[Row'#]])</f>
        <v>363</v>
      </c>
      <c r="C373" s="64">
        <f>INDEX(TableConsDist[Row'#],MATCH(MOD(TableProgramConseqEff[[#This Row],[Row'#]]-1,N_activerows6)+1,TableConsDist[activerow'#],0))</f>
        <v>389</v>
      </c>
      <c r="D373" s="64">
        <f>INDEX(TableProgram[Row'#],MATCH(MOD(INT((TableProgramConseqEff[[#This Row],[Row'#]]-1)/(N_activerows6)),N_conseq_programs)+1, TableProgram[active'#_conseqprogram],0))</f>
        <v>17</v>
      </c>
      <c r="E373" s="64">
        <f xml:space="preserve"> INDEX(TableProgram[Program'#],TableProgramConseqEff[[#This Row],[Row'#_Sheet8]])</f>
        <v>17</v>
      </c>
      <c r="F373" s="64">
        <f>INDEX(TableConsDist[Tranche'#],TableProgramConseqEff[[#This Row],[Row'#_sheet6]])</f>
        <v>13</v>
      </c>
      <c r="G373" s="64">
        <f>INDEX(TableConsDist[Sub-Attribute'#],TableProgramConseqEff[[#This Row],[Row'#_sheet6]])</f>
        <v>2</v>
      </c>
      <c r="H373" s="64">
        <f>INDEX(TableConsDist[Outcome'#],TableProgramConseqEff[[#This Row],[Row'#_sheet6]])</f>
        <v>10</v>
      </c>
      <c r="I373" s="64" t="str">
        <f>INDEX(TableTranche[Tranche],TableProgramConseqEff[[#This Row],[Tranche'#]])</f>
        <v>HFTD - Distribution - 2QU CoRE | 5QU LoRE</v>
      </c>
      <c r="J373" s="64" t="str">
        <f>INDEX(TableProgram[Program],TableProgramConseqEff[[#This Row],[Row'#_Sheet8]])</f>
        <v>Situational Awareness and Forecasting Initiatives - EFD</v>
      </c>
      <c r="K373" s="64" t="str">
        <f>INDEX(TableAttribute[Sub-Attribute],MATCH(TableProgramConseqEff[[#This Row],[Sub-Attribute'#]],TableAttribute[activerow'#],0))</f>
        <v>Electric Reliability</v>
      </c>
      <c r="L373" s="64" t="str">
        <f>INDEX(TableOutcome[Outcome],MATCH(TableProgramConseqEff[[#This Row],[Outcome'#]],TableOutcome[Outcome'#],0))</f>
        <v>Seismic - Non-Red Flag Warning - Catastrophic Fires</v>
      </c>
      <c r="M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3" s="64" t="b">
        <f>COUNTIFS(TableProgramExposure[Active],TRUE,TableProgramExposure[Tranche],TableProgramConseqEff[[#This Row],[Tranche]],TableProgramExposure[Program],TableProgramConseqEff[[#This Row],[Program]])&gt;0</f>
        <v>1</v>
      </c>
      <c r="O373" s="64" t="str">
        <f>INDEX(TableAttribute[Attribute],MATCH(TableProgramConseqEff[[#This Row],[Sub-Attribute'#]],TableAttribute[activerow'#],0))</f>
        <v>Electric Reliability</v>
      </c>
      <c r="P373" s="64" t="b">
        <f>AND(TableProgramConseqEff[[#This Row],[Program Active On Trache]],TableProgramConseqEff[[#This Row],[Effectiveness]]&gt;0)</f>
        <v>0</v>
      </c>
      <c r="Q373" s="126">
        <f>IFERROR(INDEX(REF_ConseqEff!H:H,MATCH(TableProgramConseqEff[[#This Row],[Index]],REF_ConseqEff!$L:$L,0)),0)</f>
        <v>0</v>
      </c>
      <c r="R373" s="64"/>
      <c r="S373" s="105">
        <f>IFERROR(INDEX(REF_ConseqEff!J:J,MATCH(TableProgramConseqEff[[#This Row],[Index]],REF_ConseqEff!$L:$L,0)),0)</f>
        <v>0</v>
      </c>
      <c r="T373" s="64">
        <f>IFERROR(INDEX(REF_ConseqEff!I:I,MATCH(TableProgramConseqEff[[#This Row],[Index]],REF_ConseqEff!$L:$L,0)),0)</f>
        <v>0</v>
      </c>
      <c r="U373" s="130">
        <f>IFERROR(INDEX(REF_ConseqEff!K:K,MATCH(TableProgramConseqEff[[#This Row],[Index]],REF_ConseqEff!$L:$L,0)),0)</f>
        <v>0</v>
      </c>
      <c r="V373" s="64"/>
      <c r="W373" s="64"/>
      <c r="X373" s="64"/>
    </row>
    <row r="374" spans="2:24" x14ac:dyDescent="0.25">
      <c r="B374" s="64">
        <f>ROW()-ROW(TableProgramConseqEff[[#Headers],[Row'#]])</f>
        <v>364</v>
      </c>
      <c r="C374" s="64">
        <f>INDEX(TableConsDist[Row'#],MATCH(MOD(TableProgramConseqEff[[#This Row],[Row'#]]-1,N_activerows6)+1,TableConsDist[activerow'#],0))</f>
        <v>390</v>
      </c>
      <c r="D374" s="64">
        <f>INDEX(TableProgram[Row'#],MATCH(MOD(INT((TableProgramConseqEff[[#This Row],[Row'#]]-1)/(N_activerows6)),N_conseq_programs)+1, TableProgram[active'#_conseqprogram],0))</f>
        <v>17</v>
      </c>
      <c r="E374" s="64">
        <f xml:space="preserve"> INDEX(TableProgram[Program'#],TableProgramConseqEff[[#This Row],[Row'#_Sheet8]])</f>
        <v>17</v>
      </c>
      <c r="F374" s="64">
        <f>INDEX(TableConsDist[Tranche'#],TableProgramConseqEff[[#This Row],[Row'#_sheet6]])</f>
        <v>13</v>
      </c>
      <c r="G374" s="64">
        <f>INDEX(TableConsDist[Sub-Attribute'#],TableProgramConseqEff[[#This Row],[Row'#_sheet6]])</f>
        <v>3</v>
      </c>
      <c r="H374" s="64">
        <f>INDEX(TableConsDist[Outcome'#],TableProgramConseqEff[[#This Row],[Row'#_sheet6]])</f>
        <v>10</v>
      </c>
      <c r="I374" s="64" t="str">
        <f>INDEX(TableTranche[Tranche],TableProgramConseqEff[[#This Row],[Tranche'#]])</f>
        <v>HFTD - Distribution - 2QU CoRE | 5QU LoRE</v>
      </c>
      <c r="J374" s="64" t="str">
        <f>INDEX(TableProgram[Program],TableProgramConseqEff[[#This Row],[Row'#_Sheet8]])</f>
        <v>Situational Awareness and Forecasting Initiatives - EFD</v>
      </c>
      <c r="K374" s="64" t="str">
        <f>INDEX(TableAttribute[Sub-Attribute],MATCH(TableProgramConseqEff[[#This Row],[Sub-Attribute'#]],TableAttribute[activerow'#],0))</f>
        <v>Financial</v>
      </c>
      <c r="L374" s="64" t="str">
        <f>INDEX(TableOutcome[Outcome],MATCH(TableProgramConseqEff[[#This Row],[Outcome'#]],TableOutcome[Outcome'#],0))</f>
        <v>Seismic - Non-Red Flag Warning - Catastrophic Fires</v>
      </c>
      <c r="M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4" s="64" t="b">
        <f>COUNTIFS(TableProgramExposure[Active],TRUE,TableProgramExposure[Tranche],TableProgramConseqEff[[#This Row],[Tranche]],TableProgramExposure[Program],TableProgramConseqEff[[#This Row],[Program]])&gt;0</f>
        <v>1</v>
      </c>
      <c r="O374" s="64" t="str">
        <f>INDEX(TableAttribute[Attribute],MATCH(TableProgramConseqEff[[#This Row],[Sub-Attribute'#]],TableAttribute[activerow'#],0))</f>
        <v>Financial</v>
      </c>
      <c r="P374" s="64" t="b">
        <f>AND(TableProgramConseqEff[[#This Row],[Program Active On Trache]],TableProgramConseqEff[[#This Row],[Effectiveness]]&gt;0)</f>
        <v>0</v>
      </c>
      <c r="Q374" s="126">
        <f>IFERROR(INDEX(REF_ConseqEff!H:H,MATCH(TableProgramConseqEff[[#This Row],[Index]],REF_ConseqEff!$L:$L,0)),0)</f>
        <v>0</v>
      </c>
      <c r="R374" s="64"/>
      <c r="S374" s="105">
        <f>IFERROR(INDEX(REF_ConseqEff!J:J,MATCH(TableProgramConseqEff[[#This Row],[Index]],REF_ConseqEff!$L:$L,0)),0)</f>
        <v>0</v>
      </c>
      <c r="T374" s="64">
        <f>IFERROR(INDEX(REF_ConseqEff!I:I,MATCH(TableProgramConseqEff[[#This Row],[Index]],REF_ConseqEff!$L:$L,0)),0)</f>
        <v>0</v>
      </c>
      <c r="U374" s="130">
        <f>IFERROR(INDEX(REF_ConseqEff!K:K,MATCH(TableProgramConseqEff[[#This Row],[Index]],REF_ConseqEff!$L:$L,0)),0)</f>
        <v>0</v>
      </c>
      <c r="V374" s="64"/>
      <c r="W374" s="64"/>
      <c r="X374" s="64"/>
    </row>
    <row r="375" spans="2:24" x14ac:dyDescent="0.25">
      <c r="B375" s="64">
        <f>ROW()-ROW(TableProgramConseqEff[[#Headers],[Row'#]])</f>
        <v>365</v>
      </c>
      <c r="C375" s="64">
        <f>INDEX(TableConsDist[Row'#],MATCH(MOD(TableProgramConseqEff[[#This Row],[Row'#]]-1,N_activerows6)+1,TableConsDist[activerow'#],0))</f>
        <v>391</v>
      </c>
      <c r="D375" s="64">
        <f>INDEX(TableProgram[Row'#],MATCH(MOD(INT((TableProgramConseqEff[[#This Row],[Row'#]]-1)/(N_activerows6)),N_conseq_programs)+1, TableProgram[active'#_conseqprogram],0))</f>
        <v>17</v>
      </c>
      <c r="E375" s="64">
        <f xml:space="preserve"> INDEX(TableProgram[Program'#],TableProgramConseqEff[[#This Row],[Row'#_Sheet8]])</f>
        <v>17</v>
      </c>
      <c r="F375" s="64">
        <f>INDEX(TableConsDist[Tranche'#],TableProgramConseqEff[[#This Row],[Row'#_sheet6]])</f>
        <v>14</v>
      </c>
      <c r="G375" s="64">
        <f>INDEX(TableConsDist[Sub-Attribute'#],TableProgramConseqEff[[#This Row],[Row'#_sheet6]])</f>
        <v>1</v>
      </c>
      <c r="H375" s="64">
        <f>INDEX(TableConsDist[Outcome'#],TableProgramConseqEff[[#This Row],[Row'#_sheet6]])</f>
        <v>1</v>
      </c>
      <c r="I375" s="64" t="str">
        <f>INDEX(TableTranche[Tranche],TableProgramConseqEff[[#This Row],[Tranche'#]])</f>
        <v>HFTD - Distribution - 3QU CoRE | 1QU LoRE</v>
      </c>
      <c r="J375" s="64" t="str">
        <f>INDEX(TableProgram[Program],TableProgramConseqEff[[#This Row],[Row'#_Sheet8]])</f>
        <v>Situational Awareness and Forecasting Initiatives - EFD</v>
      </c>
      <c r="K375" s="64" t="str">
        <f>INDEX(TableAttribute[Sub-Attribute],MATCH(TableProgramConseqEff[[#This Row],[Sub-Attribute'#]],TableAttribute[activerow'#],0))</f>
        <v>Safety</v>
      </c>
      <c r="L375" s="64" t="str">
        <f>INDEX(TableOutcome[Outcome],MATCH(TableProgramConseqEff[[#This Row],[Outcome'#]],TableOutcome[Outcome'#],0))</f>
        <v>Red Flag Warning - Catastrophic Fires</v>
      </c>
      <c r="M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75" s="64" t="b">
        <f>COUNTIFS(TableProgramExposure[Active],TRUE,TableProgramExposure[Tranche],TableProgramConseqEff[[#This Row],[Tranche]],TableProgramExposure[Program],TableProgramConseqEff[[#This Row],[Program]])&gt;0</f>
        <v>1</v>
      </c>
      <c r="O375" s="64" t="str">
        <f>INDEX(TableAttribute[Attribute],MATCH(TableProgramConseqEff[[#This Row],[Sub-Attribute'#]],TableAttribute[activerow'#],0))</f>
        <v>Safety</v>
      </c>
      <c r="P375" s="64" t="b">
        <f>AND(TableProgramConseqEff[[#This Row],[Program Active On Trache]],TableProgramConseqEff[[#This Row],[Effectiveness]]&gt;0)</f>
        <v>0</v>
      </c>
      <c r="Q375" s="126">
        <f>IFERROR(INDEX(REF_ConseqEff!H:H,MATCH(TableProgramConseqEff[[#This Row],[Index]],REF_ConseqEff!$L:$L,0)),0)</f>
        <v>0</v>
      </c>
      <c r="R375" s="64"/>
      <c r="S375" s="105">
        <f>IFERROR(INDEX(REF_ConseqEff!J:J,MATCH(TableProgramConseqEff[[#This Row],[Index]],REF_ConseqEff!$L:$L,0)),0)</f>
        <v>0</v>
      </c>
      <c r="T375" s="64">
        <f>IFERROR(INDEX(REF_ConseqEff!I:I,MATCH(TableProgramConseqEff[[#This Row],[Index]],REF_ConseqEff!$L:$L,0)),0)</f>
        <v>0</v>
      </c>
      <c r="U375" s="130">
        <f>IFERROR(INDEX(REF_ConseqEff!K:K,MATCH(TableProgramConseqEff[[#This Row],[Index]],REF_ConseqEff!$L:$L,0)),0)</f>
        <v>0</v>
      </c>
      <c r="V375" s="64"/>
      <c r="W375" s="64"/>
      <c r="X375" s="64"/>
    </row>
    <row r="376" spans="2:24" x14ac:dyDescent="0.25">
      <c r="B376" s="64">
        <f>ROW()-ROW(TableProgramConseqEff[[#Headers],[Row'#]])</f>
        <v>366</v>
      </c>
      <c r="C376" s="64">
        <f>INDEX(TableConsDist[Row'#],MATCH(MOD(TableProgramConseqEff[[#This Row],[Row'#]]-1,N_activerows6)+1,TableConsDist[activerow'#],0))</f>
        <v>392</v>
      </c>
      <c r="D376" s="64">
        <f>INDEX(TableProgram[Row'#],MATCH(MOD(INT((TableProgramConseqEff[[#This Row],[Row'#]]-1)/(N_activerows6)),N_conseq_programs)+1, TableProgram[active'#_conseqprogram],0))</f>
        <v>17</v>
      </c>
      <c r="E376" s="64">
        <f xml:space="preserve"> INDEX(TableProgram[Program'#],TableProgramConseqEff[[#This Row],[Row'#_Sheet8]])</f>
        <v>17</v>
      </c>
      <c r="F376" s="64">
        <f>INDEX(TableConsDist[Tranche'#],TableProgramConseqEff[[#This Row],[Row'#_sheet6]])</f>
        <v>14</v>
      </c>
      <c r="G376" s="64">
        <f>INDEX(TableConsDist[Sub-Attribute'#],TableProgramConseqEff[[#This Row],[Row'#_sheet6]])</f>
        <v>2</v>
      </c>
      <c r="H376" s="64">
        <f>INDEX(TableConsDist[Outcome'#],TableProgramConseqEff[[#This Row],[Row'#_sheet6]])</f>
        <v>1</v>
      </c>
      <c r="I376" s="64" t="str">
        <f>INDEX(TableTranche[Tranche],TableProgramConseqEff[[#This Row],[Tranche'#]])</f>
        <v>HFTD - Distribution - 3QU CoRE | 1QU LoRE</v>
      </c>
      <c r="J376" s="64" t="str">
        <f>INDEX(TableProgram[Program],TableProgramConseqEff[[#This Row],[Row'#_Sheet8]])</f>
        <v>Situational Awareness and Forecasting Initiatives - EFD</v>
      </c>
      <c r="K376" s="64" t="str">
        <f>INDEX(TableAttribute[Sub-Attribute],MATCH(TableProgramConseqEff[[#This Row],[Sub-Attribute'#]],TableAttribute[activerow'#],0))</f>
        <v>Electric Reliability</v>
      </c>
      <c r="L376" s="64" t="str">
        <f>INDEX(TableOutcome[Outcome],MATCH(TableProgramConseqEff[[#This Row],[Outcome'#]],TableOutcome[Outcome'#],0))</f>
        <v>Red Flag Warning - Catastrophic Fires</v>
      </c>
      <c r="M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76" s="64" t="b">
        <f>COUNTIFS(TableProgramExposure[Active],TRUE,TableProgramExposure[Tranche],TableProgramConseqEff[[#This Row],[Tranche]],TableProgramExposure[Program],TableProgramConseqEff[[#This Row],[Program]])&gt;0</f>
        <v>1</v>
      </c>
      <c r="O376" s="64" t="str">
        <f>INDEX(TableAttribute[Attribute],MATCH(TableProgramConseqEff[[#This Row],[Sub-Attribute'#]],TableAttribute[activerow'#],0))</f>
        <v>Electric Reliability</v>
      </c>
      <c r="P376" s="64" t="b">
        <f>AND(TableProgramConseqEff[[#This Row],[Program Active On Trache]],TableProgramConseqEff[[#This Row],[Effectiveness]]&gt;0)</f>
        <v>0</v>
      </c>
      <c r="Q376" s="126">
        <f>IFERROR(INDEX(REF_ConseqEff!H:H,MATCH(TableProgramConseqEff[[#This Row],[Index]],REF_ConseqEff!$L:$L,0)),0)</f>
        <v>0</v>
      </c>
      <c r="R376" s="64"/>
      <c r="S376" s="105">
        <f>IFERROR(INDEX(REF_ConseqEff!J:J,MATCH(TableProgramConseqEff[[#This Row],[Index]],REF_ConseqEff!$L:$L,0)),0)</f>
        <v>0</v>
      </c>
      <c r="T376" s="64">
        <f>IFERROR(INDEX(REF_ConseqEff!I:I,MATCH(TableProgramConseqEff[[#This Row],[Index]],REF_ConseqEff!$L:$L,0)),0)</f>
        <v>0</v>
      </c>
      <c r="U376" s="130">
        <f>IFERROR(INDEX(REF_ConseqEff!K:K,MATCH(TableProgramConseqEff[[#This Row],[Index]],REF_ConseqEff!$L:$L,0)),0)</f>
        <v>0</v>
      </c>
      <c r="V376" s="64"/>
      <c r="W376" s="64"/>
      <c r="X376" s="64"/>
    </row>
    <row r="377" spans="2:24" x14ac:dyDescent="0.25">
      <c r="B377" s="64">
        <f>ROW()-ROW(TableProgramConseqEff[[#Headers],[Row'#]])</f>
        <v>367</v>
      </c>
      <c r="C377" s="64">
        <f>INDEX(TableConsDist[Row'#],MATCH(MOD(TableProgramConseqEff[[#This Row],[Row'#]]-1,N_activerows6)+1,TableConsDist[activerow'#],0))</f>
        <v>393</v>
      </c>
      <c r="D377" s="64">
        <f>INDEX(TableProgram[Row'#],MATCH(MOD(INT((TableProgramConseqEff[[#This Row],[Row'#]]-1)/(N_activerows6)),N_conseq_programs)+1, TableProgram[active'#_conseqprogram],0))</f>
        <v>17</v>
      </c>
      <c r="E377" s="64">
        <f xml:space="preserve"> INDEX(TableProgram[Program'#],TableProgramConseqEff[[#This Row],[Row'#_Sheet8]])</f>
        <v>17</v>
      </c>
      <c r="F377" s="64">
        <f>INDEX(TableConsDist[Tranche'#],TableProgramConseqEff[[#This Row],[Row'#_sheet6]])</f>
        <v>14</v>
      </c>
      <c r="G377" s="64">
        <f>INDEX(TableConsDist[Sub-Attribute'#],TableProgramConseqEff[[#This Row],[Row'#_sheet6]])</f>
        <v>3</v>
      </c>
      <c r="H377" s="64">
        <f>INDEX(TableConsDist[Outcome'#],TableProgramConseqEff[[#This Row],[Row'#_sheet6]])</f>
        <v>1</v>
      </c>
      <c r="I377" s="64" t="str">
        <f>INDEX(TableTranche[Tranche],TableProgramConseqEff[[#This Row],[Tranche'#]])</f>
        <v>HFTD - Distribution - 3QU CoRE | 1QU LoRE</v>
      </c>
      <c r="J377" s="64" t="str">
        <f>INDEX(TableProgram[Program],TableProgramConseqEff[[#This Row],[Row'#_Sheet8]])</f>
        <v>Situational Awareness and Forecasting Initiatives - EFD</v>
      </c>
      <c r="K377" s="64" t="str">
        <f>INDEX(TableAttribute[Sub-Attribute],MATCH(TableProgramConseqEff[[#This Row],[Sub-Attribute'#]],TableAttribute[activerow'#],0))</f>
        <v>Financial</v>
      </c>
      <c r="L377" s="64" t="str">
        <f>INDEX(TableOutcome[Outcome],MATCH(TableProgramConseqEff[[#This Row],[Outcome'#]],TableOutcome[Outcome'#],0))</f>
        <v>Red Flag Warning - Catastrophic Fires</v>
      </c>
      <c r="M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77" s="64" t="b">
        <f>COUNTIFS(TableProgramExposure[Active],TRUE,TableProgramExposure[Tranche],TableProgramConseqEff[[#This Row],[Tranche]],TableProgramExposure[Program],TableProgramConseqEff[[#This Row],[Program]])&gt;0</f>
        <v>1</v>
      </c>
      <c r="O377" s="64" t="str">
        <f>INDEX(TableAttribute[Attribute],MATCH(TableProgramConseqEff[[#This Row],[Sub-Attribute'#]],TableAttribute[activerow'#],0))</f>
        <v>Financial</v>
      </c>
      <c r="P377" s="64" t="b">
        <f>AND(TableProgramConseqEff[[#This Row],[Program Active On Trache]],TableProgramConseqEff[[#This Row],[Effectiveness]]&gt;0)</f>
        <v>0</v>
      </c>
      <c r="Q377" s="126">
        <f>IFERROR(INDEX(REF_ConseqEff!H:H,MATCH(TableProgramConseqEff[[#This Row],[Index]],REF_ConseqEff!$L:$L,0)),0)</f>
        <v>0</v>
      </c>
      <c r="R377" s="64"/>
      <c r="S377" s="105">
        <f>IFERROR(INDEX(REF_ConseqEff!J:J,MATCH(TableProgramConseqEff[[#This Row],[Index]],REF_ConseqEff!$L:$L,0)),0)</f>
        <v>0</v>
      </c>
      <c r="T377" s="64">
        <f>IFERROR(INDEX(REF_ConseqEff!I:I,MATCH(TableProgramConseqEff[[#This Row],[Index]],REF_ConseqEff!$L:$L,0)),0)</f>
        <v>0</v>
      </c>
      <c r="U377" s="130">
        <f>IFERROR(INDEX(REF_ConseqEff!K:K,MATCH(TableProgramConseqEff[[#This Row],[Index]],REF_ConseqEff!$L:$L,0)),0)</f>
        <v>0</v>
      </c>
      <c r="V377" s="64"/>
      <c r="W377" s="64"/>
      <c r="X377" s="64"/>
    </row>
    <row r="378" spans="2:24" x14ac:dyDescent="0.25">
      <c r="B378" s="64">
        <f>ROW()-ROW(TableProgramConseqEff[[#Headers],[Row'#]])</f>
        <v>368</v>
      </c>
      <c r="C378" s="64">
        <f>INDEX(TableConsDist[Row'#],MATCH(MOD(TableProgramConseqEff[[#This Row],[Row'#]]-1,N_activerows6)+1,TableConsDist[activerow'#],0))</f>
        <v>395</v>
      </c>
      <c r="D378" s="64">
        <f>INDEX(TableProgram[Row'#],MATCH(MOD(INT((TableProgramConseqEff[[#This Row],[Row'#]]-1)/(N_activerows6)),N_conseq_programs)+1, TableProgram[active'#_conseqprogram],0))</f>
        <v>17</v>
      </c>
      <c r="E378" s="64">
        <f xml:space="preserve"> INDEX(TableProgram[Program'#],TableProgramConseqEff[[#This Row],[Row'#_Sheet8]])</f>
        <v>17</v>
      </c>
      <c r="F378" s="64">
        <f>INDEX(TableConsDist[Tranche'#],TableProgramConseqEff[[#This Row],[Row'#_sheet6]])</f>
        <v>14</v>
      </c>
      <c r="G378" s="64">
        <f>INDEX(TableConsDist[Sub-Attribute'#],TableProgramConseqEff[[#This Row],[Row'#_sheet6]])</f>
        <v>2</v>
      </c>
      <c r="H378" s="64">
        <f>INDEX(TableConsDist[Outcome'#],TableProgramConseqEff[[#This Row],[Row'#_sheet6]])</f>
        <v>2</v>
      </c>
      <c r="I378" s="64" t="str">
        <f>INDEX(TableTranche[Tranche],TableProgramConseqEff[[#This Row],[Tranche'#]])</f>
        <v>HFTD - Distribution - 3QU CoRE | 1QU LoRE</v>
      </c>
      <c r="J378" s="64" t="str">
        <f>INDEX(TableProgram[Program],TableProgramConseqEff[[#This Row],[Row'#_Sheet8]])</f>
        <v>Situational Awareness and Forecasting Initiatives - EFD</v>
      </c>
      <c r="K378" s="64" t="str">
        <f>INDEX(TableAttribute[Sub-Attribute],MATCH(TableProgramConseqEff[[#This Row],[Sub-Attribute'#]],TableAttribute[activerow'#],0))</f>
        <v>Electric Reliability</v>
      </c>
      <c r="L378" s="64" t="str">
        <f>INDEX(TableOutcome[Outcome],MATCH(TableProgramConseqEff[[#This Row],[Outcome'#]],TableOutcome[Outcome'#],0))</f>
        <v>Red Flag Warning - Destructive Fires</v>
      </c>
      <c r="M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78" s="64" t="b">
        <f>COUNTIFS(TableProgramExposure[Active],TRUE,TableProgramExposure[Tranche],TableProgramConseqEff[[#This Row],[Tranche]],TableProgramExposure[Program],TableProgramConseqEff[[#This Row],[Program]])&gt;0</f>
        <v>1</v>
      </c>
      <c r="O378" s="64" t="str">
        <f>INDEX(TableAttribute[Attribute],MATCH(TableProgramConseqEff[[#This Row],[Sub-Attribute'#]],TableAttribute[activerow'#],0))</f>
        <v>Electric Reliability</v>
      </c>
      <c r="P378" s="64" t="b">
        <f>AND(TableProgramConseqEff[[#This Row],[Program Active On Trache]],TableProgramConseqEff[[#This Row],[Effectiveness]]&gt;0)</f>
        <v>0</v>
      </c>
      <c r="Q378" s="126">
        <f>IFERROR(INDEX(REF_ConseqEff!H:H,MATCH(TableProgramConseqEff[[#This Row],[Index]],REF_ConseqEff!$L:$L,0)),0)</f>
        <v>0</v>
      </c>
      <c r="R378" s="64"/>
      <c r="S378" s="105">
        <f>IFERROR(INDEX(REF_ConseqEff!J:J,MATCH(TableProgramConseqEff[[#This Row],[Index]],REF_ConseqEff!$L:$L,0)),0)</f>
        <v>0</v>
      </c>
      <c r="T378" s="64">
        <f>IFERROR(INDEX(REF_ConseqEff!I:I,MATCH(TableProgramConseqEff[[#This Row],[Index]],REF_ConseqEff!$L:$L,0)),0)</f>
        <v>0</v>
      </c>
      <c r="U378" s="130">
        <f>IFERROR(INDEX(REF_ConseqEff!K:K,MATCH(TableProgramConseqEff[[#This Row],[Index]],REF_ConseqEff!$L:$L,0)),0)</f>
        <v>0</v>
      </c>
      <c r="V378" s="64"/>
      <c r="W378" s="64"/>
      <c r="X378" s="64"/>
    </row>
    <row r="379" spans="2:24" x14ac:dyDescent="0.25">
      <c r="B379" s="64">
        <f>ROW()-ROW(TableProgramConseqEff[[#Headers],[Row'#]])</f>
        <v>369</v>
      </c>
      <c r="C379" s="64">
        <f>INDEX(TableConsDist[Row'#],MATCH(MOD(TableProgramConseqEff[[#This Row],[Row'#]]-1,N_activerows6)+1,TableConsDist[activerow'#],0))</f>
        <v>396</v>
      </c>
      <c r="D379" s="64">
        <f>INDEX(TableProgram[Row'#],MATCH(MOD(INT((TableProgramConseqEff[[#This Row],[Row'#]]-1)/(N_activerows6)),N_conseq_programs)+1, TableProgram[active'#_conseqprogram],0))</f>
        <v>17</v>
      </c>
      <c r="E379" s="64">
        <f xml:space="preserve"> INDEX(TableProgram[Program'#],TableProgramConseqEff[[#This Row],[Row'#_Sheet8]])</f>
        <v>17</v>
      </c>
      <c r="F379" s="64">
        <f>INDEX(TableConsDist[Tranche'#],TableProgramConseqEff[[#This Row],[Row'#_sheet6]])</f>
        <v>14</v>
      </c>
      <c r="G379" s="64">
        <f>INDEX(TableConsDist[Sub-Attribute'#],TableProgramConseqEff[[#This Row],[Row'#_sheet6]])</f>
        <v>3</v>
      </c>
      <c r="H379" s="64">
        <f>INDEX(TableConsDist[Outcome'#],TableProgramConseqEff[[#This Row],[Row'#_sheet6]])</f>
        <v>2</v>
      </c>
      <c r="I379" s="64" t="str">
        <f>INDEX(TableTranche[Tranche],TableProgramConseqEff[[#This Row],[Tranche'#]])</f>
        <v>HFTD - Distribution - 3QU CoRE | 1QU LoRE</v>
      </c>
      <c r="J379" s="64" t="str">
        <f>INDEX(TableProgram[Program],TableProgramConseqEff[[#This Row],[Row'#_Sheet8]])</f>
        <v>Situational Awareness and Forecasting Initiatives - EFD</v>
      </c>
      <c r="K379" s="64" t="str">
        <f>INDEX(TableAttribute[Sub-Attribute],MATCH(TableProgramConseqEff[[#This Row],[Sub-Attribute'#]],TableAttribute[activerow'#],0))</f>
        <v>Financial</v>
      </c>
      <c r="L379" s="64" t="str">
        <f>INDEX(TableOutcome[Outcome],MATCH(TableProgramConseqEff[[#This Row],[Outcome'#]],TableOutcome[Outcome'#],0))</f>
        <v>Red Flag Warning - Destructive Fires</v>
      </c>
      <c r="M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79" s="64" t="b">
        <f>COUNTIFS(TableProgramExposure[Active],TRUE,TableProgramExposure[Tranche],TableProgramConseqEff[[#This Row],[Tranche]],TableProgramExposure[Program],TableProgramConseqEff[[#This Row],[Program]])&gt;0</f>
        <v>1</v>
      </c>
      <c r="O379" s="64" t="str">
        <f>INDEX(TableAttribute[Attribute],MATCH(TableProgramConseqEff[[#This Row],[Sub-Attribute'#]],TableAttribute[activerow'#],0))</f>
        <v>Financial</v>
      </c>
      <c r="P379" s="64" t="b">
        <f>AND(TableProgramConseqEff[[#This Row],[Program Active On Trache]],TableProgramConseqEff[[#This Row],[Effectiveness]]&gt;0)</f>
        <v>0</v>
      </c>
      <c r="Q379" s="126">
        <f>IFERROR(INDEX(REF_ConseqEff!H:H,MATCH(TableProgramConseqEff[[#This Row],[Index]],REF_ConseqEff!$L:$L,0)),0)</f>
        <v>0</v>
      </c>
      <c r="R379" s="64"/>
      <c r="S379" s="105">
        <f>IFERROR(INDEX(REF_ConseqEff!J:J,MATCH(TableProgramConseqEff[[#This Row],[Index]],REF_ConseqEff!$L:$L,0)),0)</f>
        <v>0</v>
      </c>
      <c r="T379" s="64">
        <f>IFERROR(INDEX(REF_ConseqEff!I:I,MATCH(TableProgramConseqEff[[#This Row],[Index]],REF_ConseqEff!$L:$L,0)),0)</f>
        <v>0</v>
      </c>
      <c r="U379" s="130">
        <f>IFERROR(INDEX(REF_ConseqEff!K:K,MATCH(TableProgramConseqEff[[#This Row],[Index]],REF_ConseqEff!$L:$L,0)),0)</f>
        <v>0</v>
      </c>
      <c r="V379" s="64"/>
      <c r="W379" s="64"/>
      <c r="X379" s="64"/>
    </row>
    <row r="380" spans="2:24" x14ac:dyDescent="0.25">
      <c r="B380" s="64">
        <f>ROW()-ROW(TableProgramConseqEff[[#Headers],[Row'#]])</f>
        <v>370</v>
      </c>
      <c r="C380" s="64">
        <f>INDEX(TableConsDist[Row'#],MATCH(MOD(TableProgramConseqEff[[#This Row],[Row'#]]-1,N_activerows6)+1,TableConsDist[activerow'#],0))</f>
        <v>397</v>
      </c>
      <c r="D380" s="64">
        <f>INDEX(TableProgram[Row'#],MATCH(MOD(INT((TableProgramConseqEff[[#This Row],[Row'#]]-1)/(N_activerows6)),N_conseq_programs)+1, TableProgram[active'#_conseqprogram],0))</f>
        <v>17</v>
      </c>
      <c r="E380" s="64">
        <f xml:space="preserve"> INDEX(TableProgram[Program'#],TableProgramConseqEff[[#This Row],[Row'#_Sheet8]])</f>
        <v>17</v>
      </c>
      <c r="F380" s="64">
        <f>INDEX(TableConsDist[Tranche'#],TableProgramConseqEff[[#This Row],[Row'#_sheet6]])</f>
        <v>14</v>
      </c>
      <c r="G380" s="64">
        <f>INDEX(TableConsDist[Sub-Attribute'#],TableProgramConseqEff[[#This Row],[Row'#_sheet6]])</f>
        <v>1</v>
      </c>
      <c r="H380" s="64">
        <f>INDEX(TableConsDist[Outcome'#],TableProgramConseqEff[[#This Row],[Row'#_sheet6]])</f>
        <v>3</v>
      </c>
      <c r="I380" s="64" t="str">
        <f>INDEX(TableTranche[Tranche],TableProgramConseqEff[[#This Row],[Tranche'#]])</f>
        <v>HFTD - Distribution - 3QU CoRE | 1QU LoRE</v>
      </c>
      <c r="J380" s="64" t="str">
        <f>INDEX(TableProgram[Program],TableProgramConseqEff[[#This Row],[Row'#_Sheet8]])</f>
        <v>Situational Awareness and Forecasting Initiatives - EFD</v>
      </c>
      <c r="K380" s="64" t="str">
        <f>INDEX(TableAttribute[Sub-Attribute],MATCH(TableProgramConseqEff[[#This Row],[Sub-Attribute'#]],TableAttribute[activerow'#],0))</f>
        <v>Safety</v>
      </c>
      <c r="L380" s="64" t="str">
        <f>INDEX(TableOutcome[Outcome],MATCH(TableProgramConseqEff[[#This Row],[Outcome'#]],TableOutcome[Outcome'#],0))</f>
        <v>Red Flag Warning - Large Fires</v>
      </c>
      <c r="M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80" s="64" t="b">
        <f>COUNTIFS(TableProgramExposure[Active],TRUE,TableProgramExposure[Tranche],TableProgramConseqEff[[#This Row],[Tranche]],TableProgramExposure[Program],TableProgramConseqEff[[#This Row],[Program]])&gt;0</f>
        <v>1</v>
      </c>
      <c r="O380" s="64" t="str">
        <f>INDEX(TableAttribute[Attribute],MATCH(TableProgramConseqEff[[#This Row],[Sub-Attribute'#]],TableAttribute[activerow'#],0))</f>
        <v>Safety</v>
      </c>
      <c r="P380" s="64" t="b">
        <f>AND(TableProgramConseqEff[[#This Row],[Program Active On Trache]],TableProgramConseqEff[[#This Row],[Effectiveness]]&gt;0)</f>
        <v>0</v>
      </c>
      <c r="Q380" s="126">
        <f>IFERROR(INDEX(REF_ConseqEff!H:H,MATCH(TableProgramConseqEff[[#This Row],[Index]],REF_ConseqEff!$L:$L,0)),0)</f>
        <v>0</v>
      </c>
      <c r="R380" s="64"/>
      <c r="S380" s="105">
        <f>IFERROR(INDEX(REF_ConseqEff!J:J,MATCH(TableProgramConseqEff[[#This Row],[Index]],REF_ConseqEff!$L:$L,0)),0)</f>
        <v>0</v>
      </c>
      <c r="T380" s="64">
        <f>IFERROR(INDEX(REF_ConseqEff!I:I,MATCH(TableProgramConseqEff[[#This Row],[Index]],REF_ConseqEff!$L:$L,0)),0)</f>
        <v>0</v>
      </c>
      <c r="U380" s="130">
        <f>IFERROR(INDEX(REF_ConseqEff!K:K,MATCH(TableProgramConseqEff[[#This Row],[Index]],REF_ConseqEff!$L:$L,0)),0)</f>
        <v>0</v>
      </c>
      <c r="V380" s="64"/>
      <c r="W380" s="64"/>
      <c r="X380" s="64"/>
    </row>
    <row r="381" spans="2:24" x14ac:dyDescent="0.25">
      <c r="B381" s="64">
        <f>ROW()-ROW(TableProgramConseqEff[[#Headers],[Row'#]])</f>
        <v>371</v>
      </c>
      <c r="C381" s="64">
        <f>INDEX(TableConsDist[Row'#],MATCH(MOD(TableProgramConseqEff[[#This Row],[Row'#]]-1,N_activerows6)+1,TableConsDist[activerow'#],0))</f>
        <v>398</v>
      </c>
      <c r="D381" s="64">
        <f>INDEX(TableProgram[Row'#],MATCH(MOD(INT((TableProgramConseqEff[[#This Row],[Row'#]]-1)/(N_activerows6)),N_conseq_programs)+1, TableProgram[active'#_conseqprogram],0))</f>
        <v>17</v>
      </c>
      <c r="E381" s="64">
        <f xml:space="preserve"> INDEX(TableProgram[Program'#],TableProgramConseqEff[[#This Row],[Row'#_Sheet8]])</f>
        <v>17</v>
      </c>
      <c r="F381" s="64">
        <f>INDEX(TableConsDist[Tranche'#],TableProgramConseqEff[[#This Row],[Row'#_sheet6]])</f>
        <v>14</v>
      </c>
      <c r="G381" s="64">
        <f>INDEX(TableConsDist[Sub-Attribute'#],TableProgramConseqEff[[#This Row],[Row'#_sheet6]])</f>
        <v>2</v>
      </c>
      <c r="H381" s="64">
        <f>INDEX(TableConsDist[Outcome'#],TableProgramConseqEff[[#This Row],[Row'#_sheet6]])</f>
        <v>3</v>
      </c>
      <c r="I381" s="64" t="str">
        <f>INDEX(TableTranche[Tranche],TableProgramConseqEff[[#This Row],[Tranche'#]])</f>
        <v>HFTD - Distribution - 3QU CoRE | 1QU LoRE</v>
      </c>
      <c r="J381" s="64" t="str">
        <f>INDEX(TableProgram[Program],TableProgramConseqEff[[#This Row],[Row'#_Sheet8]])</f>
        <v>Situational Awareness and Forecasting Initiatives - EFD</v>
      </c>
      <c r="K381" s="64" t="str">
        <f>INDEX(TableAttribute[Sub-Attribute],MATCH(TableProgramConseqEff[[#This Row],[Sub-Attribute'#]],TableAttribute[activerow'#],0))</f>
        <v>Electric Reliability</v>
      </c>
      <c r="L381" s="64" t="str">
        <f>INDEX(TableOutcome[Outcome],MATCH(TableProgramConseqEff[[#This Row],[Outcome'#]],TableOutcome[Outcome'#],0))</f>
        <v>Red Flag Warning - Large Fires</v>
      </c>
      <c r="M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81" s="64" t="b">
        <f>COUNTIFS(TableProgramExposure[Active],TRUE,TableProgramExposure[Tranche],TableProgramConseqEff[[#This Row],[Tranche]],TableProgramExposure[Program],TableProgramConseqEff[[#This Row],[Program]])&gt;0</f>
        <v>1</v>
      </c>
      <c r="O381" s="64" t="str">
        <f>INDEX(TableAttribute[Attribute],MATCH(TableProgramConseqEff[[#This Row],[Sub-Attribute'#]],TableAttribute[activerow'#],0))</f>
        <v>Electric Reliability</v>
      </c>
      <c r="P381" s="64" t="b">
        <f>AND(TableProgramConseqEff[[#This Row],[Program Active On Trache]],TableProgramConseqEff[[#This Row],[Effectiveness]]&gt;0)</f>
        <v>0</v>
      </c>
      <c r="Q381" s="126">
        <f>IFERROR(INDEX(REF_ConseqEff!H:H,MATCH(TableProgramConseqEff[[#This Row],[Index]],REF_ConseqEff!$L:$L,0)),0)</f>
        <v>0</v>
      </c>
      <c r="R381" s="64"/>
      <c r="S381" s="105">
        <f>IFERROR(INDEX(REF_ConseqEff!J:J,MATCH(TableProgramConseqEff[[#This Row],[Index]],REF_ConseqEff!$L:$L,0)),0)</f>
        <v>0</v>
      </c>
      <c r="T381" s="64">
        <f>IFERROR(INDEX(REF_ConseqEff!I:I,MATCH(TableProgramConseqEff[[#This Row],[Index]],REF_ConseqEff!$L:$L,0)),0)</f>
        <v>0</v>
      </c>
      <c r="U381" s="130">
        <f>IFERROR(INDEX(REF_ConseqEff!K:K,MATCH(TableProgramConseqEff[[#This Row],[Index]],REF_ConseqEff!$L:$L,0)),0)</f>
        <v>0</v>
      </c>
      <c r="V381" s="64"/>
      <c r="W381" s="64"/>
      <c r="X381" s="64"/>
    </row>
    <row r="382" spans="2:24" x14ac:dyDescent="0.25">
      <c r="B382" s="64">
        <f>ROW()-ROW(TableProgramConseqEff[[#Headers],[Row'#]])</f>
        <v>372</v>
      </c>
      <c r="C382" s="64">
        <f>INDEX(TableConsDist[Row'#],MATCH(MOD(TableProgramConseqEff[[#This Row],[Row'#]]-1,N_activerows6)+1,TableConsDist[activerow'#],0))</f>
        <v>399</v>
      </c>
      <c r="D382" s="64">
        <f>INDEX(TableProgram[Row'#],MATCH(MOD(INT((TableProgramConseqEff[[#This Row],[Row'#]]-1)/(N_activerows6)),N_conseq_programs)+1, TableProgram[active'#_conseqprogram],0))</f>
        <v>17</v>
      </c>
      <c r="E382" s="64">
        <f xml:space="preserve"> INDEX(TableProgram[Program'#],TableProgramConseqEff[[#This Row],[Row'#_Sheet8]])</f>
        <v>17</v>
      </c>
      <c r="F382" s="64">
        <f>INDEX(TableConsDist[Tranche'#],TableProgramConseqEff[[#This Row],[Row'#_sheet6]])</f>
        <v>14</v>
      </c>
      <c r="G382" s="64">
        <f>INDEX(TableConsDist[Sub-Attribute'#],TableProgramConseqEff[[#This Row],[Row'#_sheet6]])</f>
        <v>3</v>
      </c>
      <c r="H382" s="64">
        <f>INDEX(TableConsDist[Outcome'#],TableProgramConseqEff[[#This Row],[Row'#_sheet6]])</f>
        <v>3</v>
      </c>
      <c r="I382" s="64" t="str">
        <f>INDEX(TableTranche[Tranche],TableProgramConseqEff[[#This Row],[Tranche'#]])</f>
        <v>HFTD - Distribution - 3QU CoRE | 1QU LoRE</v>
      </c>
      <c r="J382" s="64" t="str">
        <f>INDEX(TableProgram[Program],TableProgramConseqEff[[#This Row],[Row'#_Sheet8]])</f>
        <v>Situational Awareness and Forecasting Initiatives - EFD</v>
      </c>
      <c r="K382" s="64" t="str">
        <f>INDEX(TableAttribute[Sub-Attribute],MATCH(TableProgramConseqEff[[#This Row],[Sub-Attribute'#]],TableAttribute[activerow'#],0))</f>
        <v>Financial</v>
      </c>
      <c r="L382" s="64" t="str">
        <f>INDEX(TableOutcome[Outcome],MATCH(TableProgramConseqEff[[#This Row],[Outcome'#]],TableOutcome[Outcome'#],0))</f>
        <v>Red Flag Warning - Large Fires</v>
      </c>
      <c r="M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82" s="64" t="b">
        <f>COUNTIFS(TableProgramExposure[Active],TRUE,TableProgramExposure[Tranche],TableProgramConseqEff[[#This Row],[Tranche]],TableProgramExposure[Program],TableProgramConseqEff[[#This Row],[Program]])&gt;0</f>
        <v>1</v>
      </c>
      <c r="O382" s="64" t="str">
        <f>INDEX(TableAttribute[Attribute],MATCH(TableProgramConseqEff[[#This Row],[Sub-Attribute'#]],TableAttribute[activerow'#],0))</f>
        <v>Financial</v>
      </c>
      <c r="P382" s="64" t="b">
        <f>AND(TableProgramConseqEff[[#This Row],[Program Active On Trache]],TableProgramConseqEff[[#This Row],[Effectiveness]]&gt;0)</f>
        <v>0</v>
      </c>
      <c r="Q382" s="126">
        <f>IFERROR(INDEX(REF_ConseqEff!H:H,MATCH(TableProgramConseqEff[[#This Row],[Index]],REF_ConseqEff!$L:$L,0)),0)</f>
        <v>0</v>
      </c>
      <c r="R382" s="64"/>
      <c r="S382" s="105">
        <f>IFERROR(INDEX(REF_ConseqEff!J:J,MATCH(TableProgramConseqEff[[#This Row],[Index]],REF_ConseqEff!$L:$L,0)),0)</f>
        <v>0</v>
      </c>
      <c r="T382" s="64">
        <f>IFERROR(INDEX(REF_ConseqEff!I:I,MATCH(TableProgramConseqEff[[#This Row],[Index]],REF_ConseqEff!$L:$L,0)),0)</f>
        <v>0</v>
      </c>
      <c r="U382" s="130">
        <f>IFERROR(INDEX(REF_ConseqEff!K:K,MATCH(TableProgramConseqEff[[#This Row],[Index]],REF_ConseqEff!$L:$L,0)),0)</f>
        <v>0</v>
      </c>
      <c r="V382" s="64"/>
      <c r="W382" s="64"/>
      <c r="X382" s="64"/>
    </row>
    <row r="383" spans="2:24" x14ac:dyDescent="0.25">
      <c r="B383" s="64">
        <f>ROW()-ROW(TableProgramConseqEff[[#Headers],[Row'#]])</f>
        <v>373</v>
      </c>
      <c r="C383" s="64">
        <f>INDEX(TableConsDist[Row'#],MATCH(MOD(TableProgramConseqEff[[#This Row],[Row'#]]-1,N_activerows6)+1,TableConsDist[activerow'#],0))</f>
        <v>400</v>
      </c>
      <c r="D383" s="64">
        <f>INDEX(TableProgram[Row'#],MATCH(MOD(INT((TableProgramConseqEff[[#This Row],[Row'#]]-1)/(N_activerows6)),N_conseq_programs)+1, TableProgram[active'#_conseqprogram],0))</f>
        <v>17</v>
      </c>
      <c r="E383" s="64">
        <f xml:space="preserve"> INDEX(TableProgram[Program'#],TableProgramConseqEff[[#This Row],[Row'#_Sheet8]])</f>
        <v>17</v>
      </c>
      <c r="F383" s="64">
        <f>INDEX(TableConsDist[Tranche'#],TableProgramConseqEff[[#This Row],[Row'#_sheet6]])</f>
        <v>14</v>
      </c>
      <c r="G383" s="64">
        <f>INDEX(TableConsDist[Sub-Attribute'#],TableProgramConseqEff[[#This Row],[Row'#_sheet6]])</f>
        <v>1</v>
      </c>
      <c r="H383" s="64">
        <f>INDEX(TableConsDist[Outcome'#],TableProgramConseqEff[[#This Row],[Row'#_sheet6]])</f>
        <v>4</v>
      </c>
      <c r="I383" s="64" t="str">
        <f>INDEX(TableTranche[Tranche],TableProgramConseqEff[[#This Row],[Tranche'#]])</f>
        <v>HFTD - Distribution - 3QU CoRE | 1QU LoRE</v>
      </c>
      <c r="J383" s="64" t="str">
        <f>INDEX(TableProgram[Program],TableProgramConseqEff[[#This Row],[Row'#_Sheet8]])</f>
        <v>Situational Awareness and Forecasting Initiatives - EFD</v>
      </c>
      <c r="K383" s="64" t="str">
        <f>INDEX(TableAttribute[Sub-Attribute],MATCH(TableProgramConseqEff[[#This Row],[Sub-Attribute'#]],TableAttribute[activerow'#],0))</f>
        <v>Safety</v>
      </c>
      <c r="L383" s="64" t="str">
        <f>INDEX(TableOutcome[Outcome],MATCH(TableProgramConseqEff[[#This Row],[Outcome'#]],TableOutcome[Outcome'#],0))</f>
        <v>Red Flag Warning - Small Fires</v>
      </c>
      <c r="M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83" s="64" t="b">
        <f>COUNTIFS(TableProgramExposure[Active],TRUE,TableProgramExposure[Tranche],TableProgramConseqEff[[#This Row],[Tranche]],TableProgramExposure[Program],TableProgramConseqEff[[#This Row],[Program]])&gt;0</f>
        <v>1</v>
      </c>
      <c r="O383" s="64" t="str">
        <f>INDEX(TableAttribute[Attribute],MATCH(TableProgramConseqEff[[#This Row],[Sub-Attribute'#]],TableAttribute[activerow'#],0))</f>
        <v>Safety</v>
      </c>
      <c r="P383" s="64" t="b">
        <f>AND(TableProgramConseqEff[[#This Row],[Program Active On Trache]],TableProgramConseqEff[[#This Row],[Effectiveness]]&gt;0)</f>
        <v>0</v>
      </c>
      <c r="Q383" s="126">
        <f>IFERROR(INDEX(REF_ConseqEff!H:H,MATCH(TableProgramConseqEff[[#This Row],[Index]],REF_ConseqEff!$L:$L,0)),0)</f>
        <v>0</v>
      </c>
      <c r="R383" s="64"/>
      <c r="S383" s="105">
        <f>IFERROR(INDEX(REF_ConseqEff!J:J,MATCH(TableProgramConseqEff[[#This Row],[Index]],REF_ConseqEff!$L:$L,0)),0)</f>
        <v>0</v>
      </c>
      <c r="T383" s="64">
        <f>IFERROR(INDEX(REF_ConseqEff!I:I,MATCH(TableProgramConseqEff[[#This Row],[Index]],REF_ConseqEff!$L:$L,0)),0)</f>
        <v>0</v>
      </c>
      <c r="U383" s="130">
        <f>IFERROR(INDEX(REF_ConseqEff!K:K,MATCH(TableProgramConseqEff[[#This Row],[Index]],REF_ConseqEff!$L:$L,0)),0)</f>
        <v>0</v>
      </c>
      <c r="V383" s="64"/>
      <c r="W383" s="64"/>
      <c r="X383" s="64"/>
    </row>
    <row r="384" spans="2:24" x14ac:dyDescent="0.25">
      <c r="B384" s="64">
        <f>ROW()-ROW(TableProgramConseqEff[[#Headers],[Row'#]])</f>
        <v>374</v>
      </c>
      <c r="C384" s="64">
        <f>INDEX(TableConsDist[Row'#],MATCH(MOD(TableProgramConseqEff[[#This Row],[Row'#]]-1,N_activerows6)+1,TableConsDist[activerow'#],0))</f>
        <v>401</v>
      </c>
      <c r="D384" s="64">
        <f>INDEX(TableProgram[Row'#],MATCH(MOD(INT((TableProgramConseqEff[[#This Row],[Row'#]]-1)/(N_activerows6)),N_conseq_programs)+1, TableProgram[active'#_conseqprogram],0))</f>
        <v>17</v>
      </c>
      <c r="E384" s="64">
        <f xml:space="preserve"> INDEX(TableProgram[Program'#],TableProgramConseqEff[[#This Row],[Row'#_Sheet8]])</f>
        <v>17</v>
      </c>
      <c r="F384" s="64">
        <f>INDEX(TableConsDist[Tranche'#],TableProgramConseqEff[[#This Row],[Row'#_sheet6]])</f>
        <v>14</v>
      </c>
      <c r="G384" s="64">
        <f>INDEX(TableConsDist[Sub-Attribute'#],TableProgramConseqEff[[#This Row],[Row'#_sheet6]])</f>
        <v>2</v>
      </c>
      <c r="H384" s="64">
        <f>INDEX(TableConsDist[Outcome'#],TableProgramConseqEff[[#This Row],[Row'#_sheet6]])</f>
        <v>4</v>
      </c>
      <c r="I384" s="64" t="str">
        <f>INDEX(TableTranche[Tranche],TableProgramConseqEff[[#This Row],[Tranche'#]])</f>
        <v>HFTD - Distribution - 3QU CoRE | 1QU LoRE</v>
      </c>
      <c r="J384" s="64" t="str">
        <f>INDEX(TableProgram[Program],TableProgramConseqEff[[#This Row],[Row'#_Sheet8]])</f>
        <v>Situational Awareness and Forecasting Initiatives - EFD</v>
      </c>
      <c r="K384" s="64" t="str">
        <f>INDEX(TableAttribute[Sub-Attribute],MATCH(TableProgramConseqEff[[#This Row],[Sub-Attribute'#]],TableAttribute[activerow'#],0))</f>
        <v>Electric Reliability</v>
      </c>
      <c r="L384" s="64" t="str">
        <f>INDEX(TableOutcome[Outcome],MATCH(TableProgramConseqEff[[#This Row],[Outcome'#]],TableOutcome[Outcome'#],0))</f>
        <v>Red Flag Warning - Small Fires</v>
      </c>
      <c r="M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84" s="64" t="b">
        <f>COUNTIFS(TableProgramExposure[Active],TRUE,TableProgramExposure[Tranche],TableProgramConseqEff[[#This Row],[Tranche]],TableProgramExposure[Program],TableProgramConseqEff[[#This Row],[Program]])&gt;0</f>
        <v>1</v>
      </c>
      <c r="O384" s="64" t="str">
        <f>INDEX(TableAttribute[Attribute],MATCH(TableProgramConseqEff[[#This Row],[Sub-Attribute'#]],TableAttribute[activerow'#],0))</f>
        <v>Electric Reliability</v>
      </c>
      <c r="P384" s="64" t="b">
        <f>AND(TableProgramConseqEff[[#This Row],[Program Active On Trache]],TableProgramConseqEff[[#This Row],[Effectiveness]]&gt;0)</f>
        <v>0</v>
      </c>
      <c r="Q384" s="126">
        <f>IFERROR(INDEX(REF_ConseqEff!H:H,MATCH(TableProgramConseqEff[[#This Row],[Index]],REF_ConseqEff!$L:$L,0)),0)</f>
        <v>0</v>
      </c>
      <c r="R384" s="64"/>
      <c r="S384" s="105">
        <f>IFERROR(INDEX(REF_ConseqEff!J:J,MATCH(TableProgramConseqEff[[#This Row],[Index]],REF_ConseqEff!$L:$L,0)),0)</f>
        <v>0</v>
      </c>
      <c r="T384" s="64">
        <f>IFERROR(INDEX(REF_ConseqEff!I:I,MATCH(TableProgramConseqEff[[#This Row],[Index]],REF_ConseqEff!$L:$L,0)),0)</f>
        <v>0</v>
      </c>
      <c r="U384" s="130">
        <f>IFERROR(INDEX(REF_ConseqEff!K:K,MATCH(TableProgramConseqEff[[#This Row],[Index]],REF_ConseqEff!$L:$L,0)),0)</f>
        <v>0</v>
      </c>
      <c r="V384" s="64"/>
      <c r="W384" s="64"/>
      <c r="X384" s="64"/>
    </row>
    <row r="385" spans="2:24" x14ac:dyDescent="0.25">
      <c r="B385" s="64">
        <f>ROW()-ROW(TableProgramConseqEff[[#Headers],[Row'#]])</f>
        <v>375</v>
      </c>
      <c r="C385" s="64">
        <f>INDEX(TableConsDist[Row'#],MATCH(MOD(TableProgramConseqEff[[#This Row],[Row'#]]-1,N_activerows6)+1,TableConsDist[activerow'#],0))</f>
        <v>402</v>
      </c>
      <c r="D385" s="64">
        <f>INDEX(TableProgram[Row'#],MATCH(MOD(INT((TableProgramConseqEff[[#This Row],[Row'#]]-1)/(N_activerows6)),N_conseq_programs)+1, TableProgram[active'#_conseqprogram],0))</f>
        <v>17</v>
      </c>
      <c r="E385" s="64">
        <f xml:space="preserve"> INDEX(TableProgram[Program'#],TableProgramConseqEff[[#This Row],[Row'#_Sheet8]])</f>
        <v>17</v>
      </c>
      <c r="F385" s="64">
        <f>INDEX(TableConsDist[Tranche'#],TableProgramConseqEff[[#This Row],[Row'#_sheet6]])</f>
        <v>14</v>
      </c>
      <c r="G385" s="64">
        <f>INDEX(TableConsDist[Sub-Attribute'#],TableProgramConseqEff[[#This Row],[Row'#_sheet6]])</f>
        <v>3</v>
      </c>
      <c r="H385" s="64">
        <f>INDEX(TableConsDist[Outcome'#],TableProgramConseqEff[[#This Row],[Row'#_sheet6]])</f>
        <v>4</v>
      </c>
      <c r="I385" s="64" t="str">
        <f>INDEX(TableTranche[Tranche],TableProgramConseqEff[[#This Row],[Tranche'#]])</f>
        <v>HFTD - Distribution - 3QU CoRE | 1QU LoRE</v>
      </c>
      <c r="J385" s="64" t="str">
        <f>INDEX(TableProgram[Program],TableProgramConseqEff[[#This Row],[Row'#_Sheet8]])</f>
        <v>Situational Awareness and Forecasting Initiatives - EFD</v>
      </c>
      <c r="K385" s="64" t="str">
        <f>INDEX(TableAttribute[Sub-Attribute],MATCH(TableProgramConseqEff[[#This Row],[Sub-Attribute'#]],TableAttribute[activerow'#],0))</f>
        <v>Financial</v>
      </c>
      <c r="L385" s="64" t="str">
        <f>INDEX(TableOutcome[Outcome],MATCH(TableProgramConseqEff[[#This Row],[Outcome'#]],TableOutcome[Outcome'#],0))</f>
        <v>Red Flag Warning - Small Fires</v>
      </c>
      <c r="M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85" s="64" t="b">
        <f>COUNTIFS(TableProgramExposure[Active],TRUE,TableProgramExposure[Tranche],TableProgramConseqEff[[#This Row],[Tranche]],TableProgramExposure[Program],TableProgramConseqEff[[#This Row],[Program]])&gt;0</f>
        <v>1</v>
      </c>
      <c r="O385" s="64" t="str">
        <f>INDEX(TableAttribute[Attribute],MATCH(TableProgramConseqEff[[#This Row],[Sub-Attribute'#]],TableAttribute[activerow'#],0))</f>
        <v>Financial</v>
      </c>
      <c r="P385" s="64" t="b">
        <f>AND(TableProgramConseqEff[[#This Row],[Program Active On Trache]],TableProgramConseqEff[[#This Row],[Effectiveness]]&gt;0)</f>
        <v>0</v>
      </c>
      <c r="Q385" s="126">
        <f>IFERROR(INDEX(REF_ConseqEff!H:H,MATCH(TableProgramConseqEff[[#This Row],[Index]],REF_ConseqEff!$L:$L,0)),0)</f>
        <v>0</v>
      </c>
      <c r="R385" s="64"/>
      <c r="S385" s="105">
        <f>IFERROR(INDEX(REF_ConseqEff!J:J,MATCH(TableProgramConseqEff[[#This Row],[Index]],REF_ConseqEff!$L:$L,0)),0)</f>
        <v>0</v>
      </c>
      <c r="T385" s="64">
        <f>IFERROR(INDEX(REF_ConseqEff!I:I,MATCH(TableProgramConseqEff[[#This Row],[Index]],REF_ConseqEff!$L:$L,0)),0)</f>
        <v>0</v>
      </c>
      <c r="U385" s="130">
        <f>IFERROR(INDEX(REF_ConseqEff!K:K,MATCH(TableProgramConseqEff[[#This Row],[Index]],REF_ConseqEff!$L:$L,0)),0)</f>
        <v>0</v>
      </c>
      <c r="V385" s="64"/>
      <c r="W385" s="64"/>
      <c r="X385" s="64"/>
    </row>
    <row r="386" spans="2:24" x14ac:dyDescent="0.25">
      <c r="B386" s="64">
        <f>ROW()-ROW(TableProgramConseqEff[[#Headers],[Row'#]])</f>
        <v>376</v>
      </c>
      <c r="C386" s="64">
        <f>INDEX(TableConsDist[Row'#],MATCH(MOD(TableProgramConseqEff[[#This Row],[Row'#]]-1,N_activerows6)+1,TableConsDist[activerow'#],0))</f>
        <v>403</v>
      </c>
      <c r="D386" s="64">
        <f>INDEX(TableProgram[Row'#],MATCH(MOD(INT((TableProgramConseqEff[[#This Row],[Row'#]]-1)/(N_activerows6)),N_conseq_programs)+1, TableProgram[active'#_conseqprogram],0))</f>
        <v>17</v>
      </c>
      <c r="E386" s="64">
        <f xml:space="preserve"> INDEX(TableProgram[Program'#],TableProgramConseqEff[[#This Row],[Row'#_Sheet8]])</f>
        <v>17</v>
      </c>
      <c r="F386" s="64">
        <f>INDEX(TableConsDist[Tranche'#],TableProgramConseqEff[[#This Row],[Row'#_sheet6]])</f>
        <v>14</v>
      </c>
      <c r="G386" s="64">
        <f>INDEX(TableConsDist[Sub-Attribute'#],TableProgramConseqEff[[#This Row],[Row'#_sheet6]])</f>
        <v>1</v>
      </c>
      <c r="H386" s="64">
        <f>INDEX(TableConsDist[Outcome'#],TableProgramConseqEff[[#This Row],[Row'#_sheet6]])</f>
        <v>5</v>
      </c>
      <c r="I386" s="64" t="str">
        <f>INDEX(TableTranche[Tranche],TableProgramConseqEff[[#This Row],[Tranche'#]])</f>
        <v>HFTD - Distribution - 3QU CoRE | 1QU LoRE</v>
      </c>
      <c r="J386" s="64" t="str">
        <f>INDEX(TableProgram[Program],TableProgramConseqEff[[#This Row],[Row'#_Sheet8]])</f>
        <v>Situational Awareness and Forecasting Initiatives - EFD</v>
      </c>
      <c r="K386" s="64" t="str">
        <f>INDEX(TableAttribute[Sub-Attribute],MATCH(TableProgramConseqEff[[#This Row],[Sub-Attribute'#]],TableAttribute[activerow'#],0))</f>
        <v>Safety</v>
      </c>
      <c r="L386" s="64" t="str">
        <f>INDEX(TableOutcome[Outcome],MATCH(TableProgramConseqEff[[#This Row],[Outcome'#]],TableOutcome[Outcome'#],0))</f>
        <v>Non-Red Flag Warning - Catastrophic Fires</v>
      </c>
      <c r="M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86" s="64" t="b">
        <f>COUNTIFS(TableProgramExposure[Active],TRUE,TableProgramExposure[Tranche],TableProgramConseqEff[[#This Row],[Tranche]],TableProgramExposure[Program],TableProgramConseqEff[[#This Row],[Program]])&gt;0</f>
        <v>1</v>
      </c>
      <c r="O386" s="64" t="str">
        <f>INDEX(TableAttribute[Attribute],MATCH(TableProgramConseqEff[[#This Row],[Sub-Attribute'#]],TableAttribute[activerow'#],0))</f>
        <v>Safety</v>
      </c>
      <c r="P386" s="64" t="b">
        <f>AND(TableProgramConseqEff[[#This Row],[Program Active On Trache]],TableProgramConseqEff[[#This Row],[Effectiveness]]&gt;0)</f>
        <v>0</v>
      </c>
      <c r="Q386" s="126">
        <f>IFERROR(INDEX(REF_ConseqEff!H:H,MATCH(TableProgramConseqEff[[#This Row],[Index]],REF_ConseqEff!$L:$L,0)),0)</f>
        <v>0</v>
      </c>
      <c r="R386" s="64"/>
      <c r="S386" s="105">
        <f>IFERROR(INDEX(REF_ConseqEff!J:J,MATCH(TableProgramConseqEff[[#This Row],[Index]],REF_ConseqEff!$L:$L,0)),0)</f>
        <v>0</v>
      </c>
      <c r="T386" s="64">
        <f>IFERROR(INDEX(REF_ConseqEff!I:I,MATCH(TableProgramConseqEff[[#This Row],[Index]],REF_ConseqEff!$L:$L,0)),0)</f>
        <v>0</v>
      </c>
      <c r="U386" s="130">
        <f>IFERROR(INDEX(REF_ConseqEff!K:K,MATCH(TableProgramConseqEff[[#This Row],[Index]],REF_ConseqEff!$L:$L,0)),0)</f>
        <v>0</v>
      </c>
      <c r="V386" s="64"/>
      <c r="W386" s="64"/>
      <c r="X386" s="64"/>
    </row>
    <row r="387" spans="2:24" x14ac:dyDescent="0.25">
      <c r="B387" s="64">
        <f>ROW()-ROW(TableProgramConseqEff[[#Headers],[Row'#]])</f>
        <v>377</v>
      </c>
      <c r="C387" s="64">
        <f>INDEX(TableConsDist[Row'#],MATCH(MOD(TableProgramConseqEff[[#This Row],[Row'#]]-1,N_activerows6)+1,TableConsDist[activerow'#],0))</f>
        <v>404</v>
      </c>
      <c r="D387" s="64">
        <f>INDEX(TableProgram[Row'#],MATCH(MOD(INT((TableProgramConseqEff[[#This Row],[Row'#]]-1)/(N_activerows6)),N_conseq_programs)+1, TableProgram[active'#_conseqprogram],0))</f>
        <v>17</v>
      </c>
      <c r="E387" s="64">
        <f xml:space="preserve"> INDEX(TableProgram[Program'#],TableProgramConseqEff[[#This Row],[Row'#_Sheet8]])</f>
        <v>17</v>
      </c>
      <c r="F387" s="64">
        <f>INDEX(TableConsDist[Tranche'#],TableProgramConseqEff[[#This Row],[Row'#_sheet6]])</f>
        <v>14</v>
      </c>
      <c r="G387" s="64">
        <f>INDEX(TableConsDist[Sub-Attribute'#],TableProgramConseqEff[[#This Row],[Row'#_sheet6]])</f>
        <v>2</v>
      </c>
      <c r="H387" s="64">
        <f>INDEX(TableConsDist[Outcome'#],TableProgramConseqEff[[#This Row],[Row'#_sheet6]])</f>
        <v>5</v>
      </c>
      <c r="I387" s="64" t="str">
        <f>INDEX(TableTranche[Tranche],TableProgramConseqEff[[#This Row],[Tranche'#]])</f>
        <v>HFTD - Distribution - 3QU CoRE | 1QU LoRE</v>
      </c>
      <c r="J387" s="64" t="str">
        <f>INDEX(TableProgram[Program],TableProgramConseqEff[[#This Row],[Row'#_Sheet8]])</f>
        <v>Situational Awareness and Forecasting Initiatives - EFD</v>
      </c>
      <c r="K387" s="64" t="str">
        <f>INDEX(TableAttribute[Sub-Attribute],MATCH(TableProgramConseqEff[[#This Row],[Sub-Attribute'#]],TableAttribute[activerow'#],0))</f>
        <v>Electric Reliability</v>
      </c>
      <c r="L387" s="64" t="str">
        <f>INDEX(TableOutcome[Outcome],MATCH(TableProgramConseqEff[[#This Row],[Outcome'#]],TableOutcome[Outcome'#],0))</f>
        <v>Non-Red Flag Warning - Catastrophic Fires</v>
      </c>
      <c r="M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87" s="64" t="b">
        <f>COUNTIFS(TableProgramExposure[Active],TRUE,TableProgramExposure[Tranche],TableProgramConseqEff[[#This Row],[Tranche]],TableProgramExposure[Program],TableProgramConseqEff[[#This Row],[Program]])&gt;0</f>
        <v>1</v>
      </c>
      <c r="O387" s="64" t="str">
        <f>INDEX(TableAttribute[Attribute],MATCH(TableProgramConseqEff[[#This Row],[Sub-Attribute'#]],TableAttribute[activerow'#],0))</f>
        <v>Electric Reliability</v>
      </c>
      <c r="P387" s="64" t="b">
        <f>AND(TableProgramConseqEff[[#This Row],[Program Active On Trache]],TableProgramConseqEff[[#This Row],[Effectiveness]]&gt;0)</f>
        <v>0</v>
      </c>
      <c r="Q387" s="126">
        <f>IFERROR(INDEX(REF_ConseqEff!H:H,MATCH(TableProgramConseqEff[[#This Row],[Index]],REF_ConseqEff!$L:$L,0)),0)</f>
        <v>0</v>
      </c>
      <c r="R387" s="64"/>
      <c r="S387" s="105">
        <f>IFERROR(INDEX(REF_ConseqEff!J:J,MATCH(TableProgramConseqEff[[#This Row],[Index]],REF_ConseqEff!$L:$L,0)),0)</f>
        <v>0</v>
      </c>
      <c r="T387" s="64">
        <f>IFERROR(INDEX(REF_ConseqEff!I:I,MATCH(TableProgramConseqEff[[#This Row],[Index]],REF_ConseqEff!$L:$L,0)),0)</f>
        <v>0</v>
      </c>
      <c r="U387" s="130">
        <f>IFERROR(INDEX(REF_ConseqEff!K:K,MATCH(TableProgramConseqEff[[#This Row],[Index]],REF_ConseqEff!$L:$L,0)),0)</f>
        <v>0</v>
      </c>
      <c r="V387" s="64"/>
      <c r="W387" s="64"/>
      <c r="X387" s="64"/>
    </row>
    <row r="388" spans="2:24" x14ac:dyDescent="0.25">
      <c r="B388" s="64">
        <f>ROW()-ROW(TableProgramConseqEff[[#Headers],[Row'#]])</f>
        <v>378</v>
      </c>
      <c r="C388" s="64">
        <f>INDEX(TableConsDist[Row'#],MATCH(MOD(TableProgramConseqEff[[#This Row],[Row'#]]-1,N_activerows6)+1,TableConsDist[activerow'#],0))</f>
        <v>405</v>
      </c>
      <c r="D388" s="64">
        <f>INDEX(TableProgram[Row'#],MATCH(MOD(INT((TableProgramConseqEff[[#This Row],[Row'#]]-1)/(N_activerows6)),N_conseq_programs)+1, TableProgram[active'#_conseqprogram],0))</f>
        <v>17</v>
      </c>
      <c r="E388" s="64">
        <f xml:space="preserve"> INDEX(TableProgram[Program'#],TableProgramConseqEff[[#This Row],[Row'#_Sheet8]])</f>
        <v>17</v>
      </c>
      <c r="F388" s="64">
        <f>INDEX(TableConsDist[Tranche'#],TableProgramConseqEff[[#This Row],[Row'#_sheet6]])</f>
        <v>14</v>
      </c>
      <c r="G388" s="64">
        <f>INDEX(TableConsDist[Sub-Attribute'#],TableProgramConseqEff[[#This Row],[Row'#_sheet6]])</f>
        <v>3</v>
      </c>
      <c r="H388" s="64">
        <f>INDEX(TableConsDist[Outcome'#],TableProgramConseqEff[[#This Row],[Row'#_sheet6]])</f>
        <v>5</v>
      </c>
      <c r="I388" s="64" t="str">
        <f>INDEX(TableTranche[Tranche],TableProgramConseqEff[[#This Row],[Tranche'#]])</f>
        <v>HFTD - Distribution - 3QU CoRE | 1QU LoRE</v>
      </c>
      <c r="J388" s="64" t="str">
        <f>INDEX(TableProgram[Program],TableProgramConseqEff[[#This Row],[Row'#_Sheet8]])</f>
        <v>Situational Awareness and Forecasting Initiatives - EFD</v>
      </c>
      <c r="K388" s="64" t="str">
        <f>INDEX(TableAttribute[Sub-Attribute],MATCH(TableProgramConseqEff[[#This Row],[Sub-Attribute'#]],TableAttribute[activerow'#],0))</f>
        <v>Financial</v>
      </c>
      <c r="L388" s="64" t="str">
        <f>INDEX(TableOutcome[Outcome],MATCH(TableProgramConseqEff[[#This Row],[Outcome'#]],TableOutcome[Outcome'#],0))</f>
        <v>Non-Red Flag Warning - Catastrophic Fires</v>
      </c>
      <c r="M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88" s="64" t="b">
        <f>COUNTIFS(TableProgramExposure[Active],TRUE,TableProgramExposure[Tranche],TableProgramConseqEff[[#This Row],[Tranche]],TableProgramExposure[Program],TableProgramConseqEff[[#This Row],[Program]])&gt;0</f>
        <v>1</v>
      </c>
      <c r="O388" s="64" t="str">
        <f>INDEX(TableAttribute[Attribute],MATCH(TableProgramConseqEff[[#This Row],[Sub-Attribute'#]],TableAttribute[activerow'#],0))</f>
        <v>Financial</v>
      </c>
      <c r="P388" s="64" t="b">
        <f>AND(TableProgramConseqEff[[#This Row],[Program Active On Trache]],TableProgramConseqEff[[#This Row],[Effectiveness]]&gt;0)</f>
        <v>0</v>
      </c>
      <c r="Q388" s="126">
        <f>IFERROR(INDEX(REF_ConseqEff!H:H,MATCH(TableProgramConseqEff[[#This Row],[Index]],REF_ConseqEff!$L:$L,0)),0)</f>
        <v>0</v>
      </c>
      <c r="R388" s="64"/>
      <c r="S388" s="105">
        <f>IFERROR(INDEX(REF_ConseqEff!J:J,MATCH(TableProgramConseqEff[[#This Row],[Index]],REF_ConseqEff!$L:$L,0)),0)</f>
        <v>0</v>
      </c>
      <c r="T388" s="64">
        <f>IFERROR(INDEX(REF_ConseqEff!I:I,MATCH(TableProgramConseqEff[[#This Row],[Index]],REF_ConseqEff!$L:$L,0)),0)</f>
        <v>0</v>
      </c>
      <c r="U388" s="130">
        <f>IFERROR(INDEX(REF_ConseqEff!K:K,MATCH(TableProgramConseqEff[[#This Row],[Index]],REF_ConseqEff!$L:$L,0)),0)</f>
        <v>0</v>
      </c>
      <c r="V388" s="64"/>
      <c r="W388" s="64"/>
      <c r="X388" s="64"/>
    </row>
    <row r="389" spans="2:24" x14ac:dyDescent="0.25">
      <c r="B389" s="64">
        <f>ROW()-ROW(TableProgramConseqEff[[#Headers],[Row'#]])</f>
        <v>379</v>
      </c>
      <c r="C389" s="64">
        <f>INDEX(TableConsDist[Row'#],MATCH(MOD(TableProgramConseqEff[[#This Row],[Row'#]]-1,N_activerows6)+1,TableConsDist[activerow'#],0))</f>
        <v>407</v>
      </c>
      <c r="D389" s="64">
        <f>INDEX(TableProgram[Row'#],MATCH(MOD(INT((TableProgramConseqEff[[#This Row],[Row'#]]-1)/(N_activerows6)),N_conseq_programs)+1, TableProgram[active'#_conseqprogram],0))</f>
        <v>17</v>
      </c>
      <c r="E389" s="64">
        <f xml:space="preserve"> INDEX(TableProgram[Program'#],TableProgramConseqEff[[#This Row],[Row'#_Sheet8]])</f>
        <v>17</v>
      </c>
      <c r="F389" s="64">
        <f>INDEX(TableConsDist[Tranche'#],TableProgramConseqEff[[#This Row],[Row'#_sheet6]])</f>
        <v>14</v>
      </c>
      <c r="G389" s="64">
        <f>INDEX(TableConsDist[Sub-Attribute'#],TableProgramConseqEff[[#This Row],[Row'#_sheet6]])</f>
        <v>2</v>
      </c>
      <c r="H389" s="64">
        <f>INDEX(TableConsDist[Outcome'#],TableProgramConseqEff[[#This Row],[Row'#_sheet6]])</f>
        <v>6</v>
      </c>
      <c r="I389" s="64" t="str">
        <f>INDEX(TableTranche[Tranche],TableProgramConseqEff[[#This Row],[Tranche'#]])</f>
        <v>HFTD - Distribution - 3QU CoRE | 1QU LoRE</v>
      </c>
      <c r="J389" s="64" t="str">
        <f>INDEX(TableProgram[Program],TableProgramConseqEff[[#This Row],[Row'#_Sheet8]])</f>
        <v>Situational Awareness and Forecasting Initiatives - EFD</v>
      </c>
      <c r="K389" s="64" t="str">
        <f>INDEX(TableAttribute[Sub-Attribute],MATCH(TableProgramConseqEff[[#This Row],[Sub-Attribute'#]],TableAttribute[activerow'#],0))</f>
        <v>Electric Reliability</v>
      </c>
      <c r="L389" s="64" t="str">
        <f>INDEX(TableOutcome[Outcome],MATCH(TableProgramConseqEff[[#This Row],[Outcome'#]],TableOutcome[Outcome'#],0))</f>
        <v>Non-Red Flag Warning - Destructive Fires</v>
      </c>
      <c r="M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89" s="64" t="b">
        <f>COUNTIFS(TableProgramExposure[Active],TRUE,TableProgramExposure[Tranche],TableProgramConseqEff[[#This Row],[Tranche]],TableProgramExposure[Program],TableProgramConseqEff[[#This Row],[Program]])&gt;0</f>
        <v>1</v>
      </c>
      <c r="O389" s="64" t="str">
        <f>INDEX(TableAttribute[Attribute],MATCH(TableProgramConseqEff[[#This Row],[Sub-Attribute'#]],TableAttribute[activerow'#],0))</f>
        <v>Electric Reliability</v>
      </c>
      <c r="P389" s="64" t="b">
        <f>AND(TableProgramConseqEff[[#This Row],[Program Active On Trache]],TableProgramConseqEff[[#This Row],[Effectiveness]]&gt;0)</f>
        <v>0</v>
      </c>
      <c r="Q389" s="126">
        <f>IFERROR(INDEX(REF_ConseqEff!H:H,MATCH(TableProgramConseqEff[[#This Row],[Index]],REF_ConseqEff!$L:$L,0)),0)</f>
        <v>0</v>
      </c>
      <c r="R389" s="64"/>
      <c r="S389" s="105">
        <f>IFERROR(INDEX(REF_ConseqEff!J:J,MATCH(TableProgramConseqEff[[#This Row],[Index]],REF_ConseqEff!$L:$L,0)),0)</f>
        <v>0</v>
      </c>
      <c r="T389" s="64">
        <f>IFERROR(INDEX(REF_ConseqEff!I:I,MATCH(TableProgramConseqEff[[#This Row],[Index]],REF_ConseqEff!$L:$L,0)),0)</f>
        <v>0</v>
      </c>
      <c r="U389" s="130">
        <f>IFERROR(INDEX(REF_ConseqEff!K:K,MATCH(TableProgramConseqEff[[#This Row],[Index]],REF_ConseqEff!$L:$L,0)),0)</f>
        <v>0</v>
      </c>
      <c r="V389" s="64"/>
      <c r="W389" s="64"/>
      <c r="X389" s="64"/>
    </row>
    <row r="390" spans="2:24" x14ac:dyDescent="0.25">
      <c r="B390" s="64">
        <f>ROW()-ROW(TableProgramConseqEff[[#Headers],[Row'#]])</f>
        <v>380</v>
      </c>
      <c r="C390" s="64">
        <f>INDEX(TableConsDist[Row'#],MATCH(MOD(TableProgramConseqEff[[#This Row],[Row'#]]-1,N_activerows6)+1,TableConsDist[activerow'#],0))</f>
        <v>408</v>
      </c>
      <c r="D390" s="64">
        <f>INDEX(TableProgram[Row'#],MATCH(MOD(INT((TableProgramConseqEff[[#This Row],[Row'#]]-1)/(N_activerows6)),N_conseq_programs)+1, TableProgram[active'#_conseqprogram],0))</f>
        <v>17</v>
      </c>
      <c r="E390" s="64">
        <f xml:space="preserve"> INDEX(TableProgram[Program'#],TableProgramConseqEff[[#This Row],[Row'#_Sheet8]])</f>
        <v>17</v>
      </c>
      <c r="F390" s="64">
        <f>INDEX(TableConsDist[Tranche'#],TableProgramConseqEff[[#This Row],[Row'#_sheet6]])</f>
        <v>14</v>
      </c>
      <c r="G390" s="64">
        <f>INDEX(TableConsDist[Sub-Attribute'#],TableProgramConseqEff[[#This Row],[Row'#_sheet6]])</f>
        <v>3</v>
      </c>
      <c r="H390" s="64">
        <f>INDEX(TableConsDist[Outcome'#],TableProgramConseqEff[[#This Row],[Row'#_sheet6]])</f>
        <v>6</v>
      </c>
      <c r="I390" s="64" t="str">
        <f>INDEX(TableTranche[Tranche],TableProgramConseqEff[[#This Row],[Tranche'#]])</f>
        <v>HFTD - Distribution - 3QU CoRE | 1QU LoRE</v>
      </c>
      <c r="J390" s="64" t="str">
        <f>INDEX(TableProgram[Program],TableProgramConseqEff[[#This Row],[Row'#_Sheet8]])</f>
        <v>Situational Awareness and Forecasting Initiatives - EFD</v>
      </c>
      <c r="K390" s="64" t="str">
        <f>INDEX(TableAttribute[Sub-Attribute],MATCH(TableProgramConseqEff[[#This Row],[Sub-Attribute'#]],TableAttribute[activerow'#],0))</f>
        <v>Financial</v>
      </c>
      <c r="L390" s="64" t="str">
        <f>INDEX(TableOutcome[Outcome],MATCH(TableProgramConseqEff[[#This Row],[Outcome'#]],TableOutcome[Outcome'#],0))</f>
        <v>Non-Red Flag Warning - Destructive Fires</v>
      </c>
      <c r="M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90" s="64" t="b">
        <f>COUNTIFS(TableProgramExposure[Active],TRUE,TableProgramExposure[Tranche],TableProgramConseqEff[[#This Row],[Tranche]],TableProgramExposure[Program],TableProgramConseqEff[[#This Row],[Program]])&gt;0</f>
        <v>1</v>
      </c>
      <c r="O390" s="64" t="str">
        <f>INDEX(TableAttribute[Attribute],MATCH(TableProgramConseqEff[[#This Row],[Sub-Attribute'#]],TableAttribute[activerow'#],0))</f>
        <v>Financial</v>
      </c>
      <c r="P390" s="64" t="b">
        <f>AND(TableProgramConseqEff[[#This Row],[Program Active On Trache]],TableProgramConseqEff[[#This Row],[Effectiveness]]&gt;0)</f>
        <v>0</v>
      </c>
      <c r="Q390" s="126">
        <f>IFERROR(INDEX(REF_ConseqEff!H:H,MATCH(TableProgramConseqEff[[#This Row],[Index]],REF_ConseqEff!$L:$L,0)),0)</f>
        <v>0</v>
      </c>
      <c r="R390" s="64"/>
      <c r="S390" s="105">
        <f>IFERROR(INDEX(REF_ConseqEff!J:J,MATCH(TableProgramConseqEff[[#This Row],[Index]],REF_ConseqEff!$L:$L,0)),0)</f>
        <v>0</v>
      </c>
      <c r="T390" s="64">
        <f>IFERROR(INDEX(REF_ConseqEff!I:I,MATCH(TableProgramConseqEff[[#This Row],[Index]],REF_ConseqEff!$L:$L,0)),0)</f>
        <v>0</v>
      </c>
      <c r="U390" s="130">
        <f>IFERROR(INDEX(REF_ConseqEff!K:K,MATCH(TableProgramConseqEff[[#This Row],[Index]],REF_ConseqEff!$L:$L,0)),0)</f>
        <v>0</v>
      </c>
      <c r="V390" s="64"/>
      <c r="W390" s="64"/>
      <c r="X390" s="64"/>
    </row>
    <row r="391" spans="2:24" x14ac:dyDescent="0.25">
      <c r="B391" s="64">
        <f>ROW()-ROW(TableProgramConseqEff[[#Headers],[Row'#]])</f>
        <v>381</v>
      </c>
      <c r="C391" s="64">
        <f>INDEX(TableConsDist[Row'#],MATCH(MOD(TableProgramConseqEff[[#This Row],[Row'#]]-1,N_activerows6)+1,TableConsDist[activerow'#],0))</f>
        <v>409</v>
      </c>
      <c r="D391" s="64">
        <f>INDEX(TableProgram[Row'#],MATCH(MOD(INT((TableProgramConseqEff[[#This Row],[Row'#]]-1)/(N_activerows6)),N_conseq_programs)+1, TableProgram[active'#_conseqprogram],0))</f>
        <v>17</v>
      </c>
      <c r="E391" s="64">
        <f xml:space="preserve"> INDEX(TableProgram[Program'#],TableProgramConseqEff[[#This Row],[Row'#_Sheet8]])</f>
        <v>17</v>
      </c>
      <c r="F391" s="64">
        <f>INDEX(TableConsDist[Tranche'#],TableProgramConseqEff[[#This Row],[Row'#_sheet6]])</f>
        <v>14</v>
      </c>
      <c r="G391" s="64">
        <f>INDEX(TableConsDist[Sub-Attribute'#],TableProgramConseqEff[[#This Row],[Row'#_sheet6]])</f>
        <v>1</v>
      </c>
      <c r="H391" s="64">
        <f>INDEX(TableConsDist[Outcome'#],TableProgramConseqEff[[#This Row],[Row'#_sheet6]])</f>
        <v>7</v>
      </c>
      <c r="I391" s="64" t="str">
        <f>INDEX(TableTranche[Tranche],TableProgramConseqEff[[#This Row],[Tranche'#]])</f>
        <v>HFTD - Distribution - 3QU CoRE | 1QU LoRE</v>
      </c>
      <c r="J391" s="64" t="str">
        <f>INDEX(TableProgram[Program],TableProgramConseqEff[[#This Row],[Row'#_Sheet8]])</f>
        <v>Situational Awareness and Forecasting Initiatives - EFD</v>
      </c>
      <c r="K391" s="64" t="str">
        <f>INDEX(TableAttribute[Sub-Attribute],MATCH(TableProgramConseqEff[[#This Row],[Sub-Attribute'#]],TableAttribute[activerow'#],0))</f>
        <v>Safety</v>
      </c>
      <c r="L391" s="64" t="str">
        <f>INDEX(TableOutcome[Outcome],MATCH(TableProgramConseqEff[[#This Row],[Outcome'#]],TableOutcome[Outcome'#],0))</f>
        <v>Non-Red Flag Warning - Large Fires</v>
      </c>
      <c r="M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91" s="64" t="b">
        <f>COUNTIFS(TableProgramExposure[Active],TRUE,TableProgramExposure[Tranche],TableProgramConseqEff[[#This Row],[Tranche]],TableProgramExposure[Program],TableProgramConseqEff[[#This Row],[Program]])&gt;0</f>
        <v>1</v>
      </c>
      <c r="O391" s="64" t="str">
        <f>INDEX(TableAttribute[Attribute],MATCH(TableProgramConseqEff[[#This Row],[Sub-Attribute'#]],TableAttribute[activerow'#],0))</f>
        <v>Safety</v>
      </c>
      <c r="P391" s="64" t="b">
        <f>AND(TableProgramConseqEff[[#This Row],[Program Active On Trache]],TableProgramConseqEff[[#This Row],[Effectiveness]]&gt;0)</f>
        <v>0</v>
      </c>
      <c r="Q391" s="126">
        <f>IFERROR(INDEX(REF_ConseqEff!H:H,MATCH(TableProgramConseqEff[[#This Row],[Index]],REF_ConseqEff!$L:$L,0)),0)</f>
        <v>0</v>
      </c>
      <c r="R391" s="64"/>
      <c r="S391" s="105">
        <f>IFERROR(INDEX(REF_ConseqEff!J:J,MATCH(TableProgramConseqEff[[#This Row],[Index]],REF_ConseqEff!$L:$L,0)),0)</f>
        <v>0</v>
      </c>
      <c r="T391" s="64">
        <f>IFERROR(INDEX(REF_ConseqEff!I:I,MATCH(TableProgramConseqEff[[#This Row],[Index]],REF_ConseqEff!$L:$L,0)),0)</f>
        <v>0</v>
      </c>
      <c r="U391" s="130">
        <f>IFERROR(INDEX(REF_ConseqEff!K:K,MATCH(TableProgramConseqEff[[#This Row],[Index]],REF_ConseqEff!$L:$L,0)),0)</f>
        <v>0</v>
      </c>
      <c r="V391" s="64"/>
      <c r="W391" s="64"/>
      <c r="X391" s="64"/>
    </row>
    <row r="392" spans="2:24" x14ac:dyDescent="0.25">
      <c r="B392" s="64">
        <f>ROW()-ROW(TableProgramConseqEff[[#Headers],[Row'#]])</f>
        <v>382</v>
      </c>
      <c r="C392" s="64">
        <f>INDEX(TableConsDist[Row'#],MATCH(MOD(TableProgramConseqEff[[#This Row],[Row'#]]-1,N_activerows6)+1,TableConsDist[activerow'#],0))</f>
        <v>410</v>
      </c>
      <c r="D392" s="64">
        <f>INDEX(TableProgram[Row'#],MATCH(MOD(INT((TableProgramConseqEff[[#This Row],[Row'#]]-1)/(N_activerows6)),N_conseq_programs)+1, TableProgram[active'#_conseqprogram],0))</f>
        <v>17</v>
      </c>
      <c r="E392" s="64">
        <f xml:space="preserve"> INDEX(TableProgram[Program'#],TableProgramConseqEff[[#This Row],[Row'#_Sheet8]])</f>
        <v>17</v>
      </c>
      <c r="F392" s="64">
        <f>INDEX(TableConsDist[Tranche'#],TableProgramConseqEff[[#This Row],[Row'#_sheet6]])</f>
        <v>14</v>
      </c>
      <c r="G392" s="64">
        <f>INDEX(TableConsDist[Sub-Attribute'#],TableProgramConseqEff[[#This Row],[Row'#_sheet6]])</f>
        <v>2</v>
      </c>
      <c r="H392" s="64">
        <f>INDEX(TableConsDist[Outcome'#],TableProgramConseqEff[[#This Row],[Row'#_sheet6]])</f>
        <v>7</v>
      </c>
      <c r="I392" s="64" t="str">
        <f>INDEX(TableTranche[Tranche],TableProgramConseqEff[[#This Row],[Tranche'#]])</f>
        <v>HFTD - Distribution - 3QU CoRE | 1QU LoRE</v>
      </c>
      <c r="J392" s="64" t="str">
        <f>INDEX(TableProgram[Program],TableProgramConseqEff[[#This Row],[Row'#_Sheet8]])</f>
        <v>Situational Awareness and Forecasting Initiatives - EFD</v>
      </c>
      <c r="K392" s="64" t="str">
        <f>INDEX(TableAttribute[Sub-Attribute],MATCH(TableProgramConseqEff[[#This Row],[Sub-Attribute'#]],TableAttribute[activerow'#],0))</f>
        <v>Electric Reliability</v>
      </c>
      <c r="L392" s="64" t="str">
        <f>INDEX(TableOutcome[Outcome],MATCH(TableProgramConseqEff[[#This Row],[Outcome'#]],TableOutcome[Outcome'#],0))</f>
        <v>Non-Red Flag Warning - Large Fires</v>
      </c>
      <c r="M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92" s="64" t="b">
        <f>COUNTIFS(TableProgramExposure[Active],TRUE,TableProgramExposure[Tranche],TableProgramConseqEff[[#This Row],[Tranche]],TableProgramExposure[Program],TableProgramConseqEff[[#This Row],[Program]])&gt;0</f>
        <v>1</v>
      </c>
      <c r="O392" s="64" t="str">
        <f>INDEX(TableAttribute[Attribute],MATCH(TableProgramConseqEff[[#This Row],[Sub-Attribute'#]],TableAttribute[activerow'#],0))</f>
        <v>Electric Reliability</v>
      </c>
      <c r="P392" s="64" t="b">
        <f>AND(TableProgramConseqEff[[#This Row],[Program Active On Trache]],TableProgramConseqEff[[#This Row],[Effectiveness]]&gt;0)</f>
        <v>0</v>
      </c>
      <c r="Q392" s="126">
        <f>IFERROR(INDEX(REF_ConseqEff!H:H,MATCH(TableProgramConseqEff[[#This Row],[Index]],REF_ConseqEff!$L:$L,0)),0)</f>
        <v>0</v>
      </c>
      <c r="R392" s="64"/>
      <c r="S392" s="105">
        <f>IFERROR(INDEX(REF_ConseqEff!J:J,MATCH(TableProgramConseqEff[[#This Row],[Index]],REF_ConseqEff!$L:$L,0)),0)</f>
        <v>0</v>
      </c>
      <c r="T392" s="64">
        <f>IFERROR(INDEX(REF_ConseqEff!I:I,MATCH(TableProgramConseqEff[[#This Row],[Index]],REF_ConseqEff!$L:$L,0)),0)</f>
        <v>0</v>
      </c>
      <c r="U392" s="130">
        <f>IFERROR(INDEX(REF_ConseqEff!K:K,MATCH(TableProgramConseqEff[[#This Row],[Index]],REF_ConseqEff!$L:$L,0)),0)</f>
        <v>0</v>
      </c>
      <c r="V392" s="64"/>
      <c r="W392" s="64"/>
      <c r="X392" s="64"/>
    </row>
    <row r="393" spans="2:24" x14ac:dyDescent="0.25">
      <c r="B393" s="64">
        <f>ROW()-ROW(TableProgramConseqEff[[#Headers],[Row'#]])</f>
        <v>383</v>
      </c>
      <c r="C393" s="64">
        <f>INDEX(TableConsDist[Row'#],MATCH(MOD(TableProgramConseqEff[[#This Row],[Row'#]]-1,N_activerows6)+1,TableConsDist[activerow'#],0))</f>
        <v>411</v>
      </c>
      <c r="D393" s="64">
        <f>INDEX(TableProgram[Row'#],MATCH(MOD(INT((TableProgramConseqEff[[#This Row],[Row'#]]-1)/(N_activerows6)),N_conseq_programs)+1, TableProgram[active'#_conseqprogram],0))</f>
        <v>17</v>
      </c>
      <c r="E393" s="64">
        <f xml:space="preserve"> INDEX(TableProgram[Program'#],TableProgramConseqEff[[#This Row],[Row'#_Sheet8]])</f>
        <v>17</v>
      </c>
      <c r="F393" s="64">
        <f>INDEX(TableConsDist[Tranche'#],TableProgramConseqEff[[#This Row],[Row'#_sheet6]])</f>
        <v>14</v>
      </c>
      <c r="G393" s="64">
        <f>INDEX(TableConsDist[Sub-Attribute'#],TableProgramConseqEff[[#This Row],[Row'#_sheet6]])</f>
        <v>3</v>
      </c>
      <c r="H393" s="64">
        <f>INDEX(TableConsDist[Outcome'#],TableProgramConseqEff[[#This Row],[Row'#_sheet6]])</f>
        <v>7</v>
      </c>
      <c r="I393" s="64" t="str">
        <f>INDEX(TableTranche[Tranche],TableProgramConseqEff[[#This Row],[Tranche'#]])</f>
        <v>HFTD - Distribution - 3QU CoRE | 1QU LoRE</v>
      </c>
      <c r="J393" s="64" t="str">
        <f>INDEX(TableProgram[Program],TableProgramConseqEff[[#This Row],[Row'#_Sheet8]])</f>
        <v>Situational Awareness and Forecasting Initiatives - EFD</v>
      </c>
      <c r="K393" s="64" t="str">
        <f>INDEX(TableAttribute[Sub-Attribute],MATCH(TableProgramConseqEff[[#This Row],[Sub-Attribute'#]],TableAttribute[activerow'#],0))</f>
        <v>Financial</v>
      </c>
      <c r="L393" s="64" t="str">
        <f>INDEX(TableOutcome[Outcome],MATCH(TableProgramConseqEff[[#This Row],[Outcome'#]],TableOutcome[Outcome'#],0))</f>
        <v>Non-Red Flag Warning - Large Fires</v>
      </c>
      <c r="M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93" s="64" t="b">
        <f>COUNTIFS(TableProgramExposure[Active],TRUE,TableProgramExposure[Tranche],TableProgramConseqEff[[#This Row],[Tranche]],TableProgramExposure[Program],TableProgramConseqEff[[#This Row],[Program]])&gt;0</f>
        <v>1</v>
      </c>
      <c r="O393" s="64" t="str">
        <f>INDEX(TableAttribute[Attribute],MATCH(TableProgramConseqEff[[#This Row],[Sub-Attribute'#]],TableAttribute[activerow'#],0))</f>
        <v>Financial</v>
      </c>
      <c r="P393" s="64" t="b">
        <f>AND(TableProgramConseqEff[[#This Row],[Program Active On Trache]],TableProgramConseqEff[[#This Row],[Effectiveness]]&gt;0)</f>
        <v>0</v>
      </c>
      <c r="Q393" s="126">
        <f>IFERROR(INDEX(REF_ConseqEff!H:H,MATCH(TableProgramConseqEff[[#This Row],[Index]],REF_ConseqEff!$L:$L,0)),0)</f>
        <v>0</v>
      </c>
      <c r="R393" s="64"/>
      <c r="S393" s="105">
        <f>IFERROR(INDEX(REF_ConseqEff!J:J,MATCH(TableProgramConseqEff[[#This Row],[Index]],REF_ConseqEff!$L:$L,0)),0)</f>
        <v>0</v>
      </c>
      <c r="T393" s="64">
        <f>IFERROR(INDEX(REF_ConseqEff!I:I,MATCH(TableProgramConseqEff[[#This Row],[Index]],REF_ConseqEff!$L:$L,0)),0)</f>
        <v>0</v>
      </c>
      <c r="U393" s="130">
        <f>IFERROR(INDEX(REF_ConseqEff!K:K,MATCH(TableProgramConseqEff[[#This Row],[Index]],REF_ConseqEff!$L:$L,0)),0)</f>
        <v>0</v>
      </c>
      <c r="V393" s="64"/>
      <c r="W393" s="64"/>
      <c r="X393" s="64"/>
    </row>
    <row r="394" spans="2:24" x14ac:dyDescent="0.25">
      <c r="B394" s="64">
        <f>ROW()-ROW(TableProgramConseqEff[[#Headers],[Row'#]])</f>
        <v>384</v>
      </c>
      <c r="C394" s="64">
        <f>INDEX(TableConsDist[Row'#],MATCH(MOD(TableProgramConseqEff[[#This Row],[Row'#]]-1,N_activerows6)+1,TableConsDist[activerow'#],0))</f>
        <v>412</v>
      </c>
      <c r="D394" s="64">
        <f>INDEX(TableProgram[Row'#],MATCH(MOD(INT((TableProgramConseqEff[[#This Row],[Row'#]]-1)/(N_activerows6)),N_conseq_programs)+1, TableProgram[active'#_conseqprogram],0))</f>
        <v>17</v>
      </c>
      <c r="E394" s="64">
        <f xml:space="preserve"> INDEX(TableProgram[Program'#],TableProgramConseqEff[[#This Row],[Row'#_Sheet8]])</f>
        <v>17</v>
      </c>
      <c r="F394" s="64">
        <f>INDEX(TableConsDist[Tranche'#],TableProgramConseqEff[[#This Row],[Row'#_sheet6]])</f>
        <v>14</v>
      </c>
      <c r="G394" s="64">
        <f>INDEX(TableConsDist[Sub-Attribute'#],TableProgramConseqEff[[#This Row],[Row'#_sheet6]])</f>
        <v>1</v>
      </c>
      <c r="H394" s="64">
        <f>INDEX(TableConsDist[Outcome'#],TableProgramConseqEff[[#This Row],[Row'#_sheet6]])</f>
        <v>8</v>
      </c>
      <c r="I394" s="64" t="str">
        <f>INDEX(TableTranche[Tranche],TableProgramConseqEff[[#This Row],[Tranche'#]])</f>
        <v>HFTD - Distribution - 3QU CoRE | 1QU LoRE</v>
      </c>
      <c r="J394" s="64" t="str">
        <f>INDEX(TableProgram[Program],TableProgramConseqEff[[#This Row],[Row'#_Sheet8]])</f>
        <v>Situational Awareness and Forecasting Initiatives - EFD</v>
      </c>
      <c r="K394" s="64" t="str">
        <f>INDEX(TableAttribute[Sub-Attribute],MATCH(TableProgramConseqEff[[#This Row],[Sub-Attribute'#]],TableAttribute[activerow'#],0))</f>
        <v>Safety</v>
      </c>
      <c r="L394" s="64" t="str">
        <f>INDEX(TableOutcome[Outcome],MATCH(TableProgramConseqEff[[#This Row],[Outcome'#]],TableOutcome[Outcome'#],0))</f>
        <v>Non-Red Flag Warning - Small Fires</v>
      </c>
      <c r="M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94" s="64" t="b">
        <f>COUNTIFS(TableProgramExposure[Active],TRUE,TableProgramExposure[Tranche],TableProgramConseqEff[[#This Row],[Tranche]],TableProgramExposure[Program],TableProgramConseqEff[[#This Row],[Program]])&gt;0</f>
        <v>1</v>
      </c>
      <c r="O394" s="64" t="str">
        <f>INDEX(TableAttribute[Attribute],MATCH(TableProgramConseqEff[[#This Row],[Sub-Attribute'#]],TableAttribute[activerow'#],0))</f>
        <v>Safety</v>
      </c>
      <c r="P394" s="64" t="b">
        <f>AND(TableProgramConseqEff[[#This Row],[Program Active On Trache]],TableProgramConseqEff[[#This Row],[Effectiveness]]&gt;0)</f>
        <v>0</v>
      </c>
      <c r="Q394" s="126">
        <f>IFERROR(INDEX(REF_ConseqEff!H:H,MATCH(TableProgramConseqEff[[#This Row],[Index]],REF_ConseqEff!$L:$L,0)),0)</f>
        <v>0</v>
      </c>
      <c r="R394" s="64"/>
      <c r="S394" s="105">
        <f>IFERROR(INDEX(REF_ConseqEff!J:J,MATCH(TableProgramConseqEff[[#This Row],[Index]],REF_ConseqEff!$L:$L,0)),0)</f>
        <v>0</v>
      </c>
      <c r="T394" s="64">
        <f>IFERROR(INDEX(REF_ConseqEff!I:I,MATCH(TableProgramConseqEff[[#This Row],[Index]],REF_ConseqEff!$L:$L,0)),0)</f>
        <v>0</v>
      </c>
      <c r="U394" s="130">
        <f>IFERROR(INDEX(REF_ConseqEff!K:K,MATCH(TableProgramConseqEff[[#This Row],[Index]],REF_ConseqEff!$L:$L,0)),0)</f>
        <v>0</v>
      </c>
      <c r="V394" s="64"/>
      <c r="W394" s="64"/>
      <c r="X394" s="64"/>
    </row>
    <row r="395" spans="2:24" x14ac:dyDescent="0.25">
      <c r="B395" s="64">
        <f>ROW()-ROW(TableProgramConseqEff[[#Headers],[Row'#]])</f>
        <v>385</v>
      </c>
      <c r="C395" s="64">
        <f>INDEX(TableConsDist[Row'#],MATCH(MOD(TableProgramConseqEff[[#This Row],[Row'#]]-1,N_activerows6)+1,TableConsDist[activerow'#],0))</f>
        <v>413</v>
      </c>
      <c r="D395" s="64">
        <f>INDEX(TableProgram[Row'#],MATCH(MOD(INT((TableProgramConseqEff[[#This Row],[Row'#]]-1)/(N_activerows6)),N_conseq_programs)+1, TableProgram[active'#_conseqprogram],0))</f>
        <v>17</v>
      </c>
      <c r="E395" s="64">
        <f xml:space="preserve"> INDEX(TableProgram[Program'#],TableProgramConseqEff[[#This Row],[Row'#_Sheet8]])</f>
        <v>17</v>
      </c>
      <c r="F395" s="64">
        <f>INDEX(TableConsDist[Tranche'#],TableProgramConseqEff[[#This Row],[Row'#_sheet6]])</f>
        <v>14</v>
      </c>
      <c r="G395" s="64">
        <f>INDEX(TableConsDist[Sub-Attribute'#],TableProgramConseqEff[[#This Row],[Row'#_sheet6]])</f>
        <v>2</v>
      </c>
      <c r="H395" s="64">
        <f>INDEX(TableConsDist[Outcome'#],TableProgramConseqEff[[#This Row],[Row'#_sheet6]])</f>
        <v>8</v>
      </c>
      <c r="I395" s="64" t="str">
        <f>INDEX(TableTranche[Tranche],TableProgramConseqEff[[#This Row],[Tranche'#]])</f>
        <v>HFTD - Distribution - 3QU CoRE | 1QU LoRE</v>
      </c>
      <c r="J395" s="64" t="str">
        <f>INDEX(TableProgram[Program],TableProgramConseqEff[[#This Row],[Row'#_Sheet8]])</f>
        <v>Situational Awareness and Forecasting Initiatives - EFD</v>
      </c>
      <c r="K395" s="64" t="str">
        <f>INDEX(TableAttribute[Sub-Attribute],MATCH(TableProgramConseqEff[[#This Row],[Sub-Attribute'#]],TableAttribute[activerow'#],0))</f>
        <v>Electric Reliability</v>
      </c>
      <c r="L395" s="64" t="str">
        <f>INDEX(TableOutcome[Outcome],MATCH(TableProgramConseqEff[[#This Row],[Outcome'#]],TableOutcome[Outcome'#],0))</f>
        <v>Non-Red Flag Warning - Small Fires</v>
      </c>
      <c r="M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95" s="64" t="b">
        <f>COUNTIFS(TableProgramExposure[Active],TRUE,TableProgramExposure[Tranche],TableProgramConseqEff[[#This Row],[Tranche]],TableProgramExposure[Program],TableProgramConseqEff[[#This Row],[Program]])&gt;0</f>
        <v>1</v>
      </c>
      <c r="O395" s="64" t="str">
        <f>INDEX(TableAttribute[Attribute],MATCH(TableProgramConseqEff[[#This Row],[Sub-Attribute'#]],TableAttribute[activerow'#],0))</f>
        <v>Electric Reliability</v>
      </c>
      <c r="P395" s="64" t="b">
        <f>AND(TableProgramConseqEff[[#This Row],[Program Active On Trache]],TableProgramConseqEff[[#This Row],[Effectiveness]]&gt;0)</f>
        <v>0</v>
      </c>
      <c r="Q395" s="126">
        <f>IFERROR(INDEX(REF_ConseqEff!H:H,MATCH(TableProgramConseqEff[[#This Row],[Index]],REF_ConseqEff!$L:$L,0)),0)</f>
        <v>0</v>
      </c>
      <c r="R395" s="64"/>
      <c r="S395" s="105">
        <f>IFERROR(INDEX(REF_ConseqEff!J:J,MATCH(TableProgramConseqEff[[#This Row],[Index]],REF_ConseqEff!$L:$L,0)),0)</f>
        <v>0</v>
      </c>
      <c r="T395" s="64">
        <f>IFERROR(INDEX(REF_ConseqEff!I:I,MATCH(TableProgramConseqEff[[#This Row],[Index]],REF_ConseqEff!$L:$L,0)),0)</f>
        <v>0</v>
      </c>
      <c r="U395" s="130">
        <f>IFERROR(INDEX(REF_ConseqEff!K:K,MATCH(TableProgramConseqEff[[#This Row],[Index]],REF_ConseqEff!$L:$L,0)),0)</f>
        <v>0</v>
      </c>
      <c r="V395" s="64"/>
      <c r="W395" s="64"/>
      <c r="X395" s="64"/>
    </row>
    <row r="396" spans="2:24" x14ac:dyDescent="0.25">
      <c r="B396" s="64">
        <f>ROW()-ROW(TableProgramConseqEff[[#Headers],[Row'#]])</f>
        <v>386</v>
      </c>
      <c r="C396" s="64">
        <f>INDEX(TableConsDist[Row'#],MATCH(MOD(TableProgramConseqEff[[#This Row],[Row'#]]-1,N_activerows6)+1,TableConsDist[activerow'#],0))</f>
        <v>414</v>
      </c>
      <c r="D396" s="64">
        <f>INDEX(TableProgram[Row'#],MATCH(MOD(INT((TableProgramConseqEff[[#This Row],[Row'#]]-1)/(N_activerows6)),N_conseq_programs)+1, TableProgram[active'#_conseqprogram],0))</f>
        <v>17</v>
      </c>
      <c r="E396" s="64">
        <f xml:space="preserve"> INDEX(TableProgram[Program'#],TableProgramConseqEff[[#This Row],[Row'#_Sheet8]])</f>
        <v>17</v>
      </c>
      <c r="F396" s="64">
        <f>INDEX(TableConsDist[Tranche'#],TableProgramConseqEff[[#This Row],[Row'#_sheet6]])</f>
        <v>14</v>
      </c>
      <c r="G396" s="64">
        <f>INDEX(TableConsDist[Sub-Attribute'#],TableProgramConseqEff[[#This Row],[Row'#_sheet6]])</f>
        <v>3</v>
      </c>
      <c r="H396" s="64">
        <f>INDEX(TableConsDist[Outcome'#],TableProgramConseqEff[[#This Row],[Row'#_sheet6]])</f>
        <v>8</v>
      </c>
      <c r="I396" s="64" t="str">
        <f>INDEX(TableTranche[Tranche],TableProgramConseqEff[[#This Row],[Tranche'#]])</f>
        <v>HFTD - Distribution - 3QU CoRE | 1QU LoRE</v>
      </c>
      <c r="J396" s="64" t="str">
        <f>INDEX(TableProgram[Program],TableProgramConseqEff[[#This Row],[Row'#_Sheet8]])</f>
        <v>Situational Awareness and Forecasting Initiatives - EFD</v>
      </c>
      <c r="K396" s="64" t="str">
        <f>INDEX(TableAttribute[Sub-Attribute],MATCH(TableProgramConseqEff[[#This Row],[Sub-Attribute'#]],TableAttribute[activerow'#],0))</f>
        <v>Financial</v>
      </c>
      <c r="L396" s="64" t="str">
        <f>INDEX(TableOutcome[Outcome],MATCH(TableProgramConseqEff[[#This Row],[Outcome'#]],TableOutcome[Outcome'#],0))</f>
        <v>Non-Red Flag Warning - Small Fires</v>
      </c>
      <c r="M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96" s="64" t="b">
        <f>COUNTIFS(TableProgramExposure[Active],TRUE,TableProgramExposure[Tranche],TableProgramConseqEff[[#This Row],[Tranche]],TableProgramExposure[Program],TableProgramConseqEff[[#This Row],[Program]])&gt;0</f>
        <v>1</v>
      </c>
      <c r="O396" s="64" t="str">
        <f>INDEX(TableAttribute[Attribute],MATCH(TableProgramConseqEff[[#This Row],[Sub-Attribute'#]],TableAttribute[activerow'#],0))</f>
        <v>Financial</v>
      </c>
      <c r="P396" s="64" t="b">
        <f>AND(TableProgramConseqEff[[#This Row],[Program Active On Trache]],TableProgramConseqEff[[#This Row],[Effectiveness]]&gt;0)</f>
        <v>0</v>
      </c>
      <c r="Q396" s="126">
        <f>IFERROR(INDEX(REF_ConseqEff!H:H,MATCH(TableProgramConseqEff[[#This Row],[Index]],REF_ConseqEff!$L:$L,0)),0)</f>
        <v>0</v>
      </c>
      <c r="R396" s="64"/>
      <c r="S396" s="105">
        <f>IFERROR(INDEX(REF_ConseqEff!J:J,MATCH(TableProgramConseqEff[[#This Row],[Index]],REF_ConseqEff!$L:$L,0)),0)</f>
        <v>0</v>
      </c>
      <c r="T396" s="64">
        <f>IFERROR(INDEX(REF_ConseqEff!I:I,MATCH(TableProgramConseqEff[[#This Row],[Index]],REF_ConseqEff!$L:$L,0)),0)</f>
        <v>0</v>
      </c>
      <c r="U396" s="130">
        <f>IFERROR(INDEX(REF_ConseqEff!K:K,MATCH(TableProgramConseqEff[[#This Row],[Index]],REF_ConseqEff!$L:$L,0)),0)</f>
        <v>0</v>
      </c>
      <c r="V396" s="64"/>
      <c r="W396" s="64"/>
      <c r="X396" s="64"/>
    </row>
    <row r="397" spans="2:24" x14ac:dyDescent="0.25">
      <c r="B397" s="64">
        <f>ROW()-ROW(TableProgramConseqEff[[#Headers],[Row'#]])</f>
        <v>387</v>
      </c>
      <c r="C397" s="64">
        <f>INDEX(TableConsDist[Row'#],MATCH(MOD(TableProgramConseqEff[[#This Row],[Row'#]]-1,N_activerows6)+1,TableConsDist[activerow'#],0))</f>
        <v>415</v>
      </c>
      <c r="D397" s="64">
        <f>INDEX(TableProgram[Row'#],MATCH(MOD(INT((TableProgramConseqEff[[#This Row],[Row'#]]-1)/(N_activerows6)),N_conseq_programs)+1, TableProgram[active'#_conseqprogram],0))</f>
        <v>17</v>
      </c>
      <c r="E397" s="64">
        <f xml:space="preserve"> INDEX(TableProgram[Program'#],TableProgramConseqEff[[#This Row],[Row'#_Sheet8]])</f>
        <v>17</v>
      </c>
      <c r="F397" s="64">
        <f>INDEX(TableConsDist[Tranche'#],TableProgramConseqEff[[#This Row],[Row'#_sheet6]])</f>
        <v>14</v>
      </c>
      <c r="G397" s="64">
        <f>INDEX(TableConsDist[Sub-Attribute'#],TableProgramConseqEff[[#This Row],[Row'#_sheet6]])</f>
        <v>1</v>
      </c>
      <c r="H397" s="64">
        <f>INDEX(TableConsDist[Outcome'#],TableProgramConseqEff[[#This Row],[Row'#_sheet6]])</f>
        <v>9</v>
      </c>
      <c r="I397" s="64" t="str">
        <f>INDEX(TableTranche[Tranche],TableProgramConseqEff[[#This Row],[Tranche'#]])</f>
        <v>HFTD - Distribution - 3QU CoRE | 1QU LoRE</v>
      </c>
      <c r="J397" s="64" t="str">
        <f>INDEX(TableProgram[Program],TableProgramConseqEff[[#This Row],[Row'#_Sheet8]])</f>
        <v>Situational Awareness and Forecasting Initiatives - EFD</v>
      </c>
      <c r="K397" s="64" t="str">
        <f>INDEX(TableAttribute[Sub-Attribute],MATCH(TableProgramConseqEff[[#This Row],[Sub-Attribute'#]],TableAttribute[activerow'#],0))</f>
        <v>Safety</v>
      </c>
      <c r="L397" s="64" t="str">
        <f>INDEX(TableOutcome[Outcome],MATCH(TableProgramConseqEff[[#This Row],[Outcome'#]],TableOutcome[Outcome'#],0))</f>
        <v>Seismic - Red Flag Warning - Catastrophic Fires</v>
      </c>
      <c r="M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97" s="64" t="b">
        <f>COUNTIFS(TableProgramExposure[Active],TRUE,TableProgramExposure[Tranche],TableProgramConseqEff[[#This Row],[Tranche]],TableProgramExposure[Program],TableProgramConseqEff[[#This Row],[Program]])&gt;0</f>
        <v>1</v>
      </c>
      <c r="O397" s="64" t="str">
        <f>INDEX(TableAttribute[Attribute],MATCH(TableProgramConseqEff[[#This Row],[Sub-Attribute'#]],TableAttribute[activerow'#],0))</f>
        <v>Safety</v>
      </c>
      <c r="P397" s="64" t="b">
        <f>AND(TableProgramConseqEff[[#This Row],[Program Active On Trache]],TableProgramConseqEff[[#This Row],[Effectiveness]]&gt;0)</f>
        <v>0</v>
      </c>
      <c r="Q397" s="126">
        <f>IFERROR(INDEX(REF_ConseqEff!H:H,MATCH(TableProgramConseqEff[[#This Row],[Index]],REF_ConseqEff!$L:$L,0)),0)</f>
        <v>0</v>
      </c>
      <c r="R397" s="64"/>
      <c r="S397" s="105">
        <f>IFERROR(INDEX(REF_ConseqEff!J:J,MATCH(TableProgramConseqEff[[#This Row],[Index]],REF_ConseqEff!$L:$L,0)),0)</f>
        <v>0</v>
      </c>
      <c r="T397" s="64">
        <f>IFERROR(INDEX(REF_ConseqEff!I:I,MATCH(TableProgramConseqEff[[#This Row],[Index]],REF_ConseqEff!$L:$L,0)),0)</f>
        <v>0</v>
      </c>
      <c r="U397" s="130">
        <f>IFERROR(INDEX(REF_ConseqEff!K:K,MATCH(TableProgramConseqEff[[#This Row],[Index]],REF_ConseqEff!$L:$L,0)),0)</f>
        <v>0</v>
      </c>
      <c r="V397" s="64"/>
      <c r="W397" s="64"/>
      <c r="X397" s="64"/>
    </row>
    <row r="398" spans="2:24" x14ac:dyDescent="0.25">
      <c r="B398" s="64">
        <f>ROW()-ROW(TableProgramConseqEff[[#Headers],[Row'#]])</f>
        <v>388</v>
      </c>
      <c r="C398" s="64">
        <f>INDEX(TableConsDist[Row'#],MATCH(MOD(TableProgramConseqEff[[#This Row],[Row'#]]-1,N_activerows6)+1,TableConsDist[activerow'#],0))</f>
        <v>416</v>
      </c>
      <c r="D398" s="64">
        <f>INDEX(TableProgram[Row'#],MATCH(MOD(INT((TableProgramConseqEff[[#This Row],[Row'#]]-1)/(N_activerows6)),N_conseq_programs)+1, TableProgram[active'#_conseqprogram],0))</f>
        <v>17</v>
      </c>
      <c r="E398" s="64">
        <f xml:space="preserve"> INDEX(TableProgram[Program'#],TableProgramConseqEff[[#This Row],[Row'#_Sheet8]])</f>
        <v>17</v>
      </c>
      <c r="F398" s="64">
        <f>INDEX(TableConsDist[Tranche'#],TableProgramConseqEff[[#This Row],[Row'#_sheet6]])</f>
        <v>14</v>
      </c>
      <c r="G398" s="64">
        <f>INDEX(TableConsDist[Sub-Attribute'#],TableProgramConseqEff[[#This Row],[Row'#_sheet6]])</f>
        <v>2</v>
      </c>
      <c r="H398" s="64">
        <f>INDEX(TableConsDist[Outcome'#],TableProgramConseqEff[[#This Row],[Row'#_sheet6]])</f>
        <v>9</v>
      </c>
      <c r="I398" s="64" t="str">
        <f>INDEX(TableTranche[Tranche],TableProgramConseqEff[[#This Row],[Tranche'#]])</f>
        <v>HFTD - Distribution - 3QU CoRE | 1QU LoRE</v>
      </c>
      <c r="J398" s="64" t="str">
        <f>INDEX(TableProgram[Program],TableProgramConseqEff[[#This Row],[Row'#_Sheet8]])</f>
        <v>Situational Awareness and Forecasting Initiatives - EFD</v>
      </c>
      <c r="K398" s="64" t="str">
        <f>INDEX(TableAttribute[Sub-Attribute],MATCH(TableProgramConseqEff[[#This Row],[Sub-Attribute'#]],TableAttribute[activerow'#],0))</f>
        <v>Electric Reliability</v>
      </c>
      <c r="L398" s="64" t="str">
        <f>INDEX(TableOutcome[Outcome],MATCH(TableProgramConseqEff[[#This Row],[Outcome'#]],TableOutcome[Outcome'#],0))</f>
        <v>Seismic - Red Flag Warning - Catastrophic Fires</v>
      </c>
      <c r="M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98" s="64" t="b">
        <f>COUNTIFS(TableProgramExposure[Active],TRUE,TableProgramExposure[Tranche],TableProgramConseqEff[[#This Row],[Tranche]],TableProgramExposure[Program],TableProgramConseqEff[[#This Row],[Program]])&gt;0</f>
        <v>1</v>
      </c>
      <c r="O398" s="64" t="str">
        <f>INDEX(TableAttribute[Attribute],MATCH(TableProgramConseqEff[[#This Row],[Sub-Attribute'#]],TableAttribute[activerow'#],0))</f>
        <v>Electric Reliability</v>
      </c>
      <c r="P398" s="64" t="b">
        <f>AND(TableProgramConseqEff[[#This Row],[Program Active On Trache]],TableProgramConseqEff[[#This Row],[Effectiveness]]&gt;0)</f>
        <v>0</v>
      </c>
      <c r="Q398" s="126">
        <f>IFERROR(INDEX(REF_ConseqEff!H:H,MATCH(TableProgramConseqEff[[#This Row],[Index]],REF_ConseqEff!$L:$L,0)),0)</f>
        <v>0</v>
      </c>
      <c r="R398" s="64"/>
      <c r="S398" s="105">
        <f>IFERROR(INDEX(REF_ConseqEff!J:J,MATCH(TableProgramConseqEff[[#This Row],[Index]],REF_ConseqEff!$L:$L,0)),0)</f>
        <v>0</v>
      </c>
      <c r="T398" s="64">
        <f>IFERROR(INDEX(REF_ConseqEff!I:I,MATCH(TableProgramConseqEff[[#This Row],[Index]],REF_ConseqEff!$L:$L,0)),0)</f>
        <v>0</v>
      </c>
      <c r="U398" s="130">
        <f>IFERROR(INDEX(REF_ConseqEff!K:K,MATCH(TableProgramConseqEff[[#This Row],[Index]],REF_ConseqEff!$L:$L,0)),0)</f>
        <v>0</v>
      </c>
      <c r="V398" s="64"/>
      <c r="W398" s="64"/>
      <c r="X398" s="64"/>
    </row>
    <row r="399" spans="2:24" x14ac:dyDescent="0.25">
      <c r="B399" s="64">
        <f>ROW()-ROW(TableProgramConseqEff[[#Headers],[Row'#]])</f>
        <v>389</v>
      </c>
      <c r="C399" s="64">
        <f>INDEX(TableConsDist[Row'#],MATCH(MOD(TableProgramConseqEff[[#This Row],[Row'#]]-1,N_activerows6)+1,TableConsDist[activerow'#],0))</f>
        <v>417</v>
      </c>
      <c r="D399" s="64">
        <f>INDEX(TableProgram[Row'#],MATCH(MOD(INT((TableProgramConseqEff[[#This Row],[Row'#]]-1)/(N_activerows6)),N_conseq_programs)+1, TableProgram[active'#_conseqprogram],0))</f>
        <v>17</v>
      </c>
      <c r="E399" s="64">
        <f xml:space="preserve"> INDEX(TableProgram[Program'#],TableProgramConseqEff[[#This Row],[Row'#_Sheet8]])</f>
        <v>17</v>
      </c>
      <c r="F399" s="64">
        <f>INDEX(TableConsDist[Tranche'#],TableProgramConseqEff[[#This Row],[Row'#_sheet6]])</f>
        <v>14</v>
      </c>
      <c r="G399" s="64">
        <f>INDEX(TableConsDist[Sub-Attribute'#],TableProgramConseqEff[[#This Row],[Row'#_sheet6]])</f>
        <v>3</v>
      </c>
      <c r="H399" s="64">
        <f>INDEX(TableConsDist[Outcome'#],TableProgramConseqEff[[#This Row],[Row'#_sheet6]])</f>
        <v>9</v>
      </c>
      <c r="I399" s="64" t="str">
        <f>INDEX(TableTranche[Tranche],TableProgramConseqEff[[#This Row],[Tranche'#]])</f>
        <v>HFTD - Distribution - 3QU CoRE | 1QU LoRE</v>
      </c>
      <c r="J399" s="64" t="str">
        <f>INDEX(TableProgram[Program],TableProgramConseqEff[[#This Row],[Row'#_Sheet8]])</f>
        <v>Situational Awareness and Forecasting Initiatives - EFD</v>
      </c>
      <c r="K399" s="64" t="str">
        <f>INDEX(TableAttribute[Sub-Attribute],MATCH(TableProgramConseqEff[[#This Row],[Sub-Attribute'#]],TableAttribute[activerow'#],0))</f>
        <v>Financial</v>
      </c>
      <c r="L399" s="64" t="str">
        <f>INDEX(TableOutcome[Outcome],MATCH(TableProgramConseqEff[[#This Row],[Outcome'#]],TableOutcome[Outcome'#],0))</f>
        <v>Seismic - Red Flag Warning - Catastrophic Fires</v>
      </c>
      <c r="M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99" s="64" t="b">
        <f>COUNTIFS(TableProgramExposure[Active],TRUE,TableProgramExposure[Tranche],TableProgramConseqEff[[#This Row],[Tranche]],TableProgramExposure[Program],TableProgramConseqEff[[#This Row],[Program]])&gt;0</f>
        <v>1</v>
      </c>
      <c r="O399" s="64" t="str">
        <f>INDEX(TableAttribute[Attribute],MATCH(TableProgramConseqEff[[#This Row],[Sub-Attribute'#]],TableAttribute[activerow'#],0))</f>
        <v>Financial</v>
      </c>
      <c r="P399" s="64" t="b">
        <f>AND(TableProgramConseqEff[[#This Row],[Program Active On Trache]],TableProgramConseqEff[[#This Row],[Effectiveness]]&gt;0)</f>
        <v>0</v>
      </c>
      <c r="Q399" s="126">
        <f>IFERROR(INDEX(REF_ConseqEff!H:H,MATCH(TableProgramConseqEff[[#This Row],[Index]],REF_ConseqEff!$L:$L,0)),0)</f>
        <v>0</v>
      </c>
      <c r="R399" s="64"/>
      <c r="S399" s="105">
        <f>IFERROR(INDEX(REF_ConseqEff!J:J,MATCH(TableProgramConseqEff[[#This Row],[Index]],REF_ConseqEff!$L:$L,0)),0)</f>
        <v>0</v>
      </c>
      <c r="T399" s="64">
        <f>IFERROR(INDEX(REF_ConseqEff!I:I,MATCH(TableProgramConseqEff[[#This Row],[Index]],REF_ConseqEff!$L:$L,0)),0)</f>
        <v>0</v>
      </c>
      <c r="U399" s="130">
        <f>IFERROR(INDEX(REF_ConseqEff!K:K,MATCH(TableProgramConseqEff[[#This Row],[Index]],REF_ConseqEff!$L:$L,0)),0)</f>
        <v>0</v>
      </c>
      <c r="V399" s="64"/>
      <c r="W399" s="64"/>
      <c r="X399" s="64"/>
    </row>
    <row r="400" spans="2:24" x14ac:dyDescent="0.25">
      <c r="B400" s="64">
        <f>ROW()-ROW(TableProgramConseqEff[[#Headers],[Row'#]])</f>
        <v>390</v>
      </c>
      <c r="C400" s="64">
        <f>INDEX(TableConsDist[Row'#],MATCH(MOD(TableProgramConseqEff[[#This Row],[Row'#]]-1,N_activerows6)+1,TableConsDist[activerow'#],0))</f>
        <v>418</v>
      </c>
      <c r="D400" s="64">
        <f>INDEX(TableProgram[Row'#],MATCH(MOD(INT((TableProgramConseqEff[[#This Row],[Row'#]]-1)/(N_activerows6)),N_conseq_programs)+1, TableProgram[active'#_conseqprogram],0))</f>
        <v>17</v>
      </c>
      <c r="E400" s="64">
        <f xml:space="preserve"> INDEX(TableProgram[Program'#],TableProgramConseqEff[[#This Row],[Row'#_Sheet8]])</f>
        <v>17</v>
      </c>
      <c r="F400" s="64">
        <f>INDEX(TableConsDist[Tranche'#],TableProgramConseqEff[[#This Row],[Row'#_sheet6]])</f>
        <v>14</v>
      </c>
      <c r="G400" s="64">
        <f>INDEX(TableConsDist[Sub-Attribute'#],TableProgramConseqEff[[#This Row],[Row'#_sheet6]])</f>
        <v>1</v>
      </c>
      <c r="H400" s="64">
        <f>INDEX(TableConsDist[Outcome'#],TableProgramConseqEff[[#This Row],[Row'#_sheet6]])</f>
        <v>10</v>
      </c>
      <c r="I400" s="64" t="str">
        <f>INDEX(TableTranche[Tranche],TableProgramConseqEff[[#This Row],[Tranche'#]])</f>
        <v>HFTD - Distribution - 3QU CoRE | 1QU LoRE</v>
      </c>
      <c r="J400" s="64" t="str">
        <f>INDEX(TableProgram[Program],TableProgramConseqEff[[#This Row],[Row'#_Sheet8]])</f>
        <v>Situational Awareness and Forecasting Initiatives - EFD</v>
      </c>
      <c r="K400" s="64" t="str">
        <f>INDEX(TableAttribute[Sub-Attribute],MATCH(TableProgramConseqEff[[#This Row],[Sub-Attribute'#]],TableAttribute[activerow'#],0))</f>
        <v>Safety</v>
      </c>
      <c r="L400" s="64" t="str">
        <f>INDEX(TableOutcome[Outcome],MATCH(TableProgramConseqEff[[#This Row],[Outcome'#]],TableOutcome[Outcome'#],0))</f>
        <v>Seismic - Non-Red Flag Warning - Catastrophic Fires</v>
      </c>
      <c r="M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00" s="64" t="b">
        <f>COUNTIFS(TableProgramExposure[Active],TRUE,TableProgramExposure[Tranche],TableProgramConseqEff[[#This Row],[Tranche]],TableProgramExposure[Program],TableProgramConseqEff[[#This Row],[Program]])&gt;0</f>
        <v>1</v>
      </c>
      <c r="O400" s="64" t="str">
        <f>INDEX(TableAttribute[Attribute],MATCH(TableProgramConseqEff[[#This Row],[Sub-Attribute'#]],TableAttribute[activerow'#],0))</f>
        <v>Safety</v>
      </c>
      <c r="P400" s="64" t="b">
        <f>AND(TableProgramConseqEff[[#This Row],[Program Active On Trache]],TableProgramConseqEff[[#This Row],[Effectiveness]]&gt;0)</f>
        <v>0</v>
      </c>
      <c r="Q400" s="126">
        <f>IFERROR(INDEX(REF_ConseqEff!H:H,MATCH(TableProgramConseqEff[[#This Row],[Index]],REF_ConseqEff!$L:$L,0)),0)</f>
        <v>0</v>
      </c>
      <c r="R400" s="64"/>
      <c r="S400" s="105">
        <f>IFERROR(INDEX(REF_ConseqEff!J:J,MATCH(TableProgramConseqEff[[#This Row],[Index]],REF_ConseqEff!$L:$L,0)),0)</f>
        <v>0</v>
      </c>
      <c r="T400" s="64">
        <f>IFERROR(INDEX(REF_ConseqEff!I:I,MATCH(TableProgramConseqEff[[#This Row],[Index]],REF_ConseqEff!$L:$L,0)),0)</f>
        <v>0</v>
      </c>
      <c r="U400" s="130">
        <f>IFERROR(INDEX(REF_ConseqEff!K:K,MATCH(TableProgramConseqEff[[#This Row],[Index]],REF_ConseqEff!$L:$L,0)),0)</f>
        <v>0</v>
      </c>
      <c r="V400" s="64"/>
      <c r="W400" s="64"/>
      <c r="X400" s="64"/>
    </row>
    <row r="401" spans="2:24" x14ac:dyDescent="0.25">
      <c r="B401" s="64">
        <f>ROW()-ROW(TableProgramConseqEff[[#Headers],[Row'#]])</f>
        <v>391</v>
      </c>
      <c r="C401" s="64">
        <f>INDEX(TableConsDist[Row'#],MATCH(MOD(TableProgramConseqEff[[#This Row],[Row'#]]-1,N_activerows6)+1,TableConsDist[activerow'#],0))</f>
        <v>419</v>
      </c>
      <c r="D401" s="64">
        <f>INDEX(TableProgram[Row'#],MATCH(MOD(INT((TableProgramConseqEff[[#This Row],[Row'#]]-1)/(N_activerows6)),N_conseq_programs)+1, TableProgram[active'#_conseqprogram],0))</f>
        <v>17</v>
      </c>
      <c r="E401" s="64">
        <f xml:space="preserve"> INDEX(TableProgram[Program'#],TableProgramConseqEff[[#This Row],[Row'#_Sheet8]])</f>
        <v>17</v>
      </c>
      <c r="F401" s="64">
        <f>INDEX(TableConsDist[Tranche'#],TableProgramConseqEff[[#This Row],[Row'#_sheet6]])</f>
        <v>14</v>
      </c>
      <c r="G401" s="64">
        <f>INDEX(TableConsDist[Sub-Attribute'#],TableProgramConseqEff[[#This Row],[Row'#_sheet6]])</f>
        <v>2</v>
      </c>
      <c r="H401" s="64">
        <f>INDEX(TableConsDist[Outcome'#],TableProgramConseqEff[[#This Row],[Row'#_sheet6]])</f>
        <v>10</v>
      </c>
      <c r="I401" s="64" t="str">
        <f>INDEX(TableTranche[Tranche],TableProgramConseqEff[[#This Row],[Tranche'#]])</f>
        <v>HFTD - Distribution - 3QU CoRE | 1QU LoRE</v>
      </c>
      <c r="J401" s="64" t="str">
        <f>INDEX(TableProgram[Program],TableProgramConseqEff[[#This Row],[Row'#_Sheet8]])</f>
        <v>Situational Awareness and Forecasting Initiatives - EFD</v>
      </c>
      <c r="K401" s="64" t="str">
        <f>INDEX(TableAttribute[Sub-Attribute],MATCH(TableProgramConseqEff[[#This Row],[Sub-Attribute'#]],TableAttribute[activerow'#],0))</f>
        <v>Electric Reliability</v>
      </c>
      <c r="L401" s="64" t="str">
        <f>INDEX(TableOutcome[Outcome],MATCH(TableProgramConseqEff[[#This Row],[Outcome'#]],TableOutcome[Outcome'#],0))</f>
        <v>Seismic - Non-Red Flag Warning - Catastrophic Fires</v>
      </c>
      <c r="M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01" s="64" t="b">
        <f>COUNTIFS(TableProgramExposure[Active],TRUE,TableProgramExposure[Tranche],TableProgramConseqEff[[#This Row],[Tranche]],TableProgramExposure[Program],TableProgramConseqEff[[#This Row],[Program]])&gt;0</f>
        <v>1</v>
      </c>
      <c r="O401" s="64" t="str">
        <f>INDEX(TableAttribute[Attribute],MATCH(TableProgramConseqEff[[#This Row],[Sub-Attribute'#]],TableAttribute[activerow'#],0))</f>
        <v>Electric Reliability</v>
      </c>
      <c r="P401" s="64" t="b">
        <f>AND(TableProgramConseqEff[[#This Row],[Program Active On Trache]],TableProgramConseqEff[[#This Row],[Effectiveness]]&gt;0)</f>
        <v>0</v>
      </c>
      <c r="Q401" s="126">
        <f>IFERROR(INDEX(REF_ConseqEff!H:H,MATCH(TableProgramConseqEff[[#This Row],[Index]],REF_ConseqEff!$L:$L,0)),0)</f>
        <v>0</v>
      </c>
      <c r="R401" s="64"/>
      <c r="S401" s="105">
        <f>IFERROR(INDEX(REF_ConseqEff!J:J,MATCH(TableProgramConseqEff[[#This Row],[Index]],REF_ConseqEff!$L:$L,0)),0)</f>
        <v>0</v>
      </c>
      <c r="T401" s="64">
        <f>IFERROR(INDEX(REF_ConseqEff!I:I,MATCH(TableProgramConseqEff[[#This Row],[Index]],REF_ConseqEff!$L:$L,0)),0)</f>
        <v>0</v>
      </c>
      <c r="U401" s="130">
        <f>IFERROR(INDEX(REF_ConseqEff!K:K,MATCH(TableProgramConseqEff[[#This Row],[Index]],REF_ConseqEff!$L:$L,0)),0)</f>
        <v>0</v>
      </c>
      <c r="V401" s="64"/>
      <c r="W401" s="64"/>
      <c r="X401" s="64"/>
    </row>
    <row r="402" spans="2:24" x14ac:dyDescent="0.25">
      <c r="B402" s="64">
        <f>ROW()-ROW(TableProgramConseqEff[[#Headers],[Row'#]])</f>
        <v>392</v>
      </c>
      <c r="C402" s="64">
        <f>INDEX(TableConsDist[Row'#],MATCH(MOD(TableProgramConseqEff[[#This Row],[Row'#]]-1,N_activerows6)+1,TableConsDist[activerow'#],0))</f>
        <v>420</v>
      </c>
      <c r="D402" s="64">
        <f>INDEX(TableProgram[Row'#],MATCH(MOD(INT((TableProgramConseqEff[[#This Row],[Row'#]]-1)/(N_activerows6)),N_conseq_programs)+1, TableProgram[active'#_conseqprogram],0))</f>
        <v>17</v>
      </c>
      <c r="E402" s="64">
        <f xml:space="preserve"> INDEX(TableProgram[Program'#],TableProgramConseqEff[[#This Row],[Row'#_Sheet8]])</f>
        <v>17</v>
      </c>
      <c r="F402" s="64">
        <f>INDEX(TableConsDist[Tranche'#],TableProgramConseqEff[[#This Row],[Row'#_sheet6]])</f>
        <v>14</v>
      </c>
      <c r="G402" s="64">
        <f>INDEX(TableConsDist[Sub-Attribute'#],TableProgramConseqEff[[#This Row],[Row'#_sheet6]])</f>
        <v>3</v>
      </c>
      <c r="H402" s="64">
        <f>INDEX(TableConsDist[Outcome'#],TableProgramConseqEff[[#This Row],[Row'#_sheet6]])</f>
        <v>10</v>
      </c>
      <c r="I402" s="64" t="str">
        <f>INDEX(TableTranche[Tranche],TableProgramConseqEff[[#This Row],[Tranche'#]])</f>
        <v>HFTD - Distribution - 3QU CoRE | 1QU LoRE</v>
      </c>
      <c r="J402" s="64" t="str">
        <f>INDEX(TableProgram[Program],TableProgramConseqEff[[#This Row],[Row'#_Sheet8]])</f>
        <v>Situational Awareness and Forecasting Initiatives - EFD</v>
      </c>
      <c r="K402" s="64" t="str">
        <f>INDEX(TableAttribute[Sub-Attribute],MATCH(TableProgramConseqEff[[#This Row],[Sub-Attribute'#]],TableAttribute[activerow'#],0))</f>
        <v>Financial</v>
      </c>
      <c r="L402" s="64" t="str">
        <f>INDEX(TableOutcome[Outcome],MATCH(TableProgramConseqEff[[#This Row],[Outcome'#]],TableOutcome[Outcome'#],0))</f>
        <v>Seismic - Non-Red Flag Warning - Catastrophic Fires</v>
      </c>
      <c r="M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02" s="64" t="b">
        <f>COUNTIFS(TableProgramExposure[Active],TRUE,TableProgramExposure[Tranche],TableProgramConseqEff[[#This Row],[Tranche]],TableProgramExposure[Program],TableProgramConseqEff[[#This Row],[Program]])&gt;0</f>
        <v>1</v>
      </c>
      <c r="O402" s="64" t="str">
        <f>INDEX(TableAttribute[Attribute],MATCH(TableProgramConseqEff[[#This Row],[Sub-Attribute'#]],TableAttribute[activerow'#],0))</f>
        <v>Financial</v>
      </c>
      <c r="P402" s="64" t="b">
        <f>AND(TableProgramConseqEff[[#This Row],[Program Active On Trache]],TableProgramConseqEff[[#This Row],[Effectiveness]]&gt;0)</f>
        <v>0</v>
      </c>
      <c r="Q402" s="126">
        <f>IFERROR(INDEX(REF_ConseqEff!H:H,MATCH(TableProgramConseqEff[[#This Row],[Index]],REF_ConseqEff!$L:$L,0)),0)</f>
        <v>0</v>
      </c>
      <c r="R402" s="64"/>
      <c r="S402" s="105">
        <f>IFERROR(INDEX(REF_ConseqEff!J:J,MATCH(TableProgramConseqEff[[#This Row],[Index]],REF_ConseqEff!$L:$L,0)),0)</f>
        <v>0</v>
      </c>
      <c r="T402" s="64">
        <f>IFERROR(INDEX(REF_ConseqEff!I:I,MATCH(TableProgramConseqEff[[#This Row],[Index]],REF_ConseqEff!$L:$L,0)),0)</f>
        <v>0</v>
      </c>
      <c r="U402" s="130">
        <f>IFERROR(INDEX(REF_ConseqEff!K:K,MATCH(TableProgramConseqEff[[#This Row],[Index]],REF_ConseqEff!$L:$L,0)),0)</f>
        <v>0</v>
      </c>
      <c r="V402" s="64"/>
      <c r="W402" s="64"/>
      <c r="X402" s="64"/>
    </row>
    <row r="403" spans="2:24" x14ac:dyDescent="0.25">
      <c r="B403" s="64">
        <f>ROW()-ROW(TableProgramConseqEff[[#Headers],[Row'#]])</f>
        <v>393</v>
      </c>
      <c r="C403" s="64">
        <f>INDEX(TableConsDist[Row'#],MATCH(MOD(TableProgramConseqEff[[#This Row],[Row'#]]-1,N_activerows6)+1,TableConsDist[activerow'#],0))</f>
        <v>421</v>
      </c>
      <c r="D403" s="64">
        <f>INDEX(TableProgram[Row'#],MATCH(MOD(INT((TableProgramConseqEff[[#This Row],[Row'#]]-1)/(N_activerows6)),N_conseq_programs)+1, TableProgram[active'#_conseqprogram],0))</f>
        <v>17</v>
      </c>
      <c r="E403" s="64">
        <f xml:space="preserve"> INDEX(TableProgram[Program'#],TableProgramConseqEff[[#This Row],[Row'#_Sheet8]])</f>
        <v>17</v>
      </c>
      <c r="F403" s="64">
        <f>INDEX(TableConsDist[Tranche'#],TableProgramConseqEff[[#This Row],[Row'#_sheet6]])</f>
        <v>15</v>
      </c>
      <c r="G403" s="64">
        <f>INDEX(TableConsDist[Sub-Attribute'#],TableProgramConseqEff[[#This Row],[Row'#_sheet6]])</f>
        <v>1</v>
      </c>
      <c r="H403" s="64">
        <f>INDEX(TableConsDist[Outcome'#],TableProgramConseqEff[[#This Row],[Row'#_sheet6]])</f>
        <v>1</v>
      </c>
      <c r="I403" s="64" t="str">
        <f>INDEX(TableTranche[Tranche],TableProgramConseqEff[[#This Row],[Tranche'#]])</f>
        <v>HFTD - Distribution - 3QU CoRE | 2QU LoRE</v>
      </c>
      <c r="J403" s="64" t="str">
        <f>INDEX(TableProgram[Program],TableProgramConseqEff[[#This Row],[Row'#_Sheet8]])</f>
        <v>Situational Awareness and Forecasting Initiatives - EFD</v>
      </c>
      <c r="K403" s="64" t="str">
        <f>INDEX(TableAttribute[Sub-Attribute],MATCH(TableProgramConseqEff[[#This Row],[Sub-Attribute'#]],TableAttribute[activerow'#],0))</f>
        <v>Safety</v>
      </c>
      <c r="L403" s="64" t="str">
        <f>INDEX(TableOutcome[Outcome],MATCH(TableProgramConseqEff[[#This Row],[Outcome'#]],TableOutcome[Outcome'#],0))</f>
        <v>Red Flag Warning - Catastrophic Fires</v>
      </c>
      <c r="M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3" s="64" t="b">
        <f>COUNTIFS(TableProgramExposure[Active],TRUE,TableProgramExposure[Tranche],TableProgramConseqEff[[#This Row],[Tranche]],TableProgramExposure[Program],TableProgramConseqEff[[#This Row],[Program]])&gt;0</f>
        <v>1</v>
      </c>
      <c r="O403" s="64" t="str">
        <f>INDEX(TableAttribute[Attribute],MATCH(TableProgramConseqEff[[#This Row],[Sub-Attribute'#]],TableAttribute[activerow'#],0))</f>
        <v>Safety</v>
      </c>
      <c r="P403" s="64" t="b">
        <f>AND(TableProgramConseqEff[[#This Row],[Program Active On Trache]],TableProgramConseqEff[[#This Row],[Effectiveness]]&gt;0)</f>
        <v>0</v>
      </c>
      <c r="Q403" s="126">
        <f>IFERROR(INDEX(REF_ConseqEff!H:H,MATCH(TableProgramConseqEff[[#This Row],[Index]],REF_ConseqEff!$L:$L,0)),0)</f>
        <v>0</v>
      </c>
      <c r="R403" s="64"/>
      <c r="S403" s="105">
        <f>IFERROR(INDEX(REF_ConseqEff!J:J,MATCH(TableProgramConseqEff[[#This Row],[Index]],REF_ConseqEff!$L:$L,0)),0)</f>
        <v>0</v>
      </c>
      <c r="T403" s="64">
        <f>IFERROR(INDEX(REF_ConseqEff!I:I,MATCH(TableProgramConseqEff[[#This Row],[Index]],REF_ConseqEff!$L:$L,0)),0)</f>
        <v>0</v>
      </c>
      <c r="U403" s="130">
        <f>IFERROR(INDEX(REF_ConseqEff!K:K,MATCH(TableProgramConseqEff[[#This Row],[Index]],REF_ConseqEff!$L:$L,0)),0)</f>
        <v>0</v>
      </c>
      <c r="V403" s="64"/>
      <c r="W403" s="64"/>
      <c r="X403" s="64"/>
    </row>
    <row r="404" spans="2:24" x14ac:dyDescent="0.25">
      <c r="B404" s="64">
        <f>ROW()-ROW(TableProgramConseqEff[[#Headers],[Row'#]])</f>
        <v>394</v>
      </c>
      <c r="C404" s="64">
        <f>INDEX(TableConsDist[Row'#],MATCH(MOD(TableProgramConseqEff[[#This Row],[Row'#]]-1,N_activerows6)+1,TableConsDist[activerow'#],0))</f>
        <v>422</v>
      </c>
      <c r="D404" s="64">
        <f>INDEX(TableProgram[Row'#],MATCH(MOD(INT((TableProgramConseqEff[[#This Row],[Row'#]]-1)/(N_activerows6)),N_conseq_programs)+1, TableProgram[active'#_conseqprogram],0))</f>
        <v>17</v>
      </c>
      <c r="E404" s="64">
        <f xml:space="preserve"> INDEX(TableProgram[Program'#],TableProgramConseqEff[[#This Row],[Row'#_Sheet8]])</f>
        <v>17</v>
      </c>
      <c r="F404" s="64">
        <f>INDEX(TableConsDist[Tranche'#],TableProgramConseqEff[[#This Row],[Row'#_sheet6]])</f>
        <v>15</v>
      </c>
      <c r="G404" s="64">
        <f>INDEX(TableConsDist[Sub-Attribute'#],TableProgramConseqEff[[#This Row],[Row'#_sheet6]])</f>
        <v>2</v>
      </c>
      <c r="H404" s="64">
        <f>INDEX(TableConsDist[Outcome'#],TableProgramConseqEff[[#This Row],[Row'#_sheet6]])</f>
        <v>1</v>
      </c>
      <c r="I404" s="64" t="str">
        <f>INDEX(TableTranche[Tranche],TableProgramConseqEff[[#This Row],[Tranche'#]])</f>
        <v>HFTD - Distribution - 3QU CoRE | 2QU LoRE</v>
      </c>
      <c r="J404" s="64" t="str">
        <f>INDEX(TableProgram[Program],TableProgramConseqEff[[#This Row],[Row'#_Sheet8]])</f>
        <v>Situational Awareness and Forecasting Initiatives - EFD</v>
      </c>
      <c r="K404" s="64" t="str">
        <f>INDEX(TableAttribute[Sub-Attribute],MATCH(TableProgramConseqEff[[#This Row],[Sub-Attribute'#]],TableAttribute[activerow'#],0))</f>
        <v>Electric Reliability</v>
      </c>
      <c r="L404" s="64" t="str">
        <f>INDEX(TableOutcome[Outcome],MATCH(TableProgramConseqEff[[#This Row],[Outcome'#]],TableOutcome[Outcome'#],0))</f>
        <v>Red Flag Warning - Catastrophic Fires</v>
      </c>
      <c r="M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4" s="64" t="b">
        <f>COUNTIFS(TableProgramExposure[Active],TRUE,TableProgramExposure[Tranche],TableProgramConseqEff[[#This Row],[Tranche]],TableProgramExposure[Program],TableProgramConseqEff[[#This Row],[Program]])&gt;0</f>
        <v>1</v>
      </c>
      <c r="O404" s="64" t="str">
        <f>INDEX(TableAttribute[Attribute],MATCH(TableProgramConseqEff[[#This Row],[Sub-Attribute'#]],TableAttribute[activerow'#],0))</f>
        <v>Electric Reliability</v>
      </c>
      <c r="P404" s="64" t="b">
        <f>AND(TableProgramConseqEff[[#This Row],[Program Active On Trache]],TableProgramConseqEff[[#This Row],[Effectiveness]]&gt;0)</f>
        <v>0</v>
      </c>
      <c r="Q404" s="126">
        <f>IFERROR(INDEX(REF_ConseqEff!H:H,MATCH(TableProgramConseqEff[[#This Row],[Index]],REF_ConseqEff!$L:$L,0)),0)</f>
        <v>0</v>
      </c>
      <c r="R404" s="64"/>
      <c r="S404" s="105">
        <f>IFERROR(INDEX(REF_ConseqEff!J:J,MATCH(TableProgramConseqEff[[#This Row],[Index]],REF_ConseqEff!$L:$L,0)),0)</f>
        <v>0</v>
      </c>
      <c r="T404" s="64">
        <f>IFERROR(INDEX(REF_ConseqEff!I:I,MATCH(TableProgramConseqEff[[#This Row],[Index]],REF_ConseqEff!$L:$L,0)),0)</f>
        <v>0</v>
      </c>
      <c r="U404" s="130">
        <f>IFERROR(INDEX(REF_ConseqEff!K:K,MATCH(TableProgramConseqEff[[#This Row],[Index]],REF_ConseqEff!$L:$L,0)),0)</f>
        <v>0</v>
      </c>
      <c r="V404" s="64"/>
      <c r="W404" s="64"/>
      <c r="X404" s="64"/>
    </row>
    <row r="405" spans="2:24" x14ac:dyDescent="0.25">
      <c r="B405" s="64">
        <f>ROW()-ROW(TableProgramConseqEff[[#Headers],[Row'#]])</f>
        <v>395</v>
      </c>
      <c r="C405" s="64">
        <f>INDEX(TableConsDist[Row'#],MATCH(MOD(TableProgramConseqEff[[#This Row],[Row'#]]-1,N_activerows6)+1,TableConsDist[activerow'#],0))</f>
        <v>423</v>
      </c>
      <c r="D405" s="64">
        <f>INDEX(TableProgram[Row'#],MATCH(MOD(INT((TableProgramConseqEff[[#This Row],[Row'#]]-1)/(N_activerows6)),N_conseq_programs)+1, TableProgram[active'#_conseqprogram],0))</f>
        <v>17</v>
      </c>
      <c r="E405" s="64">
        <f xml:space="preserve"> INDEX(TableProgram[Program'#],TableProgramConseqEff[[#This Row],[Row'#_Sheet8]])</f>
        <v>17</v>
      </c>
      <c r="F405" s="64">
        <f>INDEX(TableConsDist[Tranche'#],TableProgramConseqEff[[#This Row],[Row'#_sheet6]])</f>
        <v>15</v>
      </c>
      <c r="G405" s="64">
        <f>INDEX(TableConsDist[Sub-Attribute'#],TableProgramConseqEff[[#This Row],[Row'#_sheet6]])</f>
        <v>3</v>
      </c>
      <c r="H405" s="64">
        <f>INDEX(TableConsDist[Outcome'#],TableProgramConseqEff[[#This Row],[Row'#_sheet6]])</f>
        <v>1</v>
      </c>
      <c r="I405" s="64" t="str">
        <f>INDEX(TableTranche[Tranche],TableProgramConseqEff[[#This Row],[Tranche'#]])</f>
        <v>HFTD - Distribution - 3QU CoRE | 2QU LoRE</v>
      </c>
      <c r="J405" s="64" t="str">
        <f>INDEX(TableProgram[Program],TableProgramConseqEff[[#This Row],[Row'#_Sheet8]])</f>
        <v>Situational Awareness and Forecasting Initiatives - EFD</v>
      </c>
      <c r="K405" s="64" t="str">
        <f>INDEX(TableAttribute[Sub-Attribute],MATCH(TableProgramConseqEff[[#This Row],[Sub-Attribute'#]],TableAttribute[activerow'#],0))</f>
        <v>Financial</v>
      </c>
      <c r="L405" s="64" t="str">
        <f>INDEX(TableOutcome[Outcome],MATCH(TableProgramConseqEff[[#This Row],[Outcome'#]],TableOutcome[Outcome'#],0))</f>
        <v>Red Flag Warning - Catastrophic Fires</v>
      </c>
      <c r="M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5" s="64" t="b">
        <f>COUNTIFS(TableProgramExposure[Active],TRUE,TableProgramExposure[Tranche],TableProgramConseqEff[[#This Row],[Tranche]],TableProgramExposure[Program],TableProgramConseqEff[[#This Row],[Program]])&gt;0</f>
        <v>1</v>
      </c>
      <c r="O405" s="64" t="str">
        <f>INDEX(TableAttribute[Attribute],MATCH(TableProgramConseqEff[[#This Row],[Sub-Attribute'#]],TableAttribute[activerow'#],0))</f>
        <v>Financial</v>
      </c>
      <c r="P405" s="64" t="b">
        <f>AND(TableProgramConseqEff[[#This Row],[Program Active On Trache]],TableProgramConseqEff[[#This Row],[Effectiveness]]&gt;0)</f>
        <v>0</v>
      </c>
      <c r="Q405" s="126">
        <f>IFERROR(INDEX(REF_ConseqEff!H:H,MATCH(TableProgramConseqEff[[#This Row],[Index]],REF_ConseqEff!$L:$L,0)),0)</f>
        <v>0</v>
      </c>
      <c r="R405" s="64"/>
      <c r="S405" s="105">
        <f>IFERROR(INDEX(REF_ConseqEff!J:J,MATCH(TableProgramConseqEff[[#This Row],[Index]],REF_ConseqEff!$L:$L,0)),0)</f>
        <v>0</v>
      </c>
      <c r="T405" s="64">
        <f>IFERROR(INDEX(REF_ConseqEff!I:I,MATCH(TableProgramConseqEff[[#This Row],[Index]],REF_ConseqEff!$L:$L,0)),0)</f>
        <v>0</v>
      </c>
      <c r="U405" s="130">
        <f>IFERROR(INDEX(REF_ConseqEff!K:K,MATCH(TableProgramConseqEff[[#This Row],[Index]],REF_ConseqEff!$L:$L,0)),0)</f>
        <v>0</v>
      </c>
      <c r="V405" s="64"/>
      <c r="W405" s="64"/>
      <c r="X405" s="64"/>
    </row>
    <row r="406" spans="2:24" x14ac:dyDescent="0.25">
      <c r="B406" s="64">
        <f>ROW()-ROW(TableProgramConseqEff[[#Headers],[Row'#]])</f>
        <v>396</v>
      </c>
      <c r="C406" s="64">
        <f>INDEX(TableConsDist[Row'#],MATCH(MOD(TableProgramConseqEff[[#This Row],[Row'#]]-1,N_activerows6)+1,TableConsDist[activerow'#],0))</f>
        <v>425</v>
      </c>
      <c r="D406" s="64">
        <f>INDEX(TableProgram[Row'#],MATCH(MOD(INT((TableProgramConseqEff[[#This Row],[Row'#]]-1)/(N_activerows6)),N_conseq_programs)+1, TableProgram[active'#_conseqprogram],0))</f>
        <v>17</v>
      </c>
      <c r="E406" s="64">
        <f xml:space="preserve"> INDEX(TableProgram[Program'#],TableProgramConseqEff[[#This Row],[Row'#_Sheet8]])</f>
        <v>17</v>
      </c>
      <c r="F406" s="64">
        <f>INDEX(TableConsDist[Tranche'#],TableProgramConseqEff[[#This Row],[Row'#_sheet6]])</f>
        <v>15</v>
      </c>
      <c r="G406" s="64">
        <f>INDEX(TableConsDist[Sub-Attribute'#],TableProgramConseqEff[[#This Row],[Row'#_sheet6]])</f>
        <v>2</v>
      </c>
      <c r="H406" s="64">
        <f>INDEX(TableConsDist[Outcome'#],TableProgramConseqEff[[#This Row],[Row'#_sheet6]])</f>
        <v>2</v>
      </c>
      <c r="I406" s="64" t="str">
        <f>INDEX(TableTranche[Tranche],TableProgramConseqEff[[#This Row],[Tranche'#]])</f>
        <v>HFTD - Distribution - 3QU CoRE | 2QU LoRE</v>
      </c>
      <c r="J406" s="64" t="str">
        <f>INDEX(TableProgram[Program],TableProgramConseqEff[[#This Row],[Row'#_Sheet8]])</f>
        <v>Situational Awareness and Forecasting Initiatives - EFD</v>
      </c>
      <c r="K406" s="64" t="str">
        <f>INDEX(TableAttribute[Sub-Attribute],MATCH(TableProgramConseqEff[[#This Row],[Sub-Attribute'#]],TableAttribute[activerow'#],0))</f>
        <v>Electric Reliability</v>
      </c>
      <c r="L406" s="64" t="str">
        <f>INDEX(TableOutcome[Outcome],MATCH(TableProgramConseqEff[[#This Row],[Outcome'#]],TableOutcome[Outcome'#],0))</f>
        <v>Red Flag Warning - Destructive Fires</v>
      </c>
      <c r="M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06" s="64" t="b">
        <f>COUNTIFS(TableProgramExposure[Active],TRUE,TableProgramExposure[Tranche],TableProgramConseqEff[[#This Row],[Tranche]],TableProgramExposure[Program],TableProgramConseqEff[[#This Row],[Program]])&gt;0</f>
        <v>1</v>
      </c>
      <c r="O406" s="64" t="str">
        <f>INDEX(TableAttribute[Attribute],MATCH(TableProgramConseqEff[[#This Row],[Sub-Attribute'#]],TableAttribute[activerow'#],0))</f>
        <v>Electric Reliability</v>
      </c>
      <c r="P406" s="64" t="b">
        <f>AND(TableProgramConseqEff[[#This Row],[Program Active On Trache]],TableProgramConseqEff[[#This Row],[Effectiveness]]&gt;0)</f>
        <v>0</v>
      </c>
      <c r="Q406" s="126">
        <f>IFERROR(INDEX(REF_ConseqEff!H:H,MATCH(TableProgramConseqEff[[#This Row],[Index]],REF_ConseqEff!$L:$L,0)),0)</f>
        <v>0</v>
      </c>
      <c r="R406" s="64"/>
      <c r="S406" s="105">
        <f>IFERROR(INDEX(REF_ConseqEff!J:J,MATCH(TableProgramConseqEff[[#This Row],[Index]],REF_ConseqEff!$L:$L,0)),0)</f>
        <v>0</v>
      </c>
      <c r="T406" s="64">
        <f>IFERROR(INDEX(REF_ConseqEff!I:I,MATCH(TableProgramConseqEff[[#This Row],[Index]],REF_ConseqEff!$L:$L,0)),0)</f>
        <v>0</v>
      </c>
      <c r="U406" s="130">
        <f>IFERROR(INDEX(REF_ConseqEff!K:K,MATCH(TableProgramConseqEff[[#This Row],[Index]],REF_ConseqEff!$L:$L,0)),0)</f>
        <v>0</v>
      </c>
      <c r="V406" s="64"/>
      <c r="W406" s="64"/>
      <c r="X406" s="64"/>
    </row>
    <row r="407" spans="2:24" x14ac:dyDescent="0.25">
      <c r="B407" s="64">
        <f>ROW()-ROW(TableProgramConseqEff[[#Headers],[Row'#]])</f>
        <v>397</v>
      </c>
      <c r="C407" s="64">
        <f>INDEX(TableConsDist[Row'#],MATCH(MOD(TableProgramConseqEff[[#This Row],[Row'#]]-1,N_activerows6)+1,TableConsDist[activerow'#],0))</f>
        <v>426</v>
      </c>
      <c r="D407" s="64">
        <f>INDEX(TableProgram[Row'#],MATCH(MOD(INT((TableProgramConseqEff[[#This Row],[Row'#]]-1)/(N_activerows6)),N_conseq_programs)+1, TableProgram[active'#_conseqprogram],0))</f>
        <v>17</v>
      </c>
      <c r="E407" s="64">
        <f xml:space="preserve"> INDEX(TableProgram[Program'#],TableProgramConseqEff[[#This Row],[Row'#_Sheet8]])</f>
        <v>17</v>
      </c>
      <c r="F407" s="64">
        <f>INDEX(TableConsDist[Tranche'#],TableProgramConseqEff[[#This Row],[Row'#_sheet6]])</f>
        <v>15</v>
      </c>
      <c r="G407" s="64">
        <f>INDEX(TableConsDist[Sub-Attribute'#],TableProgramConseqEff[[#This Row],[Row'#_sheet6]])</f>
        <v>3</v>
      </c>
      <c r="H407" s="64">
        <f>INDEX(TableConsDist[Outcome'#],TableProgramConseqEff[[#This Row],[Row'#_sheet6]])</f>
        <v>2</v>
      </c>
      <c r="I407" s="64" t="str">
        <f>INDEX(TableTranche[Tranche],TableProgramConseqEff[[#This Row],[Tranche'#]])</f>
        <v>HFTD - Distribution - 3QU CoRE | 2QU LoRE</v>
      </c>
      <c r="J407" s="64" t="str">
        <f>INDEX(TableProgram[Program],TableProgramConseqEff[[#This Row],[Row'#_Sheet8]])</f>
        <v>Situational Awareness and Forecasting Initiatives - EFD</v>
      </c>
      <c r="K407" s="64" t="str">
        <f>INDEX(TableAttribute[Sub-Attribute],MATCH(TableProgramConseqEff[[#This Row],[Sub-Attribute'#]],TableAttribute[activerow'#],0))</f>
        <v>Financial</v>
      </c>
      <c r="L407" s="64" t="str">
        <f>INDEX(TableOutcome[Outcome],MATCH(TableProgramConseqEff[[#This Row],[Outcome'#]],TableOutcome[Outcome'#],0))</f>
        <v>Red Flag Warning - Destructive Fires</v>
      </c>
      <c r="M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07" s="64" t="b">
        <f>COUNTIFS(TableProgramExposure[Active],TRUE,TableProgramExposure[Tranche],TableProgramConseqEff[[#This Row],[Tranche]],TableProgramExposure[Program],TableProgramConseqEff[[#This Row],[Program]])&gt;0</f>
        <v>1</v>
      </c>
      <c r="O407" s="64" t="str">
        <f>INDEX(TableAttribute[Attribute],MATCH(TableProgramConseqEff[[#This Row],[Sub-Attribute'#]],TableAttribute[activerow'#],0))</f>
        <v>Financial</v>
      </c>
      <c r="P407" s="64" t="b">
        <f>AND(TableProgramConseqEff[[#This Row],[Program Active On Trache]],TableProgramConseqEff[[#This Row],[Effectiveness]]&gt;0)</f>
        <v>0</v>
      </c>
      <c r="Q407" s="126">
        <f>IFERROR(INDEX(REF_ConseqEff!H:H,MATCH(TableProgramConseqEff[[#This Row],[Index]],REF_ConseqEff!$L:$L,0)),0)</f>
        <v>0</v>
      </c>
      <c r="R407" s="64"/>
      <c r="S407" s="105">
        <f>IFERROR(INDEX(REF_ConseqEff!J:J,MATCH(TableProgramConseqEff[[#This Row],[Index]],REF_ConseqEff!$L:$L,0)),0)</f>
        <v>0</v>
      </c>
      <c r="T407" s="64">
        <f>IFERROR(INDEX(REF_ConseqEff!I:I,MATCH(TableProgramConseqEff[[#This Row],[Index]],REF_ConseqEff!$L:$L,0)),0)</f>
        <v>0</v>
      </c>
      <c r="U407" s="130">
        <f>IFERROR(INDEX(REF_ConseqEff!K:K,MATCH(TableProgramConseqEff[[#This Row],[Index]],REF_ConseqEff!$L:$L,0)),0)</f>
        <v>0</v>
      </c>
      <c r="V407" s="64"/>
      <c r="W407" s="64"/>
      <c r="X407" s="64"/>
    </row>
    <row r="408" spans="2:24" x14ac:dyDescent="0.25">
      <c r="B408" s="64">
        <f>ROW()-ROW(TableProgramConseqEff[[#Headers],[Row'#]])</f>
        <v>398</v>
      </c>
      <c r="C408" s="64">
        <f>INDEX(TableConsDist[Row'#],MATCH(MOD(TableProgramConseqEff[[#This Row],[Row'#]]-1,N_activerows6)+1,TableConsDist[activerow'#],0))</f>
        <v>427</v>
      </c>
      <c r="D408" s="64">
        <f>INDEX(TableProgram[Row'#],MATCH(MOD(INT((TableProgramConseqEff[[#This Row],[Row'#]]-1)/(N_activerows6)),N_conseq_programs)+1, TableProgram[active'#_conseqprogram],0))</f>
        <v>17</v>
      </c>
      <c r="E408" s="64">
        <f xml:space="preserve"> INDEX(TableProgram[Program'#],TableProgramConseqEff[[#This Row],[Row'#_Sheet8]])</f>
        <v>17</v>
      </c>
      <c r="F408" s="64">
        <f>INDEX(TableConsDist[Tranche'#],TableProgramConseqEff[[#This Row],[Row'#_sheet6]])</f>
        <v>15</v>
      </c>
      <c r="G408" s="64">
        <f>INDEX(TableConsDist[Sub-Attribute'#],TableProgramConseqEff[[#This Row],[Row'#_sheet6]])</f>
        <v>1</v>
      </c>
      <c r="H408" s="64">
        <f>INDEX(TableConsDist[Outcome'#],TableProgramConseqEff[[#This Row],[Row'#_sheet6]])</f>
        <v>3</v>
      </c>
      <c r="I408" s="64" t="str">
        <f>INDEX(TableTranche[Tranche],TableProgramConseqEff[[#This Row],[Tranche'#]])</f>
        <v>HFTD - Distribution - 3QU CoRE | 2QU LoRE</v>
      </c>
      <c r="J408" s="64" t="str">
        <f>INDEX(TableProgram[Program],TableProgramConseqEff[[#This Row],[Row'#_Sheet8]])</f>
        <v>Situational Awareness and Forecasting Initiatives - EFD</v>
      </c>
      <c r="K408" s="64" t="str">
        <f>INDEX(TableAttribute[Sub-Attribute],MATCH(TableProgramConseqEff[[#This Row],[Sub-Attribute'#]],TableAttribute[activerow'#],0))</f>
        <v>Safety</v>
      </c>
      <c r="L408" s="64" t="str">
        <f>INDEX(TableOutcome[Outcome],MATCH(TableProgramConseqEff[[#This Row],[Outcome'#]],TableOutcome[Outcome'#],0))</f>
        <v>Red Flag Warning - Large Fires</v>
      </c>
      <c r="M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08" s="64" t="b">
        <f>COUNTIFS(TableProgramExposure[Active],TRUE,TableProgramExposure[Tranche],TableProgramConseqEff[[#This Row],[Tranche]],TableProgramExposure[Program],TableProgramConseqEff[[#This Row],[Program]])&gt;0</f>
        <v>1</v>
      </c>
      <c r="O408" s="64" t="str">
        <f>INDEX(TableAttribute[Attribute],MATCH(TableProgramConseqEff[[#This Row],[Sub-Attribute'#]],TableAttribute[activerow'#],0))</f>
        <v>Safety</v>
      </c>
      <c r="P408" s="64" t="b">
        <f>AND(TableProgramConseqEff[[#This Row],[Program Active On Trache]],TableProgramConseqEff[[#This Row],[Effectiveness]]&gt;0)</f>
        <v>0</v>
      </c>
      <c r="Q408" s="126">
        <f>IFERROR(INDEX(REF_ConseqEff!H:H,MATCH(TableProgramConseqEff[[#This Row],[Index]],REF_ConseqEff!$L:$L,0)),0)</f>
        <v>0</v>
      </c>
      <c r="R408" s="64"/>
      <c r="S408" s="105">
        <f>IFERROR(INDEX(REF_ConseqEff!J:J,MATCH(TableProgramConseqEff[[#This Row],[Index]],REF_ConseqEff!$L:$L,0)),0)</f>
        <v>0</v>
      </c>
      <c r="T408" s="64">
        <f>IFERROR(INDEX(REF_ConseqEff!I:I,MATCH(TableProgramConseqEff[[#This Row],[Index]],REF_ConseqEff!$L:$L,0)),0)</f>
        <v>0</v>
      </c>
      <c r="U408" s="130">
        <f>IFERROR(INDEX(REF_ConseqEff!K:K,MATCH(TableProgramConseqEff[[#This Row],[Index]],REF_ConseqEff!$L:$L,0)),0)</f>
        <v>0</v>
      </c>
      <c r="V408" s="64"/>
      <c r="W408" s="64"/>
      <c r="X408" s="64"/>
    </row>
    <row r="409" spans="2:24" x14ac:dyDescent="0.25">
      <c r="B409" s="64">
        <f>ROW()-ROW(TableProgramConseqEff[[#Headers],[Row'#]])</f>
        <v>399</v>
      </c>
      <c r="C409" s="64">
        <f>INDEX(TableConsDist[Row'#],MATCH(MOD(TableProgramConseqEff[[#This Row],[Row'#]]-1,N_activerows6)+1,TableConsDist[activerow'#],0))</f>
        <v>428</v>
      </c>
      <c r="D409" s="64">
        <f>INDEX(TableProgram[Row'#],MATCH(MOD(INT((TableProgramConseqEff[[#This Row],[Row'#]]-1)/(N_activerows6)),N_conseq_programs)+1, TableProgram[active'#_conseqprogram],0))</f>
        <v>17</v>
      </c>
      <c r="E409" s="64">
        <f xml:space="preserve"> INDEX(TableProgram[Program'#],TableProgramConseqEff[[#This Row],[Row'#_Sheet8]])</f>
        <v>17</v>
      </c>
      <c r="F409" s="64">
        <f>INDEX(TableConsDist[Tranche'#],TableProgramConseqEff[[#This Row],[Row'#_sheet6]])</f>
        <v>15</v>
      </c>
      <c r="G409" s="64">
        <f>INDEX(TableConsDist[Sub-Attribute'#],TableProgramConseqEff[[#This Row],[Row'#_sheet6]])</f>
        <v>2</v>
      </c>
      <c r="H409" s="64">
        <f>INDEX(TableConsDist[Outcome'#],TableProgramConseqEff[[#This Row],[Row'#_sheet6]])</f>
        <v>3</v>
      </c>
      <c r="I409" s="64" t="str">
        <f>INDEX(TableTranche[Tranche],TableProgramConseqEff[[#This Row],[Tranche'#]])</f>
        <v>HFTD - Distribution - 3QU CoRE | 2QU LoRE</v>
      </c>
      <c r="J409" s="64" t="str">
        <f>INDEX(TableProgram[Program],TableProgramConseqEff[[#This Row],[Row'#_Sheet8]])</f>
        <v>Situational Awareness and Forecasting Initiatives - EFD</v>
      </c>
      <c r="K409" s="64" t="str">
        <f>INDEX(TableAttribute[Sub-Attribute],MATCH(TableProgramConseqEff[[#This Row],[Sub-Attribute'#]],TableAttribute[activerow'#],0))</f>
        <v>Electric Reliability</v>
      </c>
      <c r="L409" s="64" t="str">
        <f>INDEX(TableOutcome[Outcome],MATCH(TableProgramConseqEff[[#This Row],[Outcome'#]],TableOutcome[Outcome'#],0))</f>
        <v>Red Flag Warning - Large Fires</v>
      </c>
      <c r="M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09" s="64" t="b">
        <f>COUNTIFS(TableProgramExposure[Active],TRUE,TableProgramExposure[Tranche],TableProgramConseqEff[[#This Row],[Tranche]],TableProgramExposure[Program],TableProgramConseqEff[[#This Row],[Program]])&gt;0</f>
        <v>1</v>
      </c>
      <c r="O409" s="64" t="str">
        <f>INDEX(TableAttribute[Attribute],MATCH(TableProgramConseqEff[[#This Row],[Sub-Attribute'#]],TableAttribute[activerow'#],0))</f>
        <v>Electric Reliability</v>
      </c>
      <c r="P409" s="64" t="b">
        <f>AND(TableProgramConseqEff[[#This Row],[Program Active On Trache]],TableProgramConseqEff[[#This Row],[Effectiveness]]&gt;0)</f>
        <v>0</v>
      </c>
      <c r="Q409" s="126">
        <f>IFERROR(INDEX(REF_ConseqEff!H:H,MATCH(TableProgramConseqEff[[#This Row],[Index]],REF_ConseqEff!$L:$L,0)),0)</f>
        <v>0</v>
      </c>
      <c r="R409" s="64"/>
      <c r="S409" s="105">
        <f>IFERROR(INDEX(REF_ConseqEff!J:J,MATCH(TableProgramConseqEff[[#This Row],[Index]],REF_ConseqEff!$L:$L,0)),0)</f>
        <v>0</v>
      </c>
      <c r="T409" s="64">
        <f>IFERROR(INDEX(REF_ConseqEff!I:I,MATCH(TableProgramConseqEff[[#This Row],[Index]],REF_ConseqEff!$L:$L,0)),0)</f>
        <v>0</v>
      </c>
      <c r="U409" s="130">
        <f>IFERROR(INDEX(REF_ConseqEff!K:K,MATCH(TableProgramConseqEff[[#This Row],[Index]],REF_ConseqEff!$L:$L,0)),0)</f>
        <v>0</v>
      </c>
      <c r="V409" s="64"/>
      <c r="W409" s="64"/>
      <c r="X409" s="64"/>
    </row>
    <row r="410" spans="2:24" x14ac:dyDescent="0.25">
      <c r="B410" s="64">
        <f>ROW()-ROW(TableProgramConseqEff[[#Headers],[Row'#]])</f>
        <v>400</v>
      </c>
      <c r="C410" s="64">
        <f>INDEX(TableConsDist[Row'#],MATCH(MOD(TableProgramConseqEff[[#This Row],[Row'#]]-1,N_activerows6)+1,TableConsDist[activerow'#],0))</f>
        <v>429</v>
      </c>
      <c r="D410" s="64">
        <f>INDEX(TableProgram[Row'#],MATCH(MOD(INT((TableProgramConseqEff[[#This Row],[Row'#]]-1)/(N_activerows6)),N_conseq_programs)+1, TableProgram[active'#_conseqprogram],0))</f>
        <v>17</v>
      </c>
      <c r="E410" s="64">
        <f xml:space="preserve"> INDEX(TableProgram[Program'#],TableProgramConseqEff[[#This Row],[Row'#_Sheet8]])</f>
        <v>17</v>
      </c>
      <c r="F410" s="64">
        <f>INDEX(TableConsDist[Tranche'#],TableProgramConseqEff[[#This Row],[Row'#_sheet6]])</f>
        <v>15</v>
      </c>
      <c r="G410" s="64">
        <f>INDEX(TableConsDist[Sub-Attribute'#],TableProgramConseqEff[[#This Row],[Row'#_sheet6]])</f>
        <v>3</v>
      </c>
      <c r="H410" s="64">
        <f>INDEX(TableConsDist[Outcome'#],TableProgramConseqEff[[#This Row],[Row'#_sheet6]])</f>
        <v>3</v>
      </c>
      <c r="I410" s="64" t="str">
        <f>INDEX(TableTranche[Tranche],TableProgramConseqEff[[#This Row],[Tranche'#]])</f>
        <v>HFTD - Distribution - 3QU CoRE | 2QU LoRE</v>
      </c>
      <c r="J410" s="64" t="str">
        <f>INDEX(TableProgram[Program],TableProgramConseqEff[[#This Row],[Row'#_Sheet8]])</f>
        <v>Situational Awareness and Forecasting Initiatives - EFD</v>
      </c>
      <c r="K410" s="64" t="str">
        <f>INDEX(TableAttribute[Sub-Attribute],MATCH(TableProgramConseqEff[[#This Row],[Sub-Attribute'#]],TableAttribute[activerow'#],0))</f>
        <v>Financial</v>
      </c>
      <c r="L410" s="64" t="str">
        <f>INDEX(TableOutcome[Outcome],MATCH(TableProgramConseqEff[[#This Row],[Outcome'#]],TableOutcome[Outcome'#],0))</f>
        <v>Red Flag Warning - Large Fires</v>
      </c>
      <c r="M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10" s="64" t="b">
        <f>COUNTIFS(TableProgramExposure[Active],TRUE,TableProgramExposure[Tranche],TableProgramConseqEff[[#This Row],[Tranche]],TableProgramExposure[Program],TableProgramConseqEff[[#This Row],[Program]])&gt;0</f>
        <v>1</v>
      </c>
      <c r="O410" s="64" t="str">
        <f>INDEX(TableAttribute[Attribute],MATCH(TableProgramConseqEff[[#This Row],[Sub-Attribute'#]],TableAttribute[activerow'#],0))</f>
        <v>Financial</v>
      </c>
      <c r="P410" s="64" t="b">
        <f>AND(TableProgramConseqEff[[#This Row],[Program Active On Trache]],TableProgramConseqEff[[#This Row],[Effectiveness]]&gt;0)</f>
        <v>0</v>
      </c>
      <c r="Q410" s="126">
        <f>IFERROR(INDEX(REF_ConseqEff!H:H,MATCH(TableProgramConseqEff[[#This Row],[Index]],REF_ConseqEff!$L:$L,0)),0)</f>
        <v>0</v>
      </c>
      <c r="R410" s="64"/>
      <c r="S410" s="105">
        <f>IFERROR(INDEX(REF_ConseqEff!J:J,MATCH(TableProgramConseqEff[[#This Row],[Index]],REF_ConseqEff!$L:$L,0)),0)</f>
        <v>0</v>
      </c>
      <c r="T410" s="64">
        <f>IFERROR(INDEX(REF_ConseqEff!I:I,MATCH(TableProgramConseqEff[[#This Row],[Index]],REF_ConseqEff!$L:$L,0)),0)</f>
        <v>0</v>
      </c>
      <c r="U410" s="130">
        <f>IFERROR(INDEX(REF_ConseqEff!K:K,MATCH(TableProgramConseqEff[[#This Row],[Index]],REF_ConseqEff!$L:$L,0)),0)</f>
        <v>0</v>
      </c>
      <c r="V410" s="64"/>
      <c r="W410" s="64"/>
      <c r="X410" s="64"/>
    </row>
    <row r="411" spans="2:24" x14ac:dyDescent="0.25">
      <c r="B411" s="64">
        <f>ROW()-ROW(TableProgramConseqEff[[#Headers],[Row'#]])</f>
        <v>401</v>
      </c>
      <c r="C411" s="64">
        <f>INDEX(TableConsDist[Row'#],MATCH(MOD(TableProgramConseqEff[[#This Row],[Row'#]]-1,N_activerows6)+1,TableConsDist[activerow'#],0))</f>
        <v>430</v>
      </c>
      <c r="D411" s="64">
        <f>INDEX(TableProgram[Row'#],MATCH(MOD(INT((TableProgramConseqEff[[#This Row],[Row'#]]-1)/(N_activerows6)),N_conseq_programs)+1, TableProgram[active'#_conseqprogram],0))</f>
        <v>17</v>
      </c>
      <c r="E411" s="64">
        <f xml:space="preserve"> INDEX(TableProgram[Program'#],TableProgramConseqEff[[#This Row],[Row'#_Sheet8]])</f>
        <v>17</v>
      </c>
      <c r="F411" s="64">
        <f>INDEX(TableConsDist[Tranche'#],TableProgramConseqEff[[#This Row],[Row'#_sheet6]])</f>
        <v>15</v>
      </c>
      <c r="G411" s="64">
        <f>INDEX(TableConsDist[Sub-Attribute'#],TableProgramConseqEff[[#This Row],[Row'#_sheet6]])</f>
        <v>1</v>
      </c>
      <c r="H411" s="64">
        <f>INDEX(TableConsDist[Outcome'#],TableProgramConseqEff[[#This Row],[Row'#_sheet6]])</f>
        <v>4</v>
      </c>
      <c r="I411" s="64" t="str">
        <f>INDEX(TableTranche[Tranche],TableProgramConseqEff[[#This Row],[Tranche'#]])</f>
        <v>HFTD - Distribution - 3QU CoRE | 2QU LoRE</v>
      </c>
      <c r="J411" s="64" t="str">
        <f>INDEX(TableProgram[Program],TableProgramConseqEff[[#This Row],[Row'#_Sheet8]])</f>
        <v>Situational Awareness and Forecasting Initiatives - EFD</v>
      </c>
      <c r="K411" s="64" t="str">
        <f>INDEX(TableAttribute[Sub-Attribute],MATCH(TableProgramConseqEff[[#This Row],[Sub-Attribute'#]],TableAttribute[activerow'#],0))</f>
        <v>Safety</v>
      </c>
      <c r="L411" s="64" t="str">
        <f>INDEX(TableOutcome[Outcome],MATCH(TableProgramConseqEff[[#This Row],[Outcome'#]],TableOutcome[Outcome'#],0))</f>
        <v>Red Flag Warning - Small Fires</v>
      </c>
      <c r="M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11" s="64" t="b">
        <f>COUNTIFS(TableProgramExposure[Active],TRUE,TableProgramExposure[Tranche],TableProgramConseqEff[[#This Row],[Tranche]],TableProgramExposure[Program],TableProgramConseqEff[[#This Row],[Program]])&gt;0</f>
        <v>1</v>
      </c>
      <c r="O411" s="64" t="str">
        <f>INDEX(TableAttribute[Attribute],MATCH(TableProgramConseqEff[[#This Row],[Sub-Attribute'#]],TableAttribute[activerow'#],0))</f>
        <v>Safety</v>
      </c>
      <c r="P411" s="64" t="b">
        <f>AND(TableProgramConseqEff[[#This Row],[Program Active On Trache]],TableProgramConseqEff[[#This Row],[Effectiveness]]&gt;0)</f>
        <v>0</v>
      </c>
      <c r="Q411" s="126">
        <f>IFERROR(INDEX(REF_ConseqEff!H:H,MATCH(TableProgramConseqEff[[#This Row],[Index]],REF_ConseqEff!$L:$L,0)),0)</f>
        <v>0</v>
      </c>
      <c r="R411" s="64"/>
      <c r="S411" s="105">
        <f>IFERROR(INDEX(REF_ConseqEff!J:J,MATCH(TableProgramConseqEff[[#This Row],[Index]],REF_ConseqEff!$L:$L,0)),0)</f>
        <v>0</v>
      </c>
      <c r="T411" s="64">
        <f>IFERROR(INDEX(REF_ConseqEff!I:I,MATCH(TableProgramConseqEff[[#This Row],[Index]],REF_ConseqEff!$L:$L,0)),0)</f>
        <v>0</v>
      </c>
      <c r="U411" s="130">
        <f>IFERROR(INDEX(REF_ConseqEff!K:K,MATCH(TableProgramConseqEff[[#This Row],[Index]],REF_ConseqEff!$L:$L,0)),0)</f>
        <v>0</v>
      </c>
      <c r="V411" s="64"/>
      <c r="W411" s="64"/>
      <c r="X411" s="64"/>
    </row>
    <row r="412" spans="2:24" x14ac:dyDescent="0.25">
      <c r="B412" s="64">
        <f>ROW()-ROW(TableProgramConseqEff[[#Headers],[Row'#]])</f>
        <v>402</v>
      </c>
      <c r="C412" s="64">
        <f>INDEX(TableConsDist[Row'#],MATCH(MOD(TableProgramConseqEff[[#This Row],[Row'#]]-1,N_activerows6)+1,TableConsDist[activerow'#],0))</f>
        <v>431</v>
      </c>
      <c r="D412" s="64">
        <f>INDEX(TableProgram[Row'#],MATCH(MOD(INT((TableProgramConseqEff[[#This Row],[Row'#]]-1)/(N_activerows6)),N_conseq_programs)+1, TableProgram[active'#_conseqprogram],0))</f>
        <v>17</v>
      </c>
      <c r="E412" s="64">
        <f xml:space="preserve"> INDEX(TableProgram[Program'#],TableProgramConseqEff[[#This Row],[Row'#_Sheet8]])</f>
        <v>17</v>
      </c>
      <c r="F412" s="64">
        <f>INDEX(TableConsDist[Tranche'#],TableProgramConseqEff[[#This Row],[Row'#_sheet6]])</f>
        <v>15</v>
      </c>
      <c r="G412" s="64">
        <f>INDEX(TableConsDist[Sub-Attribute'#],TableProgramConseqEff[[#This Row],[Row'#_sheet6]])</f>
        <v>2</v>
      </c>
      <c r="H412" s="64">
        <f>INDEX(TableConsDist[Outcome'#],TableProgramConseqEff[[#This Row],[Row'#_sheet6]])</f>
        <v>4</v>
      </c>
      <c r="I412" s="64" t="str">
        <f>INDEX(TableTranche[Tranche],TableProgramConseqEff[[#This Row],[Tranche'#]])</f>
        <v>HFTD - Distribution - 3QU CoRE | 2QU LoRE</v>
      </c>
      <c r="J412" s="64" t="str">
        <f>INDEX(TableProgram[Program],TableProgramConseqEff[[#This Row],[Row'#_Sheet8]])</f>
        <v>Situational Awareness and Forecasting Initiatives - EFD</v>
      </c>
      <c r="K412" s="64" t="str">
        <f>INDEX(TableAttribute[Sub-Attribute],MATCH(TableProgramConseqEff[[#This Row],[Sub-Attribute'#]],TableAttribute[activerow'#],0))</f>
        <v>Electric Reliability</v>
      </c>
      <c r="L412" s="64" t="str">
        <f>INDEX(TableOutcome[Outcome],MATCH(TableProgramConseqEff[[#This Row],[Outcome'#]],TableOutcome[Outcome'#],0))</f>
        <v>Red Flag Warning - Small Fires</v>
      </c>
      <c r="M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12" s="64" t="b">
        <f>COUNTIFS(TableProgramExposure[Active],TRUE,TableProgramExposure[Tranche],TableProgramConseqEff[[#This Row],[Tranche]],TableProgramExposure[Program],TableProgramConseqEff[[#This Row],[Program]])&gt;0</f>
        <v>1</v>
      </c>
      <c r="O412" s="64" t="str">
        <f>INDEX(TableAttribute[Attribute],MATCH(TableProgramConseqEff[[#This Row],[Sub-Attribute'#]],TableAttribute[activerow'#],0))</f>
        <v>Electric Reliability</v>
      </c>
      <c r="P412" s="64" t="b">
        <f>AND(TableProgramConseqEff[[#This Row],[Program Active On Trache]],TableProgramConseqEff[[#This Row],[Effectiveness]]&gt;0)</f>
        <v>0</v>
      </c>
      <c r="Q412" s="126">
        <f>IFERROR(INDEX(REF_ConseqEff!H:H,MATCH(TableProgramConseqEff[[#This Row],[Index]],REF_ConseqEff!$L:$L,0)),0)</f>
        <v>0</v>
      </c>
      <c r="R412" s="64"/>
      <c r="S412" s="105">
        <f>IFERROR(INDEX(REF_ConseqEff!J:J,MATCH(TableProgramConseqEff[[#This Row],[Index]],REF_ConseqEff!$L:$L,0)),0)</f>
        <v>0</v>
      </c>
      <c r="T412" s="64">
        <f>IFERROR(INDEX(REF_ConseqEff!I:I,MATCH(TableProgramConseqEff[[#This Row],[Index]],REF_ConseqEff!$L:$L,0)),0)</f>
        <v>0</v>
      </c>
      <c r="U412" s="130">
        <f>IFERROR(INDEX(REF_ConseqEff!K:K,MATCH(TableProgramConseqEff[[#This Row],[Index]],REF_ConseqEff!$L:$L,0)),0)</f>
        <v>0</v>
      </c>
      <c r="V412" s="64"/>
      <c r="W412" s="64"/>
      <c r="X412" s="64"/>
    </row>
    <row r="413" spans="2:24" x14ac:dyDescent="0.25">
      <c r="B413" s="64">
        <f>ROW()-ROW(TableProgramConseqEff[[#Headers],[Row'#]])</f>
        <v>403</v>
      </c>
      <c r="C413" s="64">
        <f>INDEX(TableConsDist[Row'#],MATCH(MOD(TableProgramConseqEff[[#This Row],[Row'#]]-1,N_activerows6)+1,TableConsDist[activerow'#],0))</f>
        <v>432</v>
      </c>
      <c r="D413" s="64">
        <f>INDEX(TableProgram[Row'#],MATCH(MOD(INT((TableProgramConseqEff[[#This Row],[Row'#]]-1)/(N_activerows6)),N_conseq_programs)+1, TableProgram[active'#_conseqprogram],0))</f>
        <v>17</v>
      </c>
      <c r="E413" s="64">
        <f xml:space="preserve"> INDEX(TableProgram[Program'#],TableProgramConseqEff[[#This Row],[Row'#_Sheet8]])</f>
        <v>17</v>
      </c>
      <c r="F413" s="64">
        <f>INDEX(TableConsDist[Tranche'#],TableProgramConseqEff[[#This Row],[Row'#_sheet6]])</f>
        <v>15</v>
      </c>
      <c r="G413" s="64">
        <f>INDEX(TableConsDist[Sub-Attribute'#],TableProgramConseqEff[[#This Row],[Row'#_sheet6]])</f>
        <v>3</v>
      </c>
      <c r="H413" s="64">
        <f>INDEX(TableConsDist[Outcome'#],TableProgramConseqEff[[#This Row],[Row'#_sheet6]])</f>
        <v>4</v>
      </c>
      <c r="I413" s="64" t="str">
        <f>INDEX(TableTranche[Tranche],TableProgramConseqEff[[#This Row],[Tranche'#]])</f>
        <v>HFTD - Distribution - 3QU CoRE | 2QU LoRE</v>
      </c>
      <c r="J413" s="64" t="str">
        <f>INDEX(TableProgram[Program],TableProgramConseqEff[[#This Row],[Row'#_Sheet8]])</f>
        <v>Situational Awareness and Forecasting Initiatives - EFD</v>
      </c>
      <c r="K413" s="64" t="str">
        <f>INDEX(TableAttribute[Sub-Attribute],MATCH(TableProgramConseqEff[[#This Row],[Sub-Attribute'#]],TableAttribute[activerow'#],0))</f>
        <v>Financial</v>
      </c>
      <c r="L413" s="64" t="str">
        <f>INDEX(TableOutcome[Outcome],MATCH(TableProgramConseqEff[[#This Row],[Outcome'#]],TableOutcome[Outcome'#],0))</f>
        <v>Red Flag Warning - Small Fires</v>
      </c>
      <c r="M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13" s="64" t="b">
        <f>COUNTIFS(TableProgramExposure[Active],TRUE,TableProgramExposure[Tranche],TableProgramConseqEff[[#This Row],[Tranche]],TableProgramExposure[Program],TableProgramConseqEff[[#This Row],[Program]])&gt;0</f>
        <v>1</v>
      </c>
      <c r="O413" s="64" t="str">
        <f>INDEX(TableAttribute[Attribute],MATCH(TableProgramConseqEff[[#This Row],[Sub-Attribute'#]],TableAttribute[activerow'#],0))</f>
        <v>Financial</v>
      </c>
      <c r="P413" s="64" t="b">
        <f>AND(TableProgramConseqEff[[#This Row],[Program Active On Trache]],TableProgramConseqEff[[#This Row],[Effectiveness]]&gt;0)</f>
        <v>0</v>
      </c>
      <c r="Q413" s="126">
        <f>IFERROR(INDEX(REF_ConseqEff!H:H,MATCH(TableProgramConseqEff[[#This Row],[Index]],REF_ConseqEff!$L:$L,0)),0)</f>
        <v>0</v>
      </c>
      <c r="R413" s="64"/>
      <c r="S413" s="105">
        <f>IFERROR(INDEX(REF_ConseqEff!J:J,MATCH(TableProgramConseqEff[[#This Row],[Index]],REF_ConseqEff!$L:$L,0)),0)</f>
        <v>0</v>
      </c>
      <c r="T413" s="64">
        <f>IFERROR(INDEX(REF_ConseqEff!I:I,MATCH(TableProgramConseqEff[[#This Row],[Index]],REF_ConseqEff!$L:$L,0)),0)</f>
        <v>0</v>
      </c>
      <c r="U413" s="130">
        <f>IFERROR(INDEX(REF_ConseqEff!K:K,MATCH(TableProgramConseqEff[[#This Row],[Index]],REF_ConseqEff!$L:$L,0)),0)</f>
        <v>0</v>
      </c>
      <c r="V413" s="64"/>
      <c r="W413" s="64"/>
      <c r="X413" s="64"/>
    </row>
    <row r="414" spans="2:24" x14ac:dyDescent="0.25">
      <c r="B414" s="64">
        <f>ROW()-ROW(TableProgramConseqEff[[#Headers],[Row'#]])</f>
        <v>404</v>
      </c>
      <c r="C414" s="64">
        <f>INDEX(TableConsDist[Row'#],MATCH(MOD(TableProgramConseqEff[[#This Row],[Row'#]]-1,N_activerows6)+1,TableConsDist[activerow'#],0))</f>
        <v>433</v>
      </c>
      <c r="D414" s="64">
        <f>INDEX(TableProgram[Row'#],MATCH(MOD(INT((TableProgramConseqEff[[#This Row],[Row'#]]-1)/(N_activerows6)),N_conseq_programs)+1, TableProgram[active'#_conseqprogram],0))</f>
        <v>17</v>
      </c>
      <c r="E414" s="64">
        <f xml:space="preserve"> INDEX(TableProgram[Program'#],TableProgramConseqEff[[#This Row],[Row'#_Sheet8]])</f>
        <v>17</v>
      </c>
      <c r="F414" s="64">
        <f>INDEX(TableConsDist[Tranche'#],TableProgramConseqEff[[#This Row],[Row'#_sheet6]])</f>
        <v>15</v>
      </c>
      <c r="G414" s="64">
        <f>INDEX(TableConsDist[Sub-Attribute'#],TableProgramConseqEff[[#This Row],[Row'#_sheet6]])</f>
        <v>1</v>
      </c>
      <c r="H414" s="64">
        <f>INDEX(TableConsDist[Outcome'#],TableProgramConseqEff[[#This Row],[Row'#_sheet6]])</f>
        <v>5</v>
      </c>
      <c r="I414" s="64" t="str">
        <f>INDEX(TableTranche[Tranche],TableProgramConseqEff[[#This Row],[Tranche'#]])</f>
        <v>HFTD - Distribution - 3QU CoRE | 2QU LoRE</v>
      </c>
      <c r="J414" s="64" t="str">
        <f>INDEX(TableProgram[Program],TableProgramConseqEff[[#This Row],[Row'#_Sheet8]])</f>
        <v>Situational Awareness and Forecasting Initiatives - EFD</v>
      </c>
      <c r="K414" s="64" t="str">
        <f>INDEX(TableAttribute[Sub-Attribute],MATCH(TableProgramConseqEff[[#This Row],[Sub-Attribute'#]],TableAttribute[activerow'#],0))</f>
        <v>Safety</v>
      </c>
      <c r="L414" s="64" t="str">
        <f>INDEX(TableOutcome[Outcome],MATCH(TableProgramConseqEff[[#This Row],[Outcome'#]],TableOutcome[Outcome'#],0))</f>
        <v>Non-Red Flag Warning - Catastrophic Fires</v>
      </c>
      <c r="M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14" s="64" t="b">
        <f>COUNTIFS(TableProgramExposure[Active],TRUE,TableProgramExposure[Tranche],TableProgramConseqEff[[#This Row],[Tranche]],TableProgramExposure[Program],TableProgramConseqEff[[#This Row],[Program]])&gt;0</f>
        <v>1</v>
      </c>
      <c r="O414" s="64" t="str">
        <f>INDEX(TableAttribute[Attribute],MATCH(TableProgramConseqEff[[#This Row],[Sub-Attribute'#]],TableAttribute[activerow'#],0))</f>
        <v>Safety</v>
      </c>
      <c r="P414" s="64" t="b">
        <f>AND(TableProgramConseqEff[[#This Row],[Program Active On Trache]],TableProgramConseqEff[[#This Row],[Effectiveness]]&gt;0)</f>
        <v>0</v>
      </c>
      <c r="Q414" s="126">
        <f>IFERROR(INDEX(REF_ConseqEff!H:H,MATCH(TableProgramConseqEff[[#This Row],[Index]],REF_ConseqEff!$L:$L,0)),0)</f>
        <v>0</v>
      </c>
      <c r="R414" s="64"/>
      <c r="S414" s="105">
        <f>IFERROR(INDEX(REF_ConseqEff!J:J,MATCH(TableProgramConseqEff[[#This Row],[Index]],REF_ConseqEff!$L:$L,0)),0)</f>
        <v>0</v>
      </c>
      <c r="T414" s="64">
        <f>IFERROR(INDEX(REF_ConseqEff!I:I,MATCH(TableProgramConseqEff[[#This Row],[Index]],REF_ConseqEff!$L:$L,0)),0)</f>
        <v>0</v>
      </c>
      <c r="U414" s="130">
        <f>IFERROR(INDEX(REF_ConseqEff!K:K,MATCH(TableProgramConseqEff[[#This Row],[Index]],REF_ConseqEff!$L:$L,0)),0)</f>
        <v>0</v>
      </c>
      <c r="V414" s="64"/>
      <c r="W414" s="64"/>
      <c r="X414" s="64"/>
    </row>
    <row r="415" spans="2:24" x14ac:dyDescent="0.25">
      <c r="B415" s="64">
        <f>ROW()-ROW(TableProgramConseqEff[[#Headers],[Row'#]])</f>
        <v>405</v>
      </c>
      <c r="C415" s="64">
        <f>INDEX(TableConsDist[Row'#],MATCH(MOD(TableProgramConseqEff[[#This Row],[Row'#]]-1,N_activerows6)+1,TableConsDist[activerow'#],0))</f>
        <v>434</v>
      </c>
      <c r="D415" s="64">
        <f>INDEX(TableProgram[Row'#],MATCH(MOD(INT((TableProgramConseqEff[[#This Row],[Row'#]]-1)/(N_activerows6)),N_conseq_programs)+1, TableProgram[active'#_conseqprogram],0))</f>
        <v>17</v>
      </c>
      <c r="E415" s="64">
        <f xml:space="preserve"> INDEX(TableProgram[Program'#],TableProgramConseqEff[[#This Row],[Row'#_Sheet8]])</f>
        <v>17</v>
      </c>
      <c r="F415" s="64">
        <f>INDEX(TableConsDist[Tranche'#],TableProgramConseqEff[[#This Row],[Row'#_sheet6]])</f>
        <v>15</v>
      </c>
      <c r="G415" s="64">
        <f>INDEX(TableConsDist[Sub-Attribute'#],TableProgramConseqEff[[#This Row],[Row'#_sheet6]])</f>
        <v>2</v>
      </c>
      <c r="H415" s="64">
        <f>INDEX(TableConsDist[Outcome'#],TableProgramConseqEff[[#This Row],[Row'#_sheet6]])</f>
        <v>5</v>
      </c>
      <c r="I415" s="64" t="str">
        <f>INDEX(TableTranche[Tranche],TableProgramConseqEff[[#This Row],[Tranche'#]])</f>
        <v>HFTD - Distribution - 3QU CoRE | 2QU LoRE</v>
      </c>
      <c r="J415" s="64" t="str">
        <f>INDEX(TableProgram[Program],TableProgramConseqEff[[#This Row],[Row'#_Sheet8]])</f>
        <v>Situational Awareness and Forecasting Initiatives - EFD</v>
      </c>
      <c r="K415" s="64" t="str">
        <f>INDEX(TableAttribute[Sub-Attribute],MATCH(TableProgramConseqEff[[#This Row],[Sub-Attribute'#]],TableAttribute[activerow'#],0))</f>
        <v>Electric Reliability</v>
      </c>
      <c r="L415" s="64" t="str">
        <f>INDEX(TableOutcome[Outcome],MATCH(TableProgramConseqEff[[#This Row],[Outcome'#]],TableOutcome[Outcome'#],0))</f>
        <v>Non-Red Flag Warning - Catastrophic Fires</v>
      </c>
      <c r="M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15" s="64" t="b">
        <f>COUNTIFS(TableProgramExposure[Active],TRUE,TableProgramExposure[Tranche],TableProgramConseqEff[[#This Row],[Tranche]],TableProgramExposure[Program],TableProgramConseqEff[[#This Row],[Program]])&gt;0</f>
        <v>1</v>
      </c>
      <c r="O415" s="64" t="str">
        <f>INDEX(TableAttribute[Attribute],MATCH(TableProgramConseqEff[[#This Row],[Sub-Attribute'#]],TableAttribute[activerow'#],0))</f>
        <v>Electric Reliability</v>
      </c>
      <c r="P415" s="64" t="b">
        <f>AND(TableProgramConseqEff[[#This Row],[Program Active On Trache]],TableProgramConseqEff[[#This Row],[Effectiveness]]&gt;0)</f>
        <v>0</v>
      </c>
      <c r="Q415" s="126">
        <f>IFERROR(INDEX(REF_ConseqEff!H:H,MATCH(TableProgramConseqEff[[#This Row],[Index]],REF_ConseqEff!$L:$L,0)),0)</f>
        <v>0</v>
      </c>
      <c r="R415" s="64"/>
      <c r="S415" s="105">
        <f>IFERROR(INDEX(REF_ConseqEff!J:J,MATCH(TableProgramConseqEff[[#This Row],[Index]],REF_ConseqEff!$L:$L,0)),0)</f>
        <v>0</v>
      </c>
      <c r="T415" s="64">
        <f>IFERROR(INDEX(REF_ConseqEff!I:I,MATCH(TableProgramConseqEff[[#This Row],[Index]],REF_ConseqEff!$L:$L,0)),0)</f>
        <v>0</v>
      </c>
      <c r="U415" s="130">
        <f>IFERROR(INDEX(REF_ConseqEff!K:K,MATCH(TableProgramConseqEff[[#This Row],[Index]],REF_ConseqEff!$L:$L,0)),0)</f>
        <v>0</v>
      </c>
      <c r="V415" s="64"/>
      <c r="W415" s="64"/>
      <c r="X415" s="64"/>
    </row>
    <row r="416" spans="2:24" x14ac:dyDescent="0.25">
      <c r="B416" s="64">
        <f>ROW()-ROW(TableProgramConseqEff[[#Headers],[Row'#]])</f>
        <v>406</v>
      </c>
      <c r="C416" s="64">
        <f>INDEX(TableConsDist[Row'#],MATCH(MOD(TableProgramConseqEff[[#This Row],[Row'#]]-1,N_activerows6)+1,TableConsDist[activerow'#],0))</f>
        <v>435</v>
      </c>
      <c r="D416" s="64">
        <f>INDEX(TableProgram[Row'#],MATCH(MOD(INT((TableProgramConseqEff[[#This Row],[Row'#]]-1)/(N_activerows6)),N_conseq_programs)+1, TableProgram[active'#_conseqprogram],0))</f>
        <v>17</v>
      </c>
      <c r="E416" s="64">
        <f xml:space="preserve"> INDEX(TableProgram[Program'#],TableProgramConseqEff[[#This Row],[Row'#_Sheet8]])</f>
        <v>17</v>
      </c>
      <c r="F416" s="64">
        <f>INDEX(TableConsDist[Tranche'#],TableProgramConseqEff[[#This Row],[Row'#_sheet6]])</f>
        <v>15</v>
      </c>
      <c r="G416" s="64">
        <f>INDEX(TableConsDist[Sub-Attribute'#],TableProgramConseqEff[[#This Row],[Row'#_sheet6]])</f>
        <v>3</v>
      </c>
      <c r="H416" s="64">
        <f>INDEX(TableConsDist[Outcome'#],TableProgramConseqEff[[#This Row],[Row'#_sheet6]])</f>
        <v>5</v>
      </c>
      <c r="I416" s="64" t="str">
        <f>INDEX(TableTranche[Tranche],TableProgramConseqEff[[#This Row],[Tranche'#]])</f>
        <v>HFTD - Distribution - 3QU CoRE | 2QU LoRE</v>
      </c>
      <c r="J416" s="64" t="str">
        <f>INDEX(TableProgram[Program],TableProgramConseqEff[[#This Row],[Row'#_Sheet8]])</f>
        <v>Situational Awareness and Forecasting Initiatives - EFD</v>
      </c>
      <c r="K416" s="64" t="str">
        <f>INDEX(TableAttribute[Sub-Attribute],MATCH(TableProgramConseqEff[[#This Row],[Sub-Attribute'#]],TableAttribute[activerow'#],0))</f>
        <v>Financial</v>
      </c>
      <c r="L416" s="64" t="str">
        <f>INDEX(TableOutcome[Outcome],MATCH(TableProgramConseqEff[[#This Row],[Outcome'#]],TableOutcome[Outcome'#],0))</f>
        <v>Non-Red Flag Warning - Catastrophic Fires</v>
      </c>
      <c r="M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16" s="64" t="b">
        <f>COUNTIFS(TableProgramExposure[Active],TRUE,TableProgramExposure[Tranche],TableProgramConseqEff[[#This Row],[Tranche]],TableProgramExposure[Program],TableProgramConseqEff[[#This Row],[Program]])&gt;0</f>
        <v>1</v>
      </c>
      <c r="O416" s="64" t="str">
        <f>INDEX(TableAttribute[Attribute],MATCH(TableProgramConseqEff[[#This Row],[Sub-Attribute'#]],TableAttribute[activerow'#],0))</f>
        <v>Financial</v>
      </c>
      <c r="P416" s="64" t="b">
        <f>AND(TableProgramConseqEff[[#This Row],[Program Active On Trache]],TableProgramConseqEff[[#This Row],[Effectiveness]]&gt;0)</f>
        <v>0</v>
      </c>
      <c r="Q416" s="126">
        <f>IFERROR(INDEX(REF_ConseqEff!H:H,MATCH(TableProgramConseqEff[[#This Row],[Index]],REF_ConseqEff!$L:$L,0)),0)</f>
        <v>0</v>
      </c>
      <c r="R416" s="64"/>
      <c r="S416" s="105">
        <f>IFERROR(INDEX(REF_ConseqEff!J:J,MATCH(TableProgramConseqEff[[#This Row],[Index]],REF_ConseqEff!$L:$L,0)),0)</f>
        <v>0</v>
      </c>
      <c r="T416" s="64">
        <f>IFERROR(INDEX(REF_ConseqEff!I:I,MATCH(TableProgramConseqEff[[#This Row],[Index]],REF_ConseqEff!$L:$L,0)),0)</f>
        <v>0</v>
      </c>
      <c r="U416" s="130">
        <f>IFERROR(INDEX(REF_ConseqEff!K:K,MATCH(TableProgramConseqEff[[#This Row],[Index]],REF_ConseqEff!$L:$L,0)),0)</f>
        <v>0</v>
      </c>
      <c r="V416" s="64"/>
      <c r="W416" s="64"/>
      <c r="X416" s="64"/>
    </row>
    <row r="417" spans="2:24" x14ac:dyDescent="0.25">
      <c r="B417" s="64">
        <f>ROW()-ROW(TableProgramConseqEff[[#Headers],[Row'#]])</f>
        <v>407</v>
      </c>
      <c r="C417" s="64">
        <f>INDEX(TableConsDist[Row'#],MATCH(MOD(TableProgramConseqEff[[#This Row],[Row'#]]-1,N_activerows6)+1,TableConsDist[activerow'#],0))</f>
        <v>437</v>
      </c>
      <c r="D417" s="64">
        <f>INDEX(TableProgram[Row'#],MATCH(MOD(INT((TableProgramConseqEff[[#This Row],[Row'#]]-1)/(N_activerows6)),N_conseq_programs)+1, TableProgram[active'#_conseqprogram],0))</f>
        <v>17</v>
      </c>
      <c r="E417" s="64">
        <f xml:space="preserve"> INDEX(TableProgram[Program'#],TableProgramConseqEff[[#This Row],[Row'#_Sheet8]])</f>
        <v>17</v>
      </c>
      <c r="F417" s="64">
        <f>INDEX(TableConsDist[Tranche'#],TableProgramConseqEff[[#This Row],[Row'#_sheet6]])</f>
        <v>15</v>
      </c>
      <c r="G417" s="64">
        <f>INDEX(TableConsDist[Sub-Attribute'#],TableProgramConseqEff[[#This Row],[Row'#_sheet6]])</f>
        <v>2</v>
      </c>
      <c r="H417" s="64">
        <f>INDEX(TableConsDist[Outcome'#],TableProgramConseqEff[[#This Row],[Row'#_sheet6]])</f>
        <v>6</v>
      </c>
      <c r="I417" s="64" t="str">
        <f>INDEX(TableTranche[Tranche],TableProgramConseqEff[[#This Row],[Tranche'#]])</f>
        <v>HFTD - Distribution - 3QU CoRE | 2QU LoRE</v>
      </c>
      <c r="J417" s="64" t="str">
        <f>INDEX(TableProgram[Program],TableProgramConseqEff[[#This Row],[Row'#_Sheet8]])</f>
        <v>Situational Awareness and Forecasting Initiatives - EFD</v>
      </c>
      <c r="K417" s="64" t="str">
        <f>INDEX(TableAttribute[Sub-Attribute],MATCH(TableProgramConseqEff[[#This Row],[Sub-Attribute'#]],TableAttribute[activerow'#],0))</f>
        <v>Electric Reliability</v>
      </c>
      <c r="L417" s="64" t="str">
        <f>INDEX(TableOutcome[Outcome],MATCH(TableProgramConseqEff[[#This Row],[Outcome'#]],TableOutcome[Outcome'#],0))</f>
        <v>Non-Red Flag Warning - Destructive Fires</v>
      </c>
      <c r="M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17" s="64" t="b">
        <f>COUNTIFS(TableProgramExposure[Active],TRUE,TableProgramExposure[Tranche],TableProgramConseqEff[[#This Row],[Tranche]],TableProgramExposure[Program],TableProgramConseqEff[[#This Row],[Program]])&gt;0</f>
        <v>1</v>
      </c>
      <c r="O417" s="64" t="str">
        <f>INDEX(TableAttribute[Attribute],MATCH(TableProgramConseqEff[[#This Row],[Sub-Attribute'#]],TableAttribute[activerow'#],0))</f>
        <v>Electric Reliability</v>
      </c>
      <c r="P417" s="64" t="b">
        <f>AND(TableProgramConseqEff[[#This Row],[Program Active On Trache]],TableProgramConseqEff[[#This Row],[Effectiveness]]&gt;0)</f>
        <v>0</v>
      </c>
      <c r="Q417" s="126">
        <f>IFERROR(INDEX(REF_ConseqEff!H:H,MATCH(TableProgramConseqEff[[#This Row],[Index]],REF_ConseqEff!$L:$L,0)),0)</f>
        <v>0</v>
      </c>
      <c r="R417" s="64"/>
      <c r="S417" s="105">
        <f>IFERROR(INDEX(REF_ConseqEff!J:J,MATCH(TableProgramConseqEff[[#This Row],[Index]],REF_ConseqEff!$L:$L,0)),0)</f>
        <v>0</v>
      </c>
      <c r="T417" s="64">
        <f>IFERROR(INDEX(REF_ConseqEff!I:I,MATCH(TableProgramConseqEff[[#This Row],[Index]],REF_ConseqEff!$L:$L,0)),0)</f>
        <v>0</v>
      </c>
      <c r="U417" s="130">
        <f>IFERROR(INDEX(REF_ConseqEff!K:K,MATCH(TableProgramConseqEff[[#This Row],[Index]],REF_ConseqEff!$L:$L,0)),0)</f>
        <v>0</v>
      </c>
      <c r="V417" s="64"/>
      <c r="W417" s="64"/>
      <c r="X417" s="64"/>
    </row>
    <row r="418" spans="2:24" x14ac:dyDescent="0.25">
      <c r="B418" s="64">
        <f>ROW()-ROW(TableProgramConseqEff[[#Headers],[Row'#]])</f>
        <v>408</v>
      </c>
      <c r="C418" s="64">
        <f>INDEX(TableConsDist[Row'#],MATCH(MOD(TableProgramConseqEff[[#This Row],[Row'#]]-1,N_activerows6)+1,TableConsDist[activerow'#],0))</f>
        <v>438</v>
      </c>
      <c r="D418" s="64">
        <f>INDEX(TableProgram[Row'#],MATCH(MOD(INT((TableProgramConseqEff[[#This Row],[Row'#]]-1)/(N_activerows6)),N_conseq_programs)+1, TableProgram[active'#_conseqprogram],0))</f>
        <v>17</v>
      </c>
      <c r="E418" s="64">
        <f xml:space="preserve"> INDEX(TableProgram[Program'#],TableProgramConseqEff[[#This Row],[Row'#_Sheet8]])</f>
        <v>17</v>
      </c>
      <c r="F418" s="64">
        <f>INDEX(TableConsDist[Tranche'#],TableProgramConseqEff[[#This Row],[Row'#_sheet6]])</f>
        <v>15</v>
      </c>
      <c r="G418" s="64">
        <f>INDEX(TableConsDist[Sub-Attribute'#],TableProgramConseqEff[[#This Row],[Row'#_sheet6]])</f>
        <v>3</v>
      </c>
      <c r="H418" s="64">
        <f>INDEX(TableConsDist[Outcome'#],TableProgramConseqEff[[#This Row],[Row'#_sheet6]])</f>
        <v>6</v>
      </c>
      <c r="I418" s="64" t="str">
        <f>INDEX(TableTranche[Tranche],TableProgramConseqEff[[#This Row],[Tranche'#]])</f>
        <v>HFTD - Distribution - 3QU CoRE | 2QU LoRE</v>
      </c>
      <c r="J418" s="64" t="str">
        <f>INDEX(TableProgram[Program],TableProgramConseqEff[[#This Row],[Row'#_Sheet8]])</f>
        <v>Situational Awareness and Forecasting Initiatives - EFD</v>
      </c>
      <c r="K418" s="64" t="str">
        <f>INDEX(TableAttribute[Sub-Attribute],MATCH(TableProgramConseqEff[[#This Row],[Sub-Attribute'#]],TableAttribute[activerow'#],0))</f>
        <v>Financial</v>
      </c>
      <c r="L418" s="64" t="str">
        <f>INDEX(TableOutcome[Outcome],MATCH(TableProgramConseqEff[[#This Row],[Outcome'#]],TableOutcome[Outcome'#],0))</f>
        <v>Non-Red Flag Warning - Destructive Fires</v>
      </c>
      <c r="M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18" s="64" t="b">
        <f>COUNTIFS(TableProgramExposure[Active],TRUE,TableProgramExposure[Tranche],TableProgramConseqEff[[#This Row],[Tranche]],TableProgramExposure[Program],TableProgramConseqEff[[#This Row],[Program]])&gt;0</f>
        <v>1</v>
      </c>
      <c r="O418" s="64" t="str">
        <f>INDEX(TableAttribute[Attribute],MATCH(TableProgramConseqEff[[#This Row],[Sub-Attribute'#]],TableAttribute[activerow'#],0))</f>
        <v>Financial</v>
      </c>
      <c r="P418" s="64" t="b">
        <f>AND(TableProgramConseqEff[[#This Row],[Program Active On Trache]],TableProgramConseqEff[[#This Row],[Effectiveness]]&gt;0)</f>
        <v>0</v>
      </c>
      <c r="Q418" s="126">
        <f>IFERROR(INDEX(REF_ConseqEff!H:H,MATCH(TableProgramConseqEff[[#This Row],[Index]],REF_ConseqEff!$L:$L,0)),0)</f>
        <v>0</v>
      </c>
      <c r="R418" s="64"/>
      <c r="S418" s="105">
        <f>IFERROR(INDEX(REF_ConseqEff!J:J,MATCH(TableProgramConseqEff[[#This Row],[Index]],REF_ConseqEff!$L:$L,0)),0)</f>
        <v>0</v>
      </c>
      <c r="T418" s="64">
        <f>IFERROR(INDEX(REF_ConseqEff!I:I,MATCH(TableProgramConseqEff[[#This Row],[Index]],REF_ConseqEff!$L:$L,0)),0)</f>
        <v>0</v>
      </c>
      <c r="U418" s="130">
        <f>IFERROR(INDEX(REF_ConseqEff!K:K,MATCH(TableProgramConseqEff[[#This Row],[Index]],REF_ConseqEff!$L:$L,0)),0)</f>
        <v>0</v>
      </c>
      <c r="V418" s="64"/>
      <c r="W418" s="64"/>
      <c r="X418" s="64"/>
    </row>
    <row r="419" spans="2:24" x14ac:dyDescent="0.25">
      <c r="B419" s="64">
        <f>ROW()-ROW(TableProgramConseqEff[[#Headers],[Row'#]])</f>
        <v>409</v>
      </c>
      <c r="C419" s="64">
        <f>INDEX(TableConsDist[Row'#],MATCH(MOD(TableProgramConseqEff[[#This Row],[Row'#]]-1,N_activerows6)+1,TableConsDist[activerow'#],0))</f>
        <v>439</v>
      </c>
      <c r="D419" s="64">
        <f>INDEX(TableProgram[Row'#],MATCH(MOD(INT((TableProgramConseqEff[[#This Row],[Row'#]]-1)/(N_activerows6)),N_conseq_programs)+1, TableProgram[active'#_conseqprogram],0))</f>
        <v>17</v>
      </c>
      <c r="E419" s="64">
        <f xml:space="preserve"> INDEX(TableProgram[Program'#],TableProgramConseqEff[[#This Row],[Row'#_Sheet8]])</f>
        <v>17</v>
      </c>
      <c r="F419" s="64">
        <f>INDEX(TableConsDist[Tranche'#],TableProgramConseqEff[[#This Row],[Row'#_sheet6]])</f>
        <v>15</v>
      </c>
      <c r="G419" s="64">
        <f>INDEX(TableConsDist[Sub-Attribute'#],TableProgramConseqEff[[#This Row],[Row'#_sheet6]])</f>
        <v>1</v>
      </c>
      <c r="H419" s="64">
        <f>INDEX(TableConsDist[Outcome'#],TableProgramConseqEff[[#This Row],[Row'#_sheet6]])</f>
        <v>7</v>
      </c>
      <c r="I419" s="64" t="str">
        <f>INDEX(TableTranche[Tranche],TableProgramConseqEff[[#This Row],[Tranche'#]])</f>
        <v>HFTD - Distribution - 3QU CoRE | 2QU LoRE</v>
      </c>
      <c r="J419" s="64" t="str">
        <f>INDEX(TableProgram[Program],TableProgramConseqEff[[#This Row],[Row'#_Sheet8]])</f>
        <v>Situational Awareness and Forecasting Initiatives - EFD</v>
      </c>
      <c r="K419" s="64" t="str">
        <f>INDEX(TableAttribute[Sub-Attribute],MATCH(TableProgramConseqEff[[#This Row],[Sub-Attribute'#]],TableAttribute[activerow'#],0))</f>
        <v>Safety</v>
      </c>
      <c r="L419" s="64" t="str">
        <f>INDEX(TableOutcome[Outcome],MATCH(TableProgramConseqEff[[#This Row],[Outcome'#]],TableOutcome[Outcome'#],0))</f>
        <v>Non-Red Flag Warning - Large Fires</v>
      </c>
      <c r="M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19" s="64" t="b">
        <f>COUNTIFS(TableProgramExposure[Active],TRUE,TableProgramExposure[Tranche],TableProgramConseqEff[[#This Row],[Tranche]],TableProgramExposure[Program],TableProgramConseqEff[[#This Row],[Program]])&gt;0</f>
        <v>1</v>
      </c>
      <c r="O419" s="64" t="str">
        <f>INDEX(TableAttribute[Attribute],MATCH(TableProgramConseqEff[[#This Row],[Sub-Attribute'#]],TableAttribute[activerow'#],0))</f>
        <v>Safety</v>
      </c>
      <c r="P419" s="64" t="b">
        <f>AND(TableProgramConseqEff[[#This Row],[Program Active On Trache]],TableProgramConseqEff[[#This Row],[Effectiveness]]&gt;0)</f>
        <v>0</v>
      </c>
      <c r="Q419" s="126">
        <f>IFERROR(INDEX(REF_ConseqEff!H:H,MATCH(TableProgramConseqEff[[#This Row],[Index]],REF_ConseqEff!$L:$L,0)),0)</f>
        <v>0</v>
      </c>
      <c r="R419" s="64"/>
      <c r="S419" s="105">
        <f>IFERROR(INDEX(REF_ConseqEff!J:J,MATCH(TableProgramConseqEff[[#This Row],[Index]],REF_ConseqEff!$L:$L,0)),0)</f>
        <v>0</v>
      </c>
      <c r="T419" s="64">
        <f>IFERROR(INDEX(REF_ConseqEff!I:I,MATCH(TableProgramConseqEff[[#This Row],[Index]],REF_ConseqEff!$L:$L,0)),0)</f>
        <v>0</v>
      </c>
      <c r="U419" s="130">
        <f>IFERROR(INDEX(REF_ConseqEff!K:K,MATCH(TableProgramConseqEff[[#This Row],[Index]],REF_ConseqEff!$L:$L,0)),0)</f>
        <v>0</v>
      </c>
      <c r="V419" s="64"/>
      <c r="W419" s="64"/>
      <c r="X419" s="64"/>
    </row>
    <row r="420" spans="2:24" x14ac:dyDescent="0.25">
      <c r="B420" s="64">
        <f>ROW()-ROW(TableProgramConseqEff[[#Headers],[Row'#]])</f>
        <v>410</v>
      </c>
      <c r="C420" s="64">
        <f>INDEX(TableConsDist[Row'#],MATCH(MOD(TableProgramConseqEff[[#This Row],[Row'#]]-1,N_activerows6)+1,TableConsDist[activerow'#],0))</f>
        <v>440</v>
      </c>
      <c r="D420" s="64">
        <f>INDEX(TableProgram[Row'#],MATCH(MOD(INT((TableProgramConseqEff[[#This Row],[Row'#]]-1)/(N_activerows6)),N_conseq_programs)+1, TableProgram[active'#_conseqprogram],0))</f>
        <v>17</v>
      </c>
      <c r="E420" s="64">
        <f xml:space="preserve"> INDEX(TableProgram[Program'#],TableProgramConseqEff[[#This Row],[Row'#_Sheet8]])</f>
        <v>17</v>
      </c>
      <c r="F420" s="64">
        <f>INDEX(TableConsDist[Tranche'#],TableProgramConseqEff[[#This Row],[Row'#_sheet6]])</f>
        <v>15</v>
      </c>
      <c r="G420" s="64">
        <f>INDEX(TableConsDist[Sub-Attribute'#],TableProgramConseqEff[[#This Row],[Row'#_sheet6]])</f>
        <v>2</v>
      </c>
      <c r="H420" s="64">
        <f>INDEX(TableConsDist[Outcome'#],TableProgramConseqEff[[#This Row],[Row'#_sheet6]])</f>
        <v>7</v>
      </c>
      <c r="I420" s="64" t="str">
        <f>INDEX(TableTranche[Tranche],TableProgramConseqEff[[#This Row],[Tranche'#]])</f>
        <v>HFTD - Distribution - 3QU CoRE | 2QU LoRE</v>
      </c>
      <c r="J420" s="64" t="str">
        <f>INDEX(TableProgram[Program],TableProgramConseqEff[[#This Row],[Row'#_Sheet8]])</f>
        <v>Situational Awareness and Forecasting Initiatives - EFD</v>
      </c>
      <c r="K420" s="64" t="str">
        <f>INDEX(TableAttribute[Sub-Attribute],MATCH(TableProgramConseqEff[[#This Row],[Sub-Attribute'#]],TableAttribute[activerow'#],0))</f>
        <v>Electric Reliability</v>
      </c>
      <c r="L420" s="64" t="str">
        <f>INDEX(TableOutcome[Outcome],MATCH(TableProgramConseqEff[[#This Row],[Outcome'#]],TableOutcome[Outcome'#],0))</f>
        <v>Non-Red Flag Warning - Large Fires</v>
      </c>
      <c r="M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20" s="64" t="b">
        <f>COUNTIFS(TableProgramExposure[Active],TRUE,TableProgramExposure[Tranche],TableProgramConseqEff[[#This Row],[Tranche]],TableProgramExposure[Program],TableProgramConseqEff[[#This Row],[Program]])&gt;0</f>
        <v>1</v>
      </c>
      <c r="O420" s="64" t="str">
        <f>INDEX(TableAttribute[Attribute],MATCH(TableProgramConseqEff[[#This Row],[Sub-Attribute'#]],TableAttribute[activerow'#],0))</f>
        <v>Electric Reliability</v>
      </c>
      <c r="P420" s="64" t="b">
        <f>AND(TableProgramConseqEff[[#This Row],[Program Active On Trache]],TableProgramConseqEff[[#This Row],[Effectiveness]]&gt;0)</f>
        <v>0</v>
      </c>
      <c r="Q420" s="126">
        <f>IFERROR(INDEX(REF_ConseqEff!H:H,MATCH(TableProgramConseqEff[[#This Row],[Index]],REF_ConseqEff!$L:$L,0)),0)</f>
        <v>0</v>
      </c>
      <c r="R420" s="64"/>
      <c r="S420" s="105">
        <f>IFERROR(INDEX(REF_ConseqEff!J:J,MATCH(TableProgramConseqEff[[#This Row],[Index]],REF_ConseqEff!$L:$L,0)),0)</f>
        <v>0</v>
      </c>
      <c r="T420" s="64">
        <f>IFERROR(INDEX(REF_ConseqEff!I:I,MATCH(TableProgramConseqEff[[#This Row],[Index]],REF_ConseqEff!$L:$L,0)),0)</f>
        <v>0</v>
      </c>
      <c r="U420" s="130">
        <f>IFERROR(INDEX(REF_ConseqEff!K:K,MATCH(TableProgramConseqEff[[#This Row],[Index]],REF_ConseqEff!$L:$L,0)),0)</f>
        <v>0</v>
      </c>
      <c r="V420" s="64"/>
      <c r="W420" s="64"/>
      <c r="X420" s="64"/>
    </row>
    <row r="421" spans="2:24" x14ac:dyDescent="0.25">
      <c r="B421" s="64">
        <f>ROW()-ROW(TableProgramConseqEff[[#Headers],[Row'#]])</f>
        <v>411</v>
      </c>
      <c r="C421" s="64">
        <f>INDEX(TableConsDist[Row'#],MATCH(MOD(TableProgramConseqEff[[#This Row],[Row'#]]-1,N_activerows6)+1,TableConsDist[activerow'#],0))</f>
        <v>441</v>
      </c>
      <c r="D421" s="64">
        <f>INDEX(TableProgram[Row'#],MATCH(MOD(INT((TableProgramConseqEff[[#This Row],[Row'#]]-1)/(N_activerows6)),N_conseq_programs)+1, TableProgram[active'#_conseqprogram],0))</f>
        <v>17</v>
      </c>
      <c r="E421" s="64">
        <f xml:space="preserve"> INDEX(TableProgram[Program'#],TableProgramConseqEff[[#This Row],[Row'#_Sheet8]])</f>
        <v>17</v>
      </c>
      <c r="F421" s="64">
        <f>INDEX(TableConsDist[Tranche'#],TableProgramConseqEff[[#This Row],[Row'#_sheet6]])</f>
        <v>15</v>
      </c>
      <c r="G421" s="64">
        <f>INDEX(TableConsDist[Sub-Attribute'#],TableProgramConseqEff[[#This Row],[Row'#_sheet6]])</f>
        <v>3</v>
      </c>
      <c r="H421" s="64">
        <f>INDEX(TableConsDist[Outcome'#],TableProgramConseqEff[[#This Row],[Row'#_sheet6]])</f>
        <v>7</v>
      </c>
      <c r="I421" s="64" t="str">
        <f>INDEX(TableTranche[Tranche],TableProgramConseqEff[[#This Row],[Tranche'#]])</f>
        <v>HFTD - Distribution - 3QU CoRE | 2QU LoRE</v>
      </c>
      <c r="J421" s="64" t="str">
        <f>INDEX(TableProgram[Program],TableProgramConseqEff[[#This Row],[Row'#_Sheet8]])</f>
        <v>Situational Awareness and Forecasting Initiatives - EFD</v>
      </c>
      <c r="K421" s="64" t="str">
        <f>INDEX(TableAttribute[Sub-Attribute],MATCH(TableProgramConseqEff[[#This Row],[Sub-Attribute'#]],TableAttribute[activerow'#],0))</f>
        <v>Financial</v>
      </c>
      <c r="L421" s="64" t="str">
        <f>INDEX(TableOutcome[Outcome],MATCH(TableProgramConseqEff[[#This Row],[Outcome'#]],TableOutcome[Outcome'#],0))</f>
        <v>Non-Red Flag Warning - Large Fires</v>
      </c>
      <c r="M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21" s="64" t="b">
        <f>COUNTIFS(TableProgramExposure[Active],TRUE,TableProgramExposure[Tranche],TableProgramConseqEff[[#This Row],[Tranche]],TableProgramExposure[Program],TableProgramConseqEff[[#This Row],[Program]])&gt;0</f>
        <v>1</v>
      </c>
      <c r="O421" s="64" t="str">
        <f>INDEX(TableAttribute[Attribute],MATCH(TableProgramConseqEff[[#This Row],[Sub-Attribute'#]],TableAttribute[activerow'#],0))</f>
        <v>Financial</v>
      </c>
      <c r="P421" s="64" t="b">
        <f>AND(TableProgramConseqEff[[#This Row],[Program Active On Trache]],TableProgramConseqEff[[#This Row],[Effectiveness]]&gt;0)</f>
        <v>0</v>
      </c>
      <c r="Q421" s="126">
        <f>IFERROR(INDEX(REF_ConseqEff!H:H,MATCH(TableProgramConseqEff[[#This Row],[Index]],REF_ConseqEff!$L:$L,0)),0)</f>
        <v>0</v>
      </c>
      <c r="R421" s="64"/>
      <c r="S421" s="105">
        <f>IFERROR(INDEX(REF_ConseqEff!J:J,MATCH(TableProgramConseqEff[[#This Row],[Index]],REF_ConseqEff!$L:$L,0)),0)</f>
        <v>0</v>
      </c>
      <c r="T421" s="64">
        <f>IFERROR(INDEX(REF_ConseqEff!I:I,MATCH(TableProgramConseqEff[[#This Row],[Index]],REF_ConseqEff!$L:$L,0)),0)</f>
        <v>0</v>
      </c>
      <c r="U421" s="130">
        <f>IFERROR(INDEX(REF_ConseqEff!K:K,MATCH(TableProgramConseqEff[[#This Row],[Index]],REF_ConseqEff!$L:$L,0)),0)</f>
        <v>0</v>
      </c>
      <c r="V421" s="64"/>
      <c r="W421" s="64"/>
      <c r="X421" s="64"/>
    </row>
    <row r="422" spans="2:24" x14ac:dyDescent="0.25">
      <c r="B422" s="64">
        <f>ROW()-ROW(TableProgramConseqEff[[#Headers],[Row'#]])</f>
        <v>412</v>
      </c>
      <c r="C422" s="64">
        <f>INDEX(TableConsDist[Row'#],MATCH(MOD(TableProgramConseqEff[[#This Row],[Row'#]]-1,N_activerows6)+1,TableConsDist[activerow'#],0))</f>
        <v>442</v>
      </c>
      <c r="D422" s="64">
        <f>INDEX(TableProgram[Row'#],MATCH(MOD(INT((TableProgramConseqEff[[#This Row],[Row'#]]-1)/(N_activerows6)),N_conseq_programs)+1, TableProgram[active'#_conseqprogram],0))</f>
        <v>17</v>
      </c>
      <c r="E422" s="64">
        <f xml:space="preserve"> INDEX(TableProgram[Program'#],TableProgramConseqEff[[#This Row],[Row'#_Sheet8]])</f>
        <v>17</v>
      </c>
      <c r="F422" s="64">
        <f>INDEX(TableConsDist[Tranche'#],TableProgramConseqEff[[#This Row],[Row'#_sheet6]])</f>
        <v>15</v>
      </c>
      <c r="G422" s="64">
        <f>INDEX(TableConsDist[Sub-Attribute'#],TableProgramConseqEff[[#This Row],[Row'#_sheet6]])</f>
        <v>1</v>
      </c>
      <c r="H422" s="64">
        <f>INDEX(TableConsDist[Outcome'#],TableProgramConseqEff[[#This Row],[Row'#_sheet6]])</f>
        <v>8</v>
      </c>
      <c r="I422" s="64" t="str">
        <f>INDEX(TableTranche[Tranche],TableProgramConseqEff[[#This Row],[Tranche'#]])</f>
        <v>HFTD - Distribution - 3QU CoRE | 2QU LoRE</v>
      </c>
      <c r="J422" s="64" t="str">
        <f>INDEX(TableProgram[Program],TableProgramConseqEff[[#This Row],[Row'#_Sheet8]])</f>
        <v>Situational Awareness and Forecasting Initiatives - EFD</v>
      </c>
      <c r="K422" s="64" t="str">
        <f>INDEX(TableAttribute[Sub-Attribute],MATCH(TableProgramConseqEff[[#This Row],[Sub-Attribute'#]],TableAttribute[activerow'#],0))</f>
        <v>Safety</v>
      </c>
      <c r="L422" s="64" t="str">
        <f>INDEX(TableOutcome[Outcome],MATCH(TableProgramConseqEff[[#This Row],[Outcome'#]],TableOutcome[Outcome'#],0))</f>
        <v>Non-Red Flag Warning - Small Fires</v>
      </c>
      <c r="M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22" s="64" t="b">
        <f>COUNTIFS(TableProgramExposure[Active],TRUE,TableProgramExposure[Tranche],TableProgramConseqEff[[#This Row],[Tranche]],TableProgramExposure[Program],TableProgramConseqEff[[#This Row],[Program]])&gt;0</f>
        <v>1</v>
      </c>
      <c r="O422" s="64" t="str">
        <f>INDEX(TableAttribute[Attribute],MATCH(TableProgramConseqEff[[#This Row],[Sub-Attribute'#]],TableAttribute[activerow'#],0))</f>
        <v>Safety</v>
      </c>
      <c r="P422" s="64" t="b">
        <f>AND(TableProgramConseqEff[[#This Row],[Program Active On Trache]],TableProgramConseqEff[[#This Row],[Effectiveness]]&gt;0)</f>
        <v>0</v>
      </c>
      <c r="Q422" s="126">
        <f>IFERROR(INDEX(REF_ConseqEff!H:H,MATCH(TableProgramConseqEff[[#This Row],[Index]],REF_ConseqEff!$L:$L,0)),0)</f>
        <v>0</v>
      </c>
      <c r="R422" s="64"/>
      <c r="S422" s="105">
        <f>IFERROR(INDEX(REF_ConseqEff!J:J,MATCH(TableProgramConseqEff[[#This Row],[Index]],REF_ConseqEff!$L:$L,0)),0)</f>
        <v>0</v>
      </c>
      <c r="T422" s="64">
        <f>IFERROR(INDEX(REF_ConseqEff!I:I,MATCH(TableProgramConseqEff[[#This Row],[Index]],REF_ConseqEff!$L:$L,0)),0)</f>
        <v>0</v>
      </c>
      <c r="U422" s="130">
        <f>IFERROR(INDEX(REF_ConseqEff!K:K,MATCH(TableProgramConseqEff[[#This Row],[Index]],REF_ConseqEff!$L:$L,0)),0)</f>
        <v>0</v>
      </c>
      <c r="V422" s="64"/>
      <c r="W422" s="64"/>
      <c r="X422" s="64"/>
    </row>
    <row r="423" spans="2:24" x14ac:dyDescent="0.25">
      <c r="B423" s="64">
        <f>ROW()-ROW(TableProgramConseqEff[[#Headers],[Row'#]])</f>
        <v>413</v>
      </c>
      <c r="C423" s="64">
        <f>INDEX(TableConsDist[Row'#],MATCH(MOD(TableProgramConseqEff[[#This Row],[Row'#]]-1,N_activerows6)+1,TableConsDist[activerow'#],0))</f>
        <v>443</v>
      </c>
      <c r="D423" s="64">
        <f>INDEX(TableProgram[Row'#],MATCH(MOD(INT((TableProgramConseqEff[[#This Row],[Row'#]]-1)/(N_activerows6)),N_conseq_programs)+1, TableProgram[active'#_conseqprogram],0))</f>
        <v>17</v>
      </c>
      <c r="E423" s="64">
        <f xml:space="preserve"> INDEX(TableProgram[Program'#],TableProgramConseqEff[[#This Row],[Row'#_Sheet8]])</f>
        <v>17</v>
      </c>
      <c r="F423" s="64">
        <f>INDEX(TableConsDist[Tranche'#],TableProgramConseqEff[[#This Row],[Row'#_sheet6]])</f>
        <v>15</v>
      </c>
      <c r="G423" s="64">
        <f>INDEX(TableConsDist[Sub-Attribute'#],TableProgramConseqEff[[#This Row],[Row'#_sheet6]])</f>
        <v>2</v>
      </c>
      <c r="H423" s="64">
        <f>INDEX(TableConsDist[Outcome'#],TableProgramConseqEff[[#This Row],[Row'#_sheet6]])</f>
        <v>8</v>
      </c>
      <c r="I423" s="64" t="str">
        <f>INDEX(TableTranche[Tranche],TableProgramConseqEff[[#This Row],[Tranche'#]])</f>
        <v>HFTD - Distribution - 3QU CoRE | 2QU LoRE</v>
      </c>
      <c r="J423" s="64" t="str">
        <f>INDEX(TableProgram[Program],TableProgramConseqEff[[#This Row],[Row'#_Sheet8]])</f>
        <v>Situational Awareness and Forecasting Initiatives - EFD</v>
      </c>
      <c r="K423" s="64" t="str">
        <f>INDEX(TableAttribute[Sub-Attribute],MATCH(TableProgramConseqEff[[#This Row],[Sub-Attribute'#]],TableAttribute[activerow'#],0))</f>
        <v>Electric Reliability</v>
      </c>
      <c r="L423" s="64" t="str">
        <f>INDEX(TableOutcome[Outcome],MATCH(TableProgramConseqEff[[#This Row],[Outcome'#]],TableOutcome[Outcome'#],0))</f>
        <v>Non-Red Flag Warning - Small Fires</v>
      </c>
      <c r="M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23" s="64" t="b">
        <f>COUNTIFS(TableProgramExposure[Active],TRUE,TableProgramExposure[Tranche],TableProgramConseqEff[[#This Row],[Tranche]],TableProgramExposure[Program],TableProgramConseqEff[[#This Row],[Program]])&gt;0</f>
        <v>1</v>
      </c>
      <c r="O423" s="64" t="str">
        <f>INDEX(TableAttribute[Attribute],MATCH(TableProgramConseqEff[[#This Row],[Sub-Attribute'#]],TableAttribute[activerow'#],0))</f>
        <v>Electric Reliability</v>
      </c>
      <c r="P423" s="64" t="b">
        <f>AND(TableProgramConseqEff[[#This Row],[Program Active On Trache]],TableProgramConseqEff[[#This Row],[Effectiveness]]&gt;0)</f>
        <v>0</v>
      </c>
      <c r="Q423" s="126">
        <f>IFERROR(INDEX(REF_ConseqEff!H:H,MATCH(TableProgramConseqEff[[#This Row],[Index]],REF_ConseqEff!$L:$L,0)),0)</f>
        <v>0</v>
      </c>
      <c r="R423" s="64"/>
      <c r="S423" s="105">
        <f>IFERROR(INDEX(REF_ConseqEff!J:J,MATCH(TableProgramConseqEff[[#This Row],[Index]],REF_ConseqEff!$L:$L,0)),0)</f>
        <v>0</v>
      </c>
      <c r="T423" s="64">
        <f>IFERROR(INDEX(REF_ConseqEff!I:I,MATCH(TableProgramConseqEff[[#This Row],[Index]],REF_ConseqEff!$L:$L,0)),0)</f>
        <v>0</v>
      </c>
      <c r="U423" s="130">
        <f>IFERROR(INDEX(REF_ConseqEff!K:K,MATCH(TableProgramConseqEff[[#This Row],[Index]],REF_ConseqEff!$L:$L,0)),0)</f>
        <v>0</v>
      </c>
      <c r="V423" s="64"/>
      <c r="W423" s="64"/>
      <c r="X423" s="64"/>
    </row>
    <row r="424" spans="2:24" x14ac:dyDescent="0.25">
      <c r="B424" s="64">
        <f>ROW()-ROW(TableProgramConseqEff[[#Headers],[Row'#]])</f>
        <v>414</v>
      </c>
      <c r="C424" s="64">
        <f>INDEX(TableConsDist[Row'#],MATCH(MOD(TableProgramConseqEff[[#This Row],[Row'#]]-1,N_activerows6)+1,TableConsDist[activerow'#],0))</f>
        <v>444</v>
      </c>
      <c r="D424" s="64">
        <f>INDEX(TableProgram[Row'#],MATCH(MOD(INT((TableProgramConseqEff[[#This Row],[Row'#]]-1)/(N_activerows6)),N_conseq_programs)+1, TableProgram[active'#_conseqprogram],0))</f>
        <v>17</v>
      </c>
      <c r="E424" s="64">
        <f xml:space="preserve"> INDEX(TableProgram[Program'#],TableProgramConseqEff[[#This Row],[Row'#_Sheet8]])</f>
        <v>17</v>
      </c>
      <c r="F424" s="64">
        <f>INDEX(TableConsDist[Tranche'#],TableProgramConseqEff[[#This Row],[Row'#_sheet6]])</f>
        <v>15</v>
      </c>
      <c r="G424" s="64">
        <f>INDEX(TableConsDist[Sub-Attribute'#],TableProgramConseqEff[[#This Row],[Row'#_sheet6]])</f>
        <v>3</v>
      </c>
      <c r="H424" s="64">
        <f>INDEX(TableConsDist[Outcome'#],TableProgramConseqEff[[#This Row],[Row'#_sheet6]])</f>
        <v>8</v>
      </c>
      <c r="I424" s="64" t="str">
        <f>INDEX(TableTranche[Tranche],TableProgramConseqEff[[#This Row],[Tranche'#]])</f>
        <v>HFTD - Distribution - 3QU CoRE | 2QU LoRE</v>
      </c>
      <c r="J424" s="64" t="str">
        <f>INDEX(TableProgram[Program],TableProgramConseqEff[[#This Row],[Row'#_Sheet8]])</f>
        <v>Situational Awareness and Forecasting Initiatives - EFD</v>
      </c>
      <c r="K424" s="64" t="str">
        <f>INDEX(TableAttribute[Sub-Attribute],MATCH(TableProgramConseqEff[[#This Row],[Sub-Attribute'#]],TableAttribute[activerow'#],0))</f>
        <v>Financial</v>
      </c>
      <c r="L424" s="64" t="str">
        <f>INDEX(TableOutcome[Outcome],MATCH(TableProgramConseqEff[[#This Row],[Outcome'#]],TableOutcome[Outcome'#],0))</f>
        <v>Non-Red Flag Warning - Small Fires</v>
      </c>
      <c r="M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24" s="64" t="b">
        <f>COUNTIFS(TableProgramExposure[Active],TRUE,TableProgramExposure[Tranche],TableProgramConseqEff[[#This Row],[Tranche]],TableProgramExposure[Program],TableProgramConseqEff[[#This Row],[Program]])&gt;0</f>
        <v>1</v>
      </c>
      <c r="O424" s="64" t="str">
        <f>INDEX(TableAttribute[Attribute],MATCH(TableProgramConseqEff[[#This Row],[Sub-Attribute'#]],TableAttribute[activerow'#],0))</f>
        <v>Financial</v>
      </c>
      <c r="P424" s="64" t="b">
        <f>AND(TableProgramConseqEff[[#This Row],[Program Active On Trache]],TableProgramConseqEff[[#This Row],[Effectiveness]]&gt;0)</f>
        <v>0</v>
      </c>
      <c r="Q424" s="126">
        <f>IFERROR(INDEX(REF_ConseqEff!H:H,MATCH(TableProgramConseqEff[[#This Row],[Index]],REF_ConseqEff!$L:$L,0)),0)</f>
        <v>0</v>
      </c>
      <c r="R424" s="64"/>
      <c r="S424" s="105">
        <f>IFERROR(INDEX(REF_ConseqEff!J:J,MATCH(TableProgramConseqEff[[#This Row],[Index]],REF_ConseqEff!$L:$L,0)),0)</f>
        <v>0</v>
      </c>
      <c r="T424" s="64">
        <f>IFERROR(INDEX(REF_ConseqEff!I:I,MATCH(TableProgramConseqEff[[#This Row],[Index]],REF_ConseqEff!$L:$L,0)),0)</f>
        <v>0</v>
      </c>
      <c r="U424" s="130">
        <f>IFERROR(INDEX(REF_ConseqEff!K:K,MATCH(TableProgramConseqEff[[#This Row],[Index]],REF_ConseqEff!$L:$L,0)),0)</f>
        <v>0</v>
      </c>
      <c r="V424" s="64"/>
      <c r="W424" s="64"/>
      <c r="X424" s="64"/>
    </row>
    <row r="425" spans="2:24" x14ac:dyDescent="0.25">
      <c r="B425" s="64">
        <f>ROW()-ROW(TableProgramConseqEff[[#Headers],[Row'#]])</f>
        <v>415</v>
      </c>
      <c r="C425" s="64">
        <f>INDEX(TableConsDist[Row'#],MATCH(MOD(TableProgramConseqEff[[#This Row],[Row'#]]-1,N_activerows6)+1,TableConsDist[activerow'#],0))</f>
        <v>445</v>
      </c>
      <c r="D425" s="64">
        <f>INDEX(TableProgram[Row'#],MATCH(MOD(INT((TableProgramConseqEff[[#This Row],[Row'#]]-1)/(N_activerows6)),N_conseq_programs)+1, TableProgram[active'#_conseqprogram],0))</f>
        <v>17</v>
      </c>
      <c r="E425" s="64">
        <f xml:space="preserve"> INDEX(TableProgram[Program'#],TableProgramConseqEff[[#This Row],[Row'#_Sheet8]])</f>
        <v>17</v>
      </c>
      <c r="F425" s="64">
        <f>INDEX(TableConsDist[Tranche'#],TableProgramConseqEff[[#This Row],[Row'#_sheet6]])</f>
        <v>15</v>
      </c>
      <c r="G425" s="64">
        <f>INDEX(TableConsDist[Sub-Attribute'#],TableProgramConseqEff[[#This Row],[Row'#_sheet6]])</f>
        <v>1</v>
      </c>
      <c r="H425" s="64">
        <f>INDEX(TableConsDist[Outcome'#],TableProgramConseqEff[[#This Row],[Row'#_sheet6]])</f>
        <v>9</v>
      </c>
      <c r="I425" s="64" t="str">
        <f>INDEX(TableTranche[Tranche],TableProgramConseqEff[[#This Row],[Tranche'#]])</f>
        <v>HFTD - Distribution - 3QU CoRE | 2QU LoRE</v>
      </c>
      <c r="J425" s="64" t="str">
        <f>INDEX(TableProgram[Program],TableProgramConseqEff[[#This Row],[Row'#_Sheet8]])</f>
        <v>Situational Awareness and Forecasting Initiatives - EFD</v>
      </c>
      <c r="K425" s="64" t="str">
        <f>INDEX(TableAttribute[Sub-Attribute],MATCH(TableProgramConseqEff[[#This Row],[Sub-Attribute'#]],TableAttribute[activerow'#],0))</f>
        <v>Safety</v>
      </c>
      <c r="L425" s="64" t="str">
        <f>INDEX(TableOutcome[Outcome],MATCH(TableProgramConseqEff[[#This Row],[Outcome'#]],TableOutcome[Outcome'#],0))</f>
        <v>Seismic - Red Flag Warning - Catastrophic Fires</v>
      </c>
      <c r="M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25" s="64" t="b">
        <f>COUNTIFS(TableProgramExposure[Active],TRUE,TableProgramExposure[Tranche],TableProgramConseqEff[[#This Row],[Tranche]],TableProgramExposure[Program],TableProgramConseqEff[[#This Row],[Program]])&gt;0</f>
        <v>1</v>
      </c>
      <c r="O425" s="64" t="str">
        <f>INDEX(TableAttribute[Attribute],MATCH(TableProgramConseqEff[[#This Row],[Sub-Attribute'#]],TableAttribute[activerow'#],0))</f>
        <v>Safety</v>
      </c>
      <c r="P425" s="64" t="b">
        <f>AND(TableProgramConseqEff[[#This Row],[Program Active On Trache]],TableProgramConseqEff[[#This Row],[Effectiveness]]&gt;0)</f>
        <v>0</v>
      </c>
      <c r="Q425" s="126">
        <f>IFERROR(INDEX(REF_ConseqEff!H:H,MATCH(TableProgramConseqEff[[#This Row],[Index]],REF_ConseqEff!$L:$L,0)),0)</f>
        <v>0</v>
      </c>
      <c r="R425" s="64"/>
      <c r="S425" s="105">
        <f>IFERROR(INDEX(REF_ConseqEff!J:J,MATCH(TableProgramConseqEff[[#This Row],[Index]],REF_ConseqEff!$L:$L,0)),0)</f>
        <v>0</v>
      </c>
      <c r="T425" s="64">
        <f>IFERROR(INDEX(REF_ConseqEff!I:I,MATCH(TableProgramConseqEff[[#This Row],[Index]],REF_ConseqEff!$L:$L,0)),0)</f>
        <v>0</v>
      </c>
      <c r="U425" s="130">
        <f>IFERROR(INDEX(REF_ConseqEff!K:K,MATCH(TableProgramConseqEff[[#This Row],[Index]],REF_ConseqEff!$L:$L,0)),0)</f>
        <v>0</v>
      </c>
      <c r="V425" s="64"/>
      <c r="W425" s="64"/>
      <c r="X425" s="64"/>
    </row>
    <row r="426" spans="2:24" x14ac:dyDescent="0.25">
      <c r="B426" s="64">
        <f>ROW()-ROW(TableProgramConseqEff[[#Headers],[Row'#]])</f>
        <v>416</v>
      </c>
      <c r="C426" s="64">
        <f>INDEX(TableConsDist[Row'#],MATCH(MOD(TableProgramConseqEff[[#This Row],[Row'#]]-1,N_activerows6)+1,TableConsDist[activerow'#],0))</f>
        <v>446</v>
      </c>
      <c r="D426" s="64">
        <f>INDEX(TableProgram[Row'#],MATCH(MOD(INT((TableProgramConseqEff[[#This Row],[Row'#]]-1)/(N_activerows6)),N_conseq_programs)+1, TableProgram[active'#_conseqprogram],0))</f>
        <v>17</v>
      </c>
      <c r="E426" s="64">
        <f xml:space="preserve"> INDEX(TableProgram[Program'#],TableProgramConseqEff[[#This Row],[Row'#_Sheet8]])</f>
        <v>17</v>
      </c>
      <c r="F426" s="64">
        <f>INDEX(TableConsDist[Tranche'#],TableProgramConseqEff[[#This Row],[Row'#_sheet6]])</f>
        <v>15</v>
      </c>
      <c r="G426" s="64">
        <f>INDEX(TableConsDist[Sub-Attribute'#],TableProgramConseqEff[[#This Row],[Row'#_sheet6]])</f>
        <v>2</v>
      </c>
      <c r="H426" s="64">
        <f>INDEX(TableConsDist[Outcome'#],TableProgramConseqEff[[#This Row],[Row'#_sheet6]])</f>
        <v>9</v>
      </c>
      <c r="I426" s="64" t="str">
        <f>INDEX(TableTranche[Tranche],TableProgramConseqEff[[#This Row],[Tranche'#]])</f>
        <v>HFTD - Distribution - 3QU CoRE | 2QU LoRE</v>
      </c>
      <c r="J426" s="64" t="str">
        <f>INDEX(TableProgram[Program],TableProgramConseqEff[[#This Row],[Row'#_Sheet8]])</f>
        <v>Situational Awareness and Forecasting Initiatives - EFD</v>
      </c>
      <c r="K426" s="64" t="str">
        <f>INDEX(TableAttribute[Sub-Attribute],MATCH(TableProgramConseqEff[[#This Row],[Sub-Attribute'#]],TableAttribute[activerow'#],0))</f>
        <v>Electric Reliability</v>
      </c>
      <c r="L426" s="64" t="str">
        <f>INDEX(TableOutcome[Outcome],MATCH(TableProgramConseqEff[[#This Row],[Outcome'#]],TableOutcome[Outcome'#],0))</f>
        <v>Seismic - Red Flag Warning - Catastrophic Fires</v>
      </c>
      <c r="M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26" s="64" t="b">
        <f>COUNTIFS(TableProgramExposure[Active],TRUE,TableProgramExposure[Tranche],TableProgramConseqEff[[#This Row],[Tranche]],TableProgramExposure[Program],TableProgramConseqEff[[#This Row],[Program]])&gt;0</f>
        <v>1</v>
      </c>
      <c r="O426" s="64" t="str">
        <f>INDEX(TableAttribute[Attribute],MATCH(TableProgramConseqEff[[#This Row],[Sub-Attribute'#]],TableAttribute[activerow'#],0))</f>
        <v>Electric Reliability</v>
      </c>
      <c r="P426" s="64" t="b">
        <f>AND(TableProgramConseqEff[[#This Row],[Program Active On Trache]],TableProgramConseqEff[[#This Row],[Effectiveness]]&gt;0)</f>
        <v>0</v>
      </c>
      <c r="Q426" s="126">
        <f>IFERROR(INDEX(REF_ConseqEff!H:H,MATCH(TableProgramConseqEff[[#This Row],[Index]],REF_ConseqEff!$L:$L,0)),0)</f>
        <v>0</v>
      </c>
      <c r="R426" s="64"/>
      <c r="S426" s="105">
        <f>IFERROR(INDEX(REF_ConseqEff!J:J,MATCH(TableProgramConseqEff[[#This Row],[Index]],REF_ConseqEff!$L:$L,0)),0)</f>
        <v>0</v>
      </c>
      <c r="T426" s="64">
        <f>IFERROR(INDEX(REF_ConseqEff!I:I,MATCH(TableProgramConseqEff[[#This Row],[Index]],REF_ConseqEff!$L:$L,0)),0)</f>
        <v>0</v>
      </c>
      <c r="U426" s="130">
        <f>IFERROR(INDEX(REF_ConseqEff!K:K,MATCH(TableProgramConseqEff[[#This Row],[Index]],REF_ConseqEff!$L:$L,0)),0)</f>
        <v>0</v>
      </c>
      <c r="V426" s="64"/>
      <c r="W426" s="64"/>
      <c r="X426" s="64"/>
    </row>
    <row r="427" spans="2:24" x14ac:dyDescent="0.25">
      <c r="B427" s="64">
        <f>ROW()-ROW(TableProgramConseqEff[[#Headers],[Row'#]])</f>
        <v>417</v>
      </c>
      <c r="C427" s="64">
        <f>INDEX(TableConsDist[Row'#],MATCH(MOD(TableProgramConseqEff[[#This Row],[Row'#]]-1,N_activerows6)+1,TableConsDist[activerow'#],0))</f>
        <v>447</v>
      </c>
      <c r="D427" s="64">
        <f>INDEX(TableProgram[Row'#],MATCH(MOD(INT((TableProgramConseqEff[[#This Row],[Row'#]]-1)/(N_activerows6)),N_conseq_programs)+1, TableProgram[active'#_conseqprogram],0))</f>
        <v>17</v>
      </c>
      <c r="E427" s="64">
        <f xml:space="preserve"> INDEX(TableProgram[Program'#],TableProgramConseqEff[[#This Row],[Row'#_Sheet8]])</f>
        <v>17</v>
      </c>
      <c r="F427" s="64">
        <f>INDEX(TableConsDist[Tranche'#],TableProgramConseqEff[[#This Row],[Row'#_sheet6]])</f>
        <v>15</v>
      </c>
      <c r="G427" s="64">
        <f>INDEX(TableConsDist[Sub-Attribute'#],TableProgramConseqEff[[#This Row],[Row'#_sheet6]])</f>
        <v>3</v>
      </c>
      <c r="H427" s="64">
        <f>INDEX(TableConsDist[Outcome'#],TableProgramConseqEff[[#This Row],[Row'#_sheet6]])</f>
        <v>9</v>
      </c>
      <c r="I427" s="64" t="str">
        <f>INDEX(TableTranche[Tranche],TableProgramConseqEff[[#This Row],[Tranche'#]])</f>
        <v>HFTD - Distribution - 3QU CoRE | 2QU LoRE</v>
      </c>
      <c r="J427" s="64" t="str">
        <f>INDEX(TableProgram[Program],TableProgramConseqEff[[#This Row],[Row'#_Sheet8]])</f>
        <v>Situational Awareness and Forecasting Initiatives - EFD</v>
      </c>
      <c r="K427" s="64" t="str">
        <f>INDEX(TableAttribute[Sub-Attribute],MATCH(TableProgramConseqEff[[#This Row],[Sub-Attribute'#]],TableAttribute[activerow'#],0))</f>
        <v>Financial</v>
      </c>
      <c r="L427" s="64" t="str">
        <f>INDEX(TableOutcome[Outcome],MATCH(TableProgramConseqEff[[#This Row],[Outcome'#]],TableOutcome[Outcome'#],0))</f>
        <v>Seismic - Red Flag Warning - Catastrophic Fires</v>
      </c>
      <c r="M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27" s="64" t="b">
        <f>COUNTIFS(TableProgramExposure[Active],TRUE,TableProgramExposure[Tranche],TableProgramConseqEff[[#This Row],[Tranche]],TableProgramExposure[Program],TableProgramConseqEff[[#This Row],[Program]])&gt;0</f>
        <v>1</v>
      </c>
      <c r="O427" s="64" t="str">
        <f>INDEX(TableAttribute[Attribute],MATCH(TableProgramConseqEff[[#This Row],[Sub-Attribute'#]],TableAttribute[activerow'#],0))</f>
        <v>Financial</v>
      </c>
      <c r="P427" s="64" t="b">
        <f>AND(TableProgramConseqEff[[#This Row],[Program Active On Trache]],TableProgramConseqEff[[#This Row],[Effectiveness]]&gt;0)</f>
        <v>0</v>
      </c>
      <c r="Q427" s="126">
        <f>IFERROR(INDEX(REF_ConseqEff!H:H,MATCH(TableProgramConseqEff[[#This Row],[Index]],REF_ConseqEff!$L:$L,0)),0)</f>
        <v>0</v>
      </c>
      <c r="R427" s="64"/>
      <c r="S427" s="105">
        <f>IFERROR(INDEX(REF_ConseqEff!J:J,MATCH(TableProgramConseqEff[[#This Row],[Index]],REF_ConseqEff!$L:$L,0)),0)</f>
        <v>0</v>
      </c>
      <c r="T427" s="64">
        <f>IFERROR(INDEX(REF_ConseqEff!I:I,MATCH(TableProgramConseqEff[[#This Row],[Index]],REF_ConseqEff!$L:$L,0)),0)</f>
        <v>0</v>
      </c>
      <c r="U427" s="130">
        <f>IFERROR(INDEX(REF_ConseqEff!K:K,MATCH(TableProgramConseqEff[[#This Row],[Index]],REF_ConseqEff!$L:$L,0)),0)</f>
        <v>0</v>
      </c>
      <c r="V427" s="64"/>
      <c r="W427" s="64"/>
      <c r="X427" s="64"/>
    </row>
    <row r="428" spans="2:24" x14ac:dyDescent="0.25">
      <c r="B428" s="64">
        <f>ROW()-ROW(TableProgramConseqEff[[#Headers],[Row'#]])</f>
        <v>418</v>
      </c>
      <c r="C428" s="64">
        <f>INDEX(TableConsDist[Row'#],MATCH(MOD(TableProgramConseqEff[[#This Row],[Row'#]]-1,N_activerows6)+1,TableConsDist[activerow'#],0))</f>
        <v>448</v>
      </c>
      <c r="D428" s="64">
        <f>INDEX(TableProgram[Row'#],MATCH(MOD(INT((TableProgramConseqEff[[#This Row],[Row'#]]-1)/(N_activerows6)),N_conseq_programs)+1, TableProgram[active'#_conseqprogram],0))</f>
        <v>17</v>
      </c>
      <c r="E428" s="64">
        <f xml:space="preserve"> INDEX(TableProgram[Program'#],TableProgramConseqEff[[#This Row],[Row'#_Sheet8]])</f>
        <v>17</v>
      </c>
      <c r="F428" s="64">
        <f>INDEX(TableConsDist[Tranche'#],TableProgramConseqEff[[#This Row],[Row'#_sheet6]])</f>
        <v>15</v>
      </c>
      <c r="G428" s="64">
        <f>INDEX(TableConsDist[Sub-Attribute'#],TableProgramConseqEff[[#This Row],[Row'#_sheet6]])</f>
        <v>1</v>
      </c>
      <c r="H428" s="64">
        <f>INDEX(TableConsDist[Outcome'#],TableProgramConseqEff[[#This Row],[Row'#_sheet6]])</f>
        <v>10</v>
      </c>
      <c r="I428" s="64" t="str">
        <f>INDEX(TableTranche[Tranche],TableProgramConseqEff[[#This Row],[Tranche'#]])</f>
        <v>HFTD - Distribution - 3QU CoRE | 2QU LoRE</v>
      </c>
      <c r="J428" s="64" t="str">
        <f>INDEX(TableProgram[Program],TableProgramConseqEff[[#This Row],[Row'#_Sheet8]])</f>
        <v>Situational Awareness and Forecasting Initiatives - EFD</v>
      </c>
      <c r="K428" s="64" t="str">
        <f>INDEX(TableAttribute[Sub-Attribute],MATCH(TableProgramConseqEff[[#This Row],[Sub-Attribute'#]],TableAttribute[activerow'#],0))</f>
        <v>Safety</v>
      </c>
      <c r="L428" s="64" t="str">
        <f>INDEX(TableOutcome[Outcome],MATCH(TableProgramConseqEff[[#This Row],[Outcome'#]],TableOutcome[Outcome'#],0))</f>
        <v>Seismic - Non-Red Flag Warning - Catastrophic Fires</v>
      </c>
      <c r="M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28" s="64" t="b">
        <f>COUNTIFS(TableProgramExposure[Active],TRUE,TableProgramExposure[Tranche],TableProgramConseqEff[[#This Row],[Tranche]],TableProgramExposure[Program],TableProgramConseqEff[[#This Row],[Program]])&gt;0</f>
        <v>1</v>
      </c>
      <c r="O428" s="64" t="str">
        <f>INDEX(TableAttribute[Attribute],MATCH(TableProgramConseqEff[[#This Row],[Sub-Attribute'#]],TableAttribute[activerow'#],0))</f>
        <v>Safety</v>
      </c>
      <c r="P428" s="64" t="b">
        <f>AND(TableProgramConseqEff[[#This Row],[Program Active On Trache]],TableProgramConseqEff[[#This Row],[Effectiveness]]&gt;0)</f>
        <v>0</v>
      </c>
      <c r="Q428" s="126">
        <f>IFERROR(INDEX(REF_ConseqEff!H:H,MATCH(TableProgramConseqEff[[#This Row],[Index]],REF_ConseqEff!$L:$L,0)),0)</f>
        <v>0</v>
      </c>
      <c r="R428" s="64"/>
      <c r="S428" s="105">
        <f>IFERROR(INDEX(REF_ConseqEff!J:J,MATCH(TableProgramConseqEff[[#This Row],[Index]],REF_ConseqEff!$L:$L,0)),0)</f>
        <v>0</v>
      </c>
      <c r="T428" s="64">
        <f>IFERROR(INDEX(REF_ConseqEff!I:I,MATCH(TableProgramConseqEff[[#This Row],[Index]],REF_ConseqEff!$L:$L,0)),0)</f>
        <v>0</v>
      </c>
      <c r="U428" s="130">
        <f>IFERROR(INDEX(REF_ConseqEff!K:K,MATCH(TableProgramConseqEff[[#This Row],[Index]],REF_ConseqEff!$L:$L,0)),0)</f>
        <v>0</v>
      </c>
      <c r="V428" s="64"/>
      <c r="W428" s="64"/>
      <c r="X428" s="64"/>
    </row>
    <row r="429" spans="2:24" x14ac:dyDescent="0.25">
      <c r="B429" s="64">
        <f>ROW()-ROW(TableProgramConseqEff[[#Headers],[Row'#]])</f>
        <v>419</v>
      </c>
      <c r="C429" s="64">
        <f>INDEX(TableConsDist[Row'#],MATCH(MOD(TableProgramConseqEff[[#This Row],[Row'#]]-1,N_activerows6)+1,TableConsDist[activerow'#],0))</f>
        <v>449</v>
      </c>
      <c r="D429" s="64">
        <f>INDEX(TableProgram[Row'#],MATCH(MOD(INT((TableProgramConseqEff[[#This Row],[Row'#]]-1)/(N_activerows6)),N_conseq_programs)+1, TableProgram[active'#_conseqprogram],0))</f>
        <v>17</v>
      </c>
      <c r="E429" s="64">
        <f xml:space="preserve"> INDEX(TableProgram[Program'#],TableProgramConseqEff[[#This Row],[Row'#_Sheet8]])</f>
        <v>17</v>
      </c>
      <c r="F429" s="64">
        <f>INDEX(TableConsDist[Tranche'#],TableProgramConseqEff[[#This Row],[Row'#_sheet6]])</f>
        <v>15</v>
      </c>
      <c r="G429" s="64">
        <f>INDEX(TableConsDist[Sub-Attribute'#],TableProgramConseqEff[[#This Row],[Row'#_sheet6]])</f>
        <v>2</v>
      </c>
      <c r="H429" s="64">
        <f>INDEX(TableConsDist[Outcome'#],TableProgramConseqEff[[#This Row],[Row'#_sheet6]])</f>
        <v>10</v>
      </c>
      <c r="I429" s="64" t="str">
        <f>INDEX(TableTranche[Tranche],TableProgramConseqEff[[#This Row],[Tranche'#]])</f>
        <v>HFTD - Distribution - 3QU CoRE | 2QU LoRE</v>
      </c>
      <c r="J429" s="64" t="str">
        <f>INDEX(TableProgram[Program],TableProgramConseqEff[[#This Row],[Row'#_Sheet8]])</f>
        <v>Situational Awareness and Forecasting Initiatives - EFD</v>
      </c>
      <c r="K429" s="64" t="str">
        <f>INDEX(TableAttribute[Sub-Attribute],MATCH(TableProgramConseqEff[[#This Row],[Sub-Attribute'#]],TableAttribute[activerow'#],0))</f>
        <v>Electric Reliability</v>
      </c>
      <c r="L429" s="64" t="str">
        <f>INDEX(TableOutcome[Outcome],MATCH(TableProgramConseqEff[[#This Row],[Outcome'#]],TableOutcome[Outcome'#],0))</f>
        <v>Seismic - Non-Red Flag Warning - Catastrophic Fires</v>
      </c>
      <c r="M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29" s="64" t="b">
        <f>COUNTIFS(TableProgramExposure[Active],TRUE,TableProgramExposure[Tranche],TableProgramConseqEff[[#This Row],[Tranche]],TableProgramExposure[Program],TableProgramConseqEff[[#This Row],[Program]])&gt;0</f>
        <v>1</v>
      </c>
      <c r="O429" s="64" t="str">
        <f>INDEX(TableAttribute[Attribute],MATCH(TableProgramConseqEff[[#This Row],[Sub-Attribute'#]],TableAttribute[activerow'#],0))</f>
        <v>Electric Reliability</v>
      </c>
      <c r="P429" s="64" t="b">
        <f>AND(TableProgramConseqEff[[#This Row],[Program Active On Trache]],TableProgramConseqEff[[#This Row],[Effectiveness]]&gt;0)</f>
        <v>0</v>
      </c>
      <c r="Q429" s="126">
        <f>IFERROR(INDEX(REF_ConseqEff!H:H,MATCH(TableProgramConseqEff[[#This Row],[Index]],REF_ConseqEff!$L:$L,0)),0)</f>
        <v>0</v>
      </c>
      <c r="R429" s="64"/>
      <c r="S429" s="105">
        <f>IFERROR(INDEX(REF_ConseqEff!J:J,MATCH(TableProgramConseqEff[[#This Row],[Index]],REF_ConseqEff!$L:$L,0)),0)</f>
        <v>0</v>
      </c>
      <c r="T429" s="64">
        <f>IFERROR(INDEX(REF_ConseqEff!I:I,MATCH(TableProgramConseqEff[[#This Row],[Index]],REF_ConseqEff!$L:$L,0)),0)</f>
        <v>0</v>
      </c>
      <c r="U429" s="130">
        <f>IFERROR(INDEX(REF_ConseqEff!K:K,MATCH(TableProgramConseqEff[[#This Row],[Index]],REF_ConseqEff!$L:$L,0)),0)</f>
        <v>0</v>
      </c>
      <c r="V429" s="64"/>
      <c r="W429" s="64"/>
      <c r="X429" s="64"/>
    </row>
    <row r="430" spans="2:24" x14ac:dyDescent="0.25">
      <c r="B430" s="64">
        <f>ROW()-ROW(TableProgramConseqEff[[#Headers],[Row'#]])</f>
        <v>420</v>
      </c>
      <c r="C430" s="64">
        <f>INDEX(TableConsDist[Row'#],MATCH(MOD(TableProgramConseqEff[[#This Row],[Row'#]]-1,N_activerows6)+1,TableConsDist[activerow'#],0))</f>
        <v>450</v>
      </c>
      <c r="D430" s="64">
        <f>INDEX(TableProgram[Row'#],MATCH(MOD(INT((TableProgramConseqEff[[#This Row],[Row'#]]-1)/(N_activerows6)),N_conseq_programs)+1, TableProgram[active'#_conseqprogram],0))</f>
        <v>17</v>
      </c>
      <c r="E430" s="64">
        <f xml:space="preserve"> INDEX(TableProgram[Program'#],TableProgramConseqEff[[#This Row],[Row'#_Sheet8]])</f>
        <v>17</v>
      </c>
      <c r="F430" s="64">
        <f>INDEX(TableConsDist[Tranche'#],TableProgramConseqEff[[#This Row],[Row'#_sheet6]])</f>
        <v>15</v>
      </c>
      <c r="G430" s="64">
        <f>INDEX(TableConsDist[Sub-Attribute'#],TableProgramConseqEff[[#This Row],[Row'#_sheet6]])</f>
        <v>3</v>
      </c>
      <c r="H430" s="64">
        <f>INDEX(TableConsDist[Outcome'#],TableProgramConseqEff[[#This Row],[Row'#_sheet6]])</f>
        <v>10</v>
      </c>
      <c r="I430" s="64" t="str">
        <f>INDEX(TableTranche[Tranche],TableProgramConseqEff[[#This Row],[Tranche'#]])</f>
        <v>HFTD - Distribution - 3QU CoRE | 2QU LoRE</v>
      </c>
      <c r="J430" s="64" t="str">
        <f>INDEX(TableProgram[Program],TableProgramConseqEff[[#This Row],[Row'#_Sheet8]])</f>
        <v>Situational Awareness and Forecasting Initiatives - EFD</v>
      </c>
      <c r="K430" s="64" t="str">
        <f>INDEX(TableAttribute[Sub-Attribute],MATCH(TableProgramConseqEff[[#This Row],[Sub-Attribute'#]],TableAttribute[activerow'#],0))</f>
        <v>Financial</v>
      </c>
      <c r="L430" s="64" t="str">
        <f>INDEX(TableOutcome[Outcome],MATCH(TableProgramConseqEff[[#This Row],[Outcome'#]],TableOutcome[Outcome'#],0))</f>
        <v>Seismic - Non-Red Flag Warning - Catastrophic Fires</v>
      </c>
      <c r="M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30" s="64" t="b">
        <f>COUNTIFS(TableProgramExposure[Active],TRUE,TableProgramExposure[Tranche],TableProgramConseqEff[[#This Row],[Tranche]],TableProgramExposure[Program],TableProgramConseqEff[[#This Row],[Program]])&gt;0</f>
        <v>1</v>
      </c>
      <c r="O430" s="64" t="str">
        <f>INDEX(TableAttribute[Attribute],MATCH(TableProgramConseqEff[[#This Row],[Sub-Attribute'#]],TableAttribute[activerow'#],0))</f>
        <v>Financial</v>
      </c>
      <c r="P430" s="64" t="b">
        <f>AND(TableProgramConseqEff[[#This Row],[Program Active On Trache]],TableProgramConseqEff[[#This Row],[Effectiveness]]&gt;0)</f>
        <v>0</v>
      </c>
      <c r="Q430" s="126">
        <f>IFERROR(INDEX(REF_ConseqEff!H:H,MATCH(TableProgramConseqEff[[#This Row],[Index]],REF_ConseqEff!$L:$L,0)),0)</f>
        <v>0</v>
      </c>
      <c r="R430" s="64"/>
      <c r="S430" s="105">
        <f>IFERROR(INDEX(REF_ConseqEff!J:J,MATCH(TableProgramConseqEff[[#This Row],[Index]],REF_ConseqEff!$L:$L,0)),0)</f>
        <v>0</v>
      </c>
      <c r="T430" s="64">
        <f>IFERROR(INDEX(REF_ConseqEff!I:I,MATCH(TableProgramConseqEff[[#This Row],[Index]],REF_ConseqEff!$L:$L,0)),0)</f>
        <v>0</v>
      </c>
      <c r="U430" s="130">
        <f>IFERROR(INDEX(REF_ConseqEff!K:K,MATCH(TableProgramConseqEff[[#This Row],[Index]],REF_ConseqEff!$L:$L,0)),0)</f>
        <v>0</v>
      </c>
      <c r="V430" s="64"/>
      <c r="W430" s="64"/>
      <c r="X430" s="64"/>
    </row>
    <row r="431" spans="2:24" x14ac:dyDescent="0.25">
      <c r="B431" s="64">
        <f>ROW()-ROW(TableProgramConseqEff[[#Headers],[Row'#]])</f>
        <v>421</v>
      </c>
      <c r="C431" s="64">
        <f>INDEX(TableConsDist[Row'#],MATCH(MOD(TableProgramConseqEff[[#This Row],[Row'#]]-1,N_activerows6)+1,TableConsDist[activerow'#],0))</f>
        <v>451</v>
      </c>
      <c r="D431" s="64">
        <f>INDEX(TableProgram[Row'#],MATCH(MOD(INT((TableProgramConseqEff[[#This Row],[Row'#]]-1)/(N_activerows6)),N_conseq_programs)+1, TableProgram[active'#_conseqprogram],0))</f>
        <v>17</v>
      </c>
      <c r="E431" s="64">
        <f xml:space="preserve"> INDEX(TableProgram[Program'#],TableProgramConseqEff[[#This Row],[Row'#_Sheet8]])</f>
        <v>17</v>
      </c>
      <c r="F431" s="64">
        <f>INDEX(TableConsDist[Tranche'#],TableProgramConseqEff[[#This Row],[Row'#_sheet6]])</f>
        <v>16</v>
      </c>
      <c r="G431" s="64">
        <f>INDEX(TableConsDist[Sub-Attribute'#],TableProgramConseqEff[[#This Row],[Row'#_sheet6]])</f>
        <v>1</v>
      </c>
      <c r="H431" s="64">
        <f>INDEX(TableConsDist[Outcome'#],TableProgramConseqEff[[#This Row],[Row'#_sheet6]])</f>
        <v>1</v>
      </c>
      <c r="I431" s="64" t="str">
        <f>INDEX(TableTranche[Tranche],TableProgramConseqEff[[#This Row],[Tranche'#]])</f>
        <v>HFTD - Distribution - 3QU CoRE | 3QU LoRE</v>
      </c>
      <c r="J431" s="64" t="str">
        <f>INDEX(TableProgram[Program],TableProgramConseqEff[[#This Row],[Row'#_Sheet8]])</f>
        <v>Situational Awareness and Forecasting Initiatives - EFD</v>
      </c>
      <c r="K431" s="64" t="str">
        <f>INDEX(TableAttribute[Sub-Attribute],MATCH(TableProgramConseqEff[[#This Row],[Sub-Attribute'#]],TableAttribute[activerow'#],0))</f>
        <v>Safety</v>
      </c>
      <c r="L431" s="64" t="str">
        <f>INDEX(TableOutcome[Outcome],MATCH(TableProgramConseqEff[[#This Row],[Outcome'#]],TableOutcome[Outcome'#],0))</f>
        <v>Red Flag Warning - Catastrophic Fires</v>
      </c>
      <c r="M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31" s="64" t="b">
        <f>COUNTIFS(TableProgramExposure[Active],TRUE,TableProgramExposure[Tranche],TableProgramConseqEff[[#This Row],[Tranche]],TableProgramExposure[Program],TableProgramConseqEff[[#This Row],[Program]])&gt;0</f>
        <v>1</v>
      </c>
      <c r="O431" s="64" t="str">
        <f>INDEX(TableAttribute[Attribute],MATCH(TableProgramConseqEff[[#This Row],[Sub-Attribute'#]],TableAttribute[activerow'#],0))</f>
        <v>Safety</v>
      </c>
      <c r="P431" s="64" t="b">
        <f>AND(TableProgramConseqEff[[#This Row],[Program Active On Trache]],TableProgramConseqEff[[#This Row],[Effectiveness]]&gt;0)</f>
        <v>0</v>
      </c>
      <c r="Q431" s="126">
        <f>IFERROR(INDEX(REF_ConseqEff!H:H,MATCH(TableProgramConseqEff[[#This Row],[Index]],REF_ConseqEff!$L:$L,0)),0)</f>
        <v>0</v>
      </c>
      <c r="R431" s="64"/>
      <c r="S431" s="105">
        <f>IFERROR(INDEX(REF_ConseqEff!J:J,MATCH(TableProgramConseqEff[[#This Row],[Index]],REF_ConseqEff!$L:$L,0)),0)</f>
        <v>0</v>
      </c>
      <c r="T431" s="64">
        <f>IFERROR(INDEX(REF_ConseqEff!I:I,MATCH(TableProgramConseqEff[[#This Row],[Index]],REF_ConseqEff!$L:$L,0)),0)</f>
        <v>0</v>
      </c>
      <c r="U431" s="130">
        <f>IFERROR(INDEX(REF_ConseqEff!K:K,MATCH(TableProgramConseqEff[[#This Row],[Index]],REF_ConseqEff!$L:$L,0)),0)</f>
        <v>0</v>
      </c>
      <c r="V431" s="64"/>
      <c r="W431" s="64"/>
      <c r="X431" s="64"/>
    </row>
    <row r="432" spans="2:24" x14ac:dyDescent="0.25">
      <c r="B432" s="64">
        <f>ROW()-ROW(TableProgramConseqEff[[#Headers],[Row'#]])</f>
        <v>422</v>
      </c>
      <c r="C432" s="64">
        <f>INDEX(TableConsDist[Row'#],MATCH(MOD(TableProgramConseqEff[[#This Row],[Row'#]]-1,N_activerows6)+1,TableConsDist[activerow'#],0))</f>
        <v>452</v>
      </c>
      <c r="D432" s="64">
        <f>INDEX(TableProgram[Row'#],MATCH(MOD(INT((TableProgramConseqEff[[#This Row],[Row'#]]-1)/(N_activerows6)),N_conseq_programs)+1, TableProgram[active'#_conseqprogram],0))</f>
        <v>17</v>
      </c>
      <c r="E432" s="64">
        <f xml:space="preserve"> INDEX(TableProgram[Program'#],TableProgramConseqEff[[#This Row],[Row'#_Sheet8]])</f>
        <v>17</v>
      </c>
      <c r="F432" s="64">
        <f>INDEX(TableConsDist[Tranche'#],TableProgramConseqEff[[#This Row],[Row'#_sheet6]])</f>
        <v>16</v>
      </c>
      <c r="G432" s="64">
        <f>INDEX(TableConsDist[Sub-Attribute'#],TableProgramConseqEff[[#This Row],[Row'#_sheet6]])</f>
        <v>2</v>
      </c>
      <c r="H432" s="64">
        <f>INDEX(TableConsDist[Outcome'#],TableProgramConseqEff[[#This Row],[Row'#_sheet6]])</f>
        <v>1</v>
      </c>
      <c r="I432" s="64" t="str">
        <f>INDEX(TableTranche[Tranche],TableProgramConseqEff[[#This Row],[Tranche'#]])</f>
        <v>HFTD - Distribution - 3QU CoRE | 3QU LoRE</v>
      </c>
      <c r="J432" s="64" t="str">
        <f>INDEX(TableProgram[Program],TableProgramConseqEff[[#This Row],[Row'#_Sheet8]])</f>
        <v>Situational Awareness and Forecasting Initiatives - EFD</v>
      </c>
      <c r="K432" s="64" t="str">
        <f>INDEX(TableAttribute[Sub-Attribute],MATCH(TableProgramConseqEff[[#This Row],[Sub-Attribute'#]],TableAttribute[activerow'#],0))</f>
        <v>Electric Reliability</v>
      </c>
      <c r="L432" s="64" t="str">
        <f>INDEX(TableOutcome[Outcome],MATCH(TableProgramConseqEff[[#This Row],[Outcome'#]],TableOutcome[Outcome'#],0))</f>
        <v>Red Flag Warning - Catastrophic Fires</v>
      </c>
      <c r="M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32" s="64" t="b">
        <f>COUNTIFS(TableProgramExposure[Active],TRUE,TableProgramExposure[Tranche],TableProgramConseqEff[[#This Row],[Tranche]],TableProgramExposure[Program],TableProgramConseqEff[[#This Row],[Program]])&gt;0</f>
        <v>1</v>
      </c>
      <c r="O432" s="64" t="str">
        <f>INDEX(TableAttribute[Attribute],MATCH(TableProgramConseqEff[[#This Row],[Sub-Attribute'#]],TableAttribute[activerow'#],0))</f>
        <v>Electric Reliability</v>
      </c>
      <c r="P432" s="64" t="b">
        <f>AND(TableProgramConseqEff[[#This Row],[Program Active On Trache]],TableProgramConseqEff[[#This Row],[Effectiveness]]&gt;0)</f>
        <v>0</v>
      </c>
      <c r="Q432" s="126">
        <f>IFERROR(INDEX(REF_ConseqEff!H:H,MATCH(TableProgramConseqEff[[#This Row],[Index]],REF_ConseqEff!$L:$L,0)),0)</f>
        <v>0</v>
      </c>
      <c r="R432" s="64"/>
      <c r="S432" s="105">
        <f>IFERROR(INDEX(REF_ConseqEff!J:J,MATCH(TableProgramConseqEff[[#This Row],[Index]],REF_ConseqEff!$L:$L,0)),0)</f>
        <v>0</v>
      </c>
      <c r="T432" s="64">
        <f>IFERROR(INDEX(REF_ConseqEff!I:I,MATCH(TableProgramConseqEff[[#This Row],[Index]],REF_ConseqEff!$L:$L,0)),0)</f>
        <v>0</v>
      </c>
      <c r="U432" s="130">
        <f>IFERROR(INDEX(REF_ConseqEff!K:K,MATCH(TableProgramConseqEff[[#This Row],[Index]],REF_ConseqEff!$L:$L,0)),0)</f>
        <v>0</v>
      </c>
      <c r="V432" s="64"/>
      <c r="W432" s="64"/>
      <c r="X432" s="64"/>
    </row>
    <row r="433" spans="2:24" x14ac:dyDescent="0.25">
      <c r="B433" s="64">
        <f>ROW()-ROW(TableProgramConseqEff[[#Headers],[Row'#]])</f>
        <v>423</v>
      </c>
      <c r="C433" s="64">
        <f>INDEX(TableConsDist[Row'#],MATCH(MOD(TableProgramConseqEff[[#This Row],[Row'#]]-1,N_activerows6)+1,TableConsDist[activerow'#],0))</f>
        <v>453</v>
      </c>
      <c r="D433" s="64">
        <f>INDEX(TableProgram[Row'#],MATCH(MOD(INT((TableProgramConseqEff[[#This Row],[Row'#]]-1)/(N_activerows6)),N_conseq_programs)+1, TableProgram[active'#_conseqprogram],0))</f>
        <v>17</v>
      </c>
      <c r="E433" s="64">
        <f xml:space="preserve"> INDEX(TableProgram[Program'#],TableProgramConseqEff[[#This Row],[Row'#_Sheet8]])</f>
        <v>17</v>
      </c>
      <c r="F433" s="64">
        <f>INDEX(TableConsDist[Tranche'#],TableProgramConseqEff[[#This Row],[Row'#_sheet6]])</f>
        <v>16</v>
      </c>
      <c r="G433" s="64">
        <f>INDEX(TableConsDist[Sub-Attribute'#],TableProgramConseqEff[[#This Row],[Row'#_sheet6]])</f>
        <v>3</v>
      </c>
      <c r="H433" s="64">
        <f>INDEX(TableConsDist[Outcome'#],TableProgramConseqEff[[#This Row],[Row'#_sheet6]])</f>
        <v>1</v>
      </c>
      <c r="I433" s="64" t="str">
        <f>INDEX(TableTranche[Tranche],TableProgramConseqEff[[#This Row],[Tranche'#]])</f>
        <v>HFTD - Distribution - 3QU CoRE | 3QU LoRE</v>
      </c>
      <c r="J433" s="64" t="str">
        <f>INDEX(TableProgram[Program],TableProgramConseqEff[[#This Row],[Row'#_Sheet8]])</f>
        <v>Situational Awareness and Forecasting Initiatives - EFD</v>
      </c>
      <c r="K433" s="64" t="str">
        <f>INDEX(TableAttribute[Sub-Attribute],MATCH(TableProgramConseqEff[[#This Row],[Sub-Attribute'#]],TableAttribute[activerow'#],0))</f>
        <v>Financial</v>
      </c>
      <c r="L433" s="64" t="str">
        <f>INDEX(TableOutcome[Outcome],MATCH(TableProgramConseqEff[[#This Row],[Outcome'#]],TableOutcome[Outcome'#],0))</f>
        <v>Red Flag Warning - Catastrophic Fires</v>
      </c>
      <c r="M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33" s="64" t="b">
        <f>COUNTIFS(TableProgramExposure[Active],TRUE,TableProgramExposure[Tranche],TableProgramConseqEff[[#This Row],[Tranche]],TableProgramExposure[Program],TableProgramConseqEff[[#This Row],[Program]])&gt;0</f>
        <v>1</v>
      </c>
      <c r="O433" s="64" t="str">
        <f>INDEX(TableAttribute[Attribute],MATCH(TableProgramConseqEff[[#This Row],[Sub-Attribute'#]],TableAttribute[activerow'#],0))</f>
        <v>Financial</v>
      </c>
      <c r="P433" s="64" t="b">
        <f>AND(TableProgramConseqEff[[#This Row],[Program Active On Trache]],TableProgramConseqEff[[#This Row],[Effectiveness]]&gt;0)</f>
        <v>0</v>
      </c>
      <c r="Q433" s="126">
        <f>IFERROR(INDEX(REF_ConseqEff!H:H,MATCH(TableProgramConseqEff[[#This Row],[Index]],REF_ConseqEff!$L:$L,0)),0)</f>
        <v>0</v>
      </c>
      <c r="R433" s="64"/>
      <c r="S433" s="105">
        <f>IFERROR(INDEX(REF_ConseqEff!J:J,MATCH(TableProgramConseqEff[[#This Row],[Index]],REF_ConseqEff!$L:$L,0)),0)</f>
        <v>0</v>
      </c>
      <c r="T433" s="64">
        <f>IFERROR(INDEX(REF_ConseqEff!I:I,MATCH(TableProgramConseqEff[[#This Row],[Index]],REF_ConseqEff!$L:$L,0)),0)</f>
        <v>0</v>
      </c>
      <c r="U433" s="130">
        <f>IFERROR(INDEX(REF_ConseqEff!K:K,MATCH(TableProgramConseqEff[[#This Row],[Index]],REF_ConseqEff!$L:$L,0)),0)</f>
        <v>0</v>
      </c>
      <c r="V433" s="64"/>
      <c r="W433" s="64"/>
      <c r="X433" s="64"/>
    </row>
    <row r="434" spans="2:24" x14ac:dyDescent="0.25">
      <c r="B434" s="64">
        <f>ROW()-ROW(TableProgramConseqEff[[#Headers],[Row'#]])</f>
        <v>424</v>
      </c>
      <c r="C434" s="64">
        <f>INDEX(TableConsDist[Row'#],MATCH(MOD(TableProgramConseqEff[[#This Row],[Row'#]]-1,N_activerows6)+1,TableConsDist[activerow'#],0))</f>
        <v>455</v>
      </c>
      <c r="D434" s="64">
        <f>INDEX(TableProgram[Row'#],MATCH(MOD(INT((TableProgramConseqEff[[#This Row],[Row'#]]-1)/(N_activerows6)),N_conseq_programs)+1, TableProgram[active'#_conseqprogram],0))</f>
        <v>17</v>
      </c>
      <c r="E434" s="64">
        <f xml:space="preserve"> INDEX(TableProgram[Program'#],TableProgramConseqEff[[#This Row],[Row'#_Sheet8]])</f>
        <v>17</v>
      </c>
      <c r="F434" s="64">
        <f>INDEX(TableConsDist[Tranche'#],TableProgramConseqEff[[#This Row],[Row'#_sheet6]])</f>
        <v>16</v>
      </c>
      <c r="G434" s="64">
        <f>INDEX(TableConsDist[Sub-Attribute'#],TableProgramConseqEff[[#This Row],[Row'#_sheet6]])</f>
        <v>2</v>
      </c>
      <c r="H434" s="64">
        <f>INDEX(TableConsDist[Outcome'#],TableProgramConseqEff[[#This Row],[Row'#_sheet6]])</f>
        <v>2</v>
      </c>
      <c r="I434" s="64" t="str">
        <f>INDEX(TableTranche[Tranche],TableProgramConseqEff[[#This Row],[Tranche'#]])</f>
        <v>HFTD - Distribution - 3QU CoRE | 3QU LoRE</v>
      </c>
      <c r="J434" s="64" t="str">
        <f>INDEX(TableProgram[Program],TableProgramConseqEff[[#This Row],[Row'#_Sheet8]])</f>
        <v>Situational Awareness and Forecasting Initiatives - EFD</v>
      </c>
      <c r="K434" s="64" t="str">
        <f>INDEX(TableAttribute[Sub-Attribute],MATCH(TableProgramConseqEff[[#This Row],[Sub-Attribute'#]],TableAttribute[activerow'#],0))</f>
        <v>Electric Reliability</v>
      </c>
      <c r="L434" s="64" t="str">
        <f>INDEX(TableOutcome[Outcome],MATCH(TableProgramConseqEff[[#This Row],[Outcome'#]],TableOutcome[Outcome'#],0))</f>
        <v>Red Flag Warning - Destructive Fires</v>
      </c>
      <c r="M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34" s="64" t="b">
        <f>COUNTIFS(TableProgramExposure[Active],TRUE,TableProgramExposure[Tranche],TableProgramConseqEff[[#This Row],[Tranche]],TableProgramExposure[Program],TableProgramConseqEff[[#This Row],[Program]])&gt;0</f>
        <v>1</v>
      </c>
      <c r="O434" s="64" t="str">
        <f>INDEX(TableAttribute[Attribute],MATCH(TableProgramConseqEff[[#This Row],[Sub-Attribute'#]],TableAttribute[activerow'#],0))</f>
        <v>Electric Reliability</v>
      </c>
      <c r="P434" s="64" t="b">
        <f>AND(TableProgramConseqEff[[#This Row],[Program Active On Trache]],TableProgramConseqEff[[#This Row],[Effectiveness]]&gt;0)</f>
        <v>0</v>
      </c>
      <c r="Q434" s="126">
        <f>IFERROR(INDEX(REF_ConseqEff!H:H,MATCH(TableProgramConseqEff[[#This Row],[Index]],REF_ConseqEff!$L:$L,0)),0)</f>
        <v>0</v>
      </c>
      <c r="R434" s="64"/>
      <c r="S434" s="105">
        <f>IFERROR(INDEX(REF_ConseqEff!J:J,MATCH(TableProgramConseqEff[[#This Row],[Index]],REF_ConseqEff!$L:$L,0)),0)</f>
        <v>0</v>
      </c>
      <c r="T434" s="64">
        <f>IFERROR(INDEX(REF_ConseqEff!I:I,MATCH(TableProgramConseqEff[[#This Row],[Index]],REF_ConseqEff!$L:$L,0)),0)</f>
        <v>0</v>
      </c>
      <c r="U434" s="130">
        <f>IFERROR(INDEX(REF_ConseqEff!K:K,MATCH(TableProgramConseqEff[[#This Row],[Index]],REF_ConseqEff!$L:$L,0)),0)</f>
        <v>0</v>
      </c>
      <c r="V434" s="64"/>
      <c r="W434" s="64"/>
      <c r="X434" s="64"/>
    </row>
    <row r="435" spans="2:24" x14ac:dyDescent="0.25">
      <c r="B435" s="64">
        <f>ROW()-ROW(TableProgramConseqEff[[#Headers],[Row'#]])</f>
        <v>425</v>
      </c>
      <c r="C435" s="64">
        <f>INDEX(TableConsDist[Row'#],MATCH(MOD(TableProgramConseqEff[[#This Row],[Row'#]]-1,N_activerows6)+1,TableConsDist[activerow'#],0))</f>
        <v>456</v>
      </c>
      <c r="D435" s="64">
        <f>INDEX(TableProgram[Row'#],MATCH(MOD(INT((TableProgramConseqEff[[#This Row],[Row'#]]-1)/(N_activerows6)),N_conseq_programs)+1, TableProgram[active'#_conseqprogram],0))</f>
        <v>17</v>
      </c>
      <c r="E435" s="64">
        <f xml:space="preserve"> INDEX(TableProgram[Program'#],TableProgramConseqEff[[#This Row],[Row'#_Sheet8]])</f>
        <v>17</v>
      </c>
      <c r="F435" s="64">
        <f>INDEX(TableConsDist[Tranche'#],TableProgramConseqEff[[#This Row],[Row'#_sheet6]])</f>
        <v>16</v>
      </c>
      <c r="G435" s="64">
        <f>INDEX(TableConsDist[Sub-Attribute'#],TableProgramConseqEff[[#This Row],[Row'#_sheet6]])</f>
        <v>3</v>
      </c>
      <c r="H435" s="64">
        <f>INDEX(TableConsDist[Outcome'#],TableProgramConseqEff[[#This Row],[Row'#_sheet6]])</f>
        <v>2</v>
      </c>
      <c r="I435" s="64" t="str">
        <f>INDEX(TableTranche[Tranche],TableProgramConseqEff[[#This Row],[Tranche'#]])</f>
        <v>HFTD - Distribution - 3QU CoRE | 3QU LoRE</v>
      </c>
      <c r="J435" s="64" t="str">
        <f>INDEX(TableProgram[Program],TableProgramConseqEff[[#This Row],[Row'#_Sheet8]])</f>
        <v>Situational Awareness and Forecasting Initiatives - EFD</v>
      </c>
      <c r="K435" s="64" t="str">
        <f>INDEX(TableAttribute[Sub-Attribute],MATCH(TableProgramConseqEff[[#This Row],[Sub-Attribute'#]],TableAttribute[activerow'#],0))</f>
        <v>Financial</v>
      </c>
      <c r="L435" s="64" t="str">
        <f>INDEX(TableOutcome[Outcome],MATCH(TableProgramConseqEff[[#This Row],[Outcome'#]],TableOutcome[Outcome'#],0))</f>
        <v>Red Flag Warning - Destructive Fires</v>
      </c>
      <c r="M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35" s="64" t="b">
        <f>COUNTIFS(TableProgramExposure[Active],TRUE,TableProgramExposure[Tranche],TableProgramConseqEff[[#This Row],[Tranche]],TableProgramExposure[Program],TableProgramConseqEff[[#This Row],[Program]])&gt;0</f>
        <v>1</v>
      </c>
      <c r="O435" s="64" t="str">
        <f>INDEX(TableAttribute[Attribute],MATCH(TableProgramConseqEff[[#This Row],[Sub-Attribute'#]],TableAttribute[activerow'#],0))</f>
        <v>Financial</v>
      </c>
      <c r="P435" s="64" t="b">
        <f>AND(TableProgramConseqEff[[#This Row],[Program Active On Trache]],TableProgramConseqEff[[#This Row],[Effectiveness]]&gt;0)</f>
        <v>0</v>
      </c>
      <c r="Q435" s="126">
        <f>IFERROR(INDEX(REF_ConseqEff!H:H,MATCH(TableProgramConseqEff[[#This Row],[Index]],REF_ConseqEff!$L:$L,0)),0)</f>
        <v>0</v>
      </c>
      <c r="R435" s="64"/>
      <c r="S435" s="105">
        <f>IFERROR(INDEX(REF_ConseqEff!J:J,MATCH(TableProgramConseqEff[[#This Row],[Index]],REF_ConseqEff!$L:$L,0)),0)</f>
        <v>0</v>
      </c>
      <c r="T435" s="64">
        <f>IFERROR(INDEX(REF_ConseqEff!I:I,MATCH(TableProgramConseqEff[[#This Row],[Index]],REF_ConseqEff!$L:$L,0)),0)</f>
        <v>0</v>
      </c>
      <c r="U435" s="130">
        <f>IFERROR(INDEX(REF_ConseqEff!K:K,MATCH(TableProgramConseqEff[[#This Row],[Index]],REF_ConseqEff!$L:$L,0)),0)</f>
        <v>0</v>
      </c>
      <c r="V435" s="64"/>
      <c r="W435" s="64"/>
      <c r="X435" s="64"/>
    </row>
    <row r="436" spans="2:24" x14ac:dyDescent="0.25">
      <c r="B436" s="64">
        <f>ROW()-ROW(TableProgramConseqEff[[#Headers],[Row'#]])</f>
        <v>426</v>
      </c>
      <c r="C436" s="64">
        <f>INDEX(TableConsDist[Row'#],MATCH(MOD(TableProgramConseqEff[[#This Row],[Row'#]]-1,N_activerows6)+1,TableConsDist[activerow'#],0))</f>
        <v>457</v>
      </c>
      <c r="D436" s="64">
        <f>INDEX(TableProgram[Row'#],MATCH(MOD(INT((TableProgramConseqEff[[#This Row],[Row'#]]-1)/(N_activerows6)),N_conseq_programs)+1, TableProgram[active'#_conseqprogram],0))</f>
        <v>17</v>
      </c>
      <c r="E436" s="64">
        <f xml:space="preserve"> INDEX(TableProgram[Program'#],TableProgramConseqEff[[#This Row],[Row'#_Sheet8]])</f>
        <v>17</v>
      </c>
      <c r="F436" s="64">
        <f>INDEX(TableConsDist[Tranche'#],TableProgramConseqEff[[#This Row],[Row'#_sheet6]])</f>
        <v>16</v>
      </c>
      <c r="G436" s="64">
        <f>INDEX(TableConsDist[Sub-Attribute'#],TableProgramConseqEff[[#This Row],[Row'#_sheet6]])</f>
        <v>1</v>
      </c>
      <c r="H436" s="64">
        <f>INDEX(TableConsDist[Outcome'#],TableProgramConseqEff[[#This Row],[Row'#_sheet6]])</f>
        <v>3</v>
      </c>
      <c r="I436" s="64" t="str">
        <f>INDEX(TableTranche[Tranche],TableProgramConseqEff[[#This Row],[Tranche'#]])</f>
        <v>HFTD - Distribution - 3QU CoRE | 3QU LoRE</v>
      </c>
      <c r="J436" s="64" t="str">
        <f>INDEX(TableProgram[Program],TableProgramConseqEff[[#This Row],[Row'#_Sheet8]])</f>
        <v>Situational Awareness and Forecasting Initiatives - EFD</v>
      </c>
      <c r="K436" s="64" t="str">
        <f>INDEX(TableAttribute[Sub-Attribute],MATCH(TableProgramConseqEff[[#This Row],[Sub-Attribute'#]],TableAttribute[activerow'#],0))</f>
        <v>Safety</v>
      </c>
      <c r="L436" s="64" t="str">
        <f>INDEX(TableOutcome[Outcome],MATCH(TableProgramConseqEff[[#This Row],[Outcome'#]],TableOutcome[Outcome'#],0))</f>
        <v>Red Flag Warning - Large Fires</v>
      </c>
      <c r="M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36" s="64" t="b">
        <f>COUNTIFS(TableProgramExposure[Active],TRUE,TableProgramExposure[Tranche],TableProgramConseqEff[[#This Row],[Tranche]],TableProgramExposure[Program],TableProgramConseqEff[[#This Row],[Program]])&gt;0</f>
        <v>1</v>
      </c>
      <c r="O436" s="64" t="str">
        <f>INDEX(TableAttribute[Attribute],MATCH(TableProgramConseqEff[[#This Row],[Sub-Attribute'#]],TableAttribute[activerow'#],0))</f>
        <v>Safety</v>
      </c>
      <c r="P436" s="64" t="b">
        <f>AND(TableProgramConseqEff[[#This Row],[Program Active On Trache]],TableProgramConseqEff[[#This Row],[Effectiveness]]&gt;0)</f>
        <v>0</v>
      </c>
      <c r="Q436" s="126">
        <f>IFERROR(INDEX(REF_ConseqEff!H:H,MATCH(TableProgramConseqEff[[#This Row],[Index]],REF_ConseqEff!$L:$L,0)),0)</f>
        <v>0</v>
      </c>
      <c r="R436" s="64"/>
      <c r="S436" s="105">
        <f>IFERROR(INDEX(REF_ConseqEff!J:J,MATCH(TableProgramConseqEff[[#This Row],[Index]],REF_ConseqEff!$L:$L,0)),0)</f>
        <v>0</v>
      </c>
      <c r="T436" s="64">
        <f>IFERROR(INDEX(REF_ConseqEff!I:I,MATCH(TableProgramConseqEff[[#This Row],[Index]],REF_ConseqEff!$L:$L,0)),0)</f>
        <v>0</v>
      </c>
      <c r="U436" s="130">
        <f>IFERROR(INDEX(REF_ConseqEff!K:K,MATCH(TableProgramConseqEff[[#This Row],[Index]],REF_ConseqEff!$L:$L,0)),0)</f>
        <v>0</v>
      </c>
      <c r="V436" s="64"/>
      <c r="W436" s="64"/>
      <c r="X436" s="64"/>
    </row>
    <row r="437" spans="2:24" x14ac:dyDescent="0.25">
      <c r="B437" s="64">
        <f>ROW()-ROW(TableProgramConseqEff[[#Headers],[Row'#]])</f>
        <v>427</v>
      </c>
      <c r="C437" s="64">
        <f>INDEX(TableConsDist[Row'#],MATCH(MOD(TableProgramConseqEff[[#This Row],[Row'#]]-1,N_activerows6)+1,TableConsDist[activerow'#],0))</f>
        <v>458</v>
      </c>
      <c r="D437" s="64">
        <f>INDEX(TableProgram[Row'#],MATCH(MOD(INT((TableProgramConseqEff[[#This Row],[Row'#]]-1)/(N_activerows6)),N_conseq_programs)+1, TableProgram[active'#_conseqprogram],0))</f>
        <v>17</v>
      </c>
      <c r="E437" s="64">
        <f xml:space="preserve"> INDEX(TableProgram[Program'#],TableProgramConseqEff[[#This Row],[Row'#_Sheet8]])</f>
        <v>17</v>
      </c>
      <c r="F437" s="64">
        <f>INDEX(TableConsDist[Tranche'#],TableProgramConseqEff[[#This Row],[Row'#_sheet6]])</f>
        <v>16</v>
      </c>
      <c r="G437" s="64">
        <f>INDEX(TableConsDist[Sub-Attribute'#],TableProgramConseqEff[[#This Row],[Row'#_sheet6]])</f>
        <v>2</v>
      </c>
      <c r="H437" s="64">
        <f>INDEX(TableConsDist[Outcome'#],TableProgramConseqEff[[#This Row],[Row'#_sheet6]])</f>
        <v>3</v>
      </c>
      <c r="I437" s="64" t="str">
        <f>INDEX(TableTranche[Tranche],TableProgramConseqEff[[#This Row],[Tranche'#]])</f>
        <v>HFTD - Distribution - 3QU CoRE | 3QU LoRE</v>
      </c>
      <c r="J437" s="64" t="str">
        <f>INDEX(TableProgram[Program],TableProgramConseqEff[[#This Row],[Row'#_Sheet8]])</f>
        <v>Situational Awareness and Forecasting Initiatives - EFD</v>
      </c>
      <c r="K437" s="64" t="str">
        <f>INDEX(TableAttribute[Sub-Attribute],MATCH(TableProgramConseqEff[[#This Row],[Sub-Attribute'#]],TableAttribute[activerow'#],0))</f>
        <v>Electric Reliability</v>
      </c>
      <c r="L437" s="64" t="str">
        <f>INDEX(TableOutcome[Outcome],MATCH(TableProgramConseqEff[[#This Row],[Outcome'#]],TableOutcome[Outcome'#],0))</f>
        <v>Red Flag Warning - Large Fires</v>
      </c>
      <c r="M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37" s="64" t="b">
        <f>COUNTIFS(TableProgramExposure[Active],TRUE,TableProgramExposure[Tranche],TableProgramConseqEff[[#This Row],[Tranche]],TableProgramExposure[Program],TableProgramConseqEff[[#This Row],[Program]])&gt;0</f>
        <v>1</v>
      </c>
      <c r="O437" s="64" t="str">
        <f>INDEX(TableAttribute[Attribute],MATCH(TableProgramConseqEff[[#This Row],[Sub-Attribute'#]],TableAttribute[activerow'#],0))</f>
        <v>Electric Reliability</v>
      </c>
      <c r="P437" s="64" t="b">
        <f>AND(TableProgramConseqEff[[#This Row],[Program Active On Trache]],TableProgramConseqEff[[#This Row],[Effectiveness]]&gt;0)</f>
        <v>0</v>
      </c>
      <c r="Q437" s="126">
        <f>IFERROR(INDEX(REF_ConseqEff!H:H,MATCH(TableProgramConseqEff[[#This Row],[Index]],REF_ConseqEff!$L:$L,0)),0)</f>
        <v>0</v>
      </c>
      <c r="R437" s="64"/>
      <c r="S437" s="105">
        <f>IFERROR(INDEX(REF_ConseqEff!J:J,MATCH(TableProgramConseqEff[[#This Row],[Index]],REF_ConseqEff!$L:$L,0)),0)</f>
        <v>0</v>
      </c>
      <c r="T437" s="64">
        <f>IFERROR(INDEX(REF_ConseqEff!I:I,MATCH(TableProgramConseqEff[[#This Row],[Index]],REF_ConseqEff!$L:$L,0)),0)</f>
        <v>0</v>
      </c>
      <c r="U437" s="130">
        <f>IFERROR(INDEX(REF_ConseqEff!K:K,MATCH(TableProgramConseqEff[[#This Row],[Index]],REF_ConseqEff!$L:$L,0)),0)</f>
        <v>0</v>
      </c>
      <c r="V437" s="64"/>
      <c r="W437" s="64"/>
      <c r="X437" s="64"/>
    </row>
    <row r="438" spans="2:24" x14ac:dyDescent="0.25">
      <c r="B438" s="64">
        <f>ROW()-ROW(TableProgramConseqEff[[#Headers],[Row'#]])</f>
        <v>428</v>
      </c>
      <c r="C438" s="64">
        <f>INDEX(TableConsDist[Row'#],MATCH(MOD(TableProgramConseqEff[[#This Row],[Row'#]]-1,N_activerows6)+1,TableConsDist[activerow'#],0))</f>
        <v>459</v>
      </c>
      <c r="D438" s="64">
        <f>INDEX(TableProgram[Row'#],MATCH(MOD(INT((TableProgramConseqEff[[#This Row],[Row'#]]-1)/(N_activerows6)),N_conseq_programs)+1, TableProgram[active'#_conseqprogram],0))</f>
        <v>17</v>
      </c>
      <c r="E438" s="64">
        <f xml:space="preserve"> INDEX(TableProgram[Program'#],TableProgramConseqEff[[#This Row],[Row'#_Sheet8]])</f>
        <v>17</v>
      </c>
      <c r="F438" s="64">
        <f>INDEX(TableConsDist[Tranche'#],TableProgramConseqEff[[#This Row],[Row'#_sheet6]])</f>
        <v>16</v>
      </c>
      <c r="G438" s="64">
        <f>INDEX(TableConsDist[Sub-Attribute'#],TableProgramConseqEff[[#This Row],[Row'#_sheet6]])</f>
        <v>3</v>
      </c>
      <c r="H438" s="64">
        <f>INDEX(TableConsDist[Outcome'#],TableProgramConseqEff[[#This Row],[Row'#_sheet6]])</f>
        <v>3</v>
      </c>
      <c r="I438" s="64" t="str">
        <f>INDEX(TableTranche[Tranche],TableProgramConseqEff[[#This Row],[Tranche'#]])</f>
        <v>HFTD - Distribution - 3QU CoRE | 3QU LoRE</v>
      </c>
      <c r="J438" s="64" t="str">
        <f>INDEX(TableProgram[Program],TableProgramConseqEff[[#This Row],[Row'#_Sheet8]])</f>
        <v>Situational Awareness and Forecasting Initiatives - EFD</v>
      </c>
      <c r="K438" s="64" t="str">
        <f>INDEX(TableAttribute[Sub-Attribute],MATCH(TableProgramConseqEff[[#This Row],[Sub-Attribute'#]],TableAttribute[activerow'#],0))</f>
        <v>Financial</v>
      </c>
      <c r="L438" s="64" t="str">
        <f>INDEX(TableOutcome[Outcome],MATCH(TableProgramConseqEff[[#This Row],[Outcome'#]],TableOutcome[Outcome'#],0))</f>
        <v>Red Flag Warning - Large Fires</v>
      </c>
      <c r="M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38" s="64" t="b">
        <f>COUNTIFS(TableProgramExposure[Active],TRUE,TableProgramExposure[Tranche],TableProgramConseqEff[[#This Row],[Tranche]],TableProgramExposure[Program],TableProgramConseqEff[[#This Row],[Program]])&gt;0</f>
        <v>1</v>
      </c>
      <c r="O438" s="64" t="str">
        <f>INDEX(TableAttribute[Attribute],MATCH(TableProgramConseqEff[[#This Row],[Sub-Attribute'#]],TableAttribute[activerow'#],0))</f>
        <v>Financial</v>
      </c>
      <c r="P438" s="64" t="b">
        <f>AND(TableProgramConseqEff[[#This Row],[Program Active On Trache]],TableProgramConseqEff[[#This Row],[Effectiveness]]&gt;0)</f>
        <v>0</v>
      </c>
      <c r="Q438" s="126">
        <f>IFERROR(INDEX(REF_ConseqEff!H:H,MATCH(TableProgramConseqEff[[#This Row],[Index]],REF_ConseqEff!$L:$L,0)),0)</f>
        <v>0</v>
      </c>
      <c r="R438" s="64"/>
      <c r="S438" s="105">
        <f>IFERROR(INDEX(REF_ConseqEff!J:J,MATCH(TableProgramConseqEff[[#This Row],[Index]],REF_ConseqEff!$L:$L,0)),0)</f>
        <v>0</v>
      </c>
      <c r="T438" s="64">
        <f>IFERROR(INDEX(REF_ConseqEff!I:I,MATCH(TableProgramConseqEff[[#This Row],[Index]],REF_ConseqEff!$L:$L,0)),0)</f>
        <v>0</v>
      </c>
      <c r="U438" s="130">
        <f>IFERROR(INDEX(REF_ConseqEff!K:K,MATCH(TableProgramConseqEff[[#This Row],[Index]],REF_ConseqEff!$L:$L,0)),0)</f>
        <v>0</v>
      </c>
      <c r="V438" s="64"/>
      <c r="W438" s="64"/>
      <c r="X438" s="64"/>
    </row>
    <row r="439" spans="2:24" x14ac:dyDescent="0.25">
      <c r="B439" s="64">
        <f>ROW()-ROW(TableProgramConseqEff[[#Headers],[Row'#]])</f>
        <v>429</v>
      </c>
      <c r="C439" s="64">
        <f>INDEX(TableConsDist[Row'#],MATCH(MOD(TableProgramConseqEff[[#This Row],[Row'#]]-1,N_activerows6)+1,TableConsDist[activerow'#],0))</f>
        <v>460</v>
      </c>
      <c r="D439" s="64">
        <f>INDEX(TableProgram[Row'#],MATCH(MOD(INT((TableProgramConseqEff[[#This Row],[Row'#]]-1)/(N_activerows6)),N_conseq_programs)+1, TableProgram[active'#_conseqprogram],0))</f>
        <v>17</v>
      </c>
      <c r="E439" s="64">
        <f xml:space="preserve"> INDEX(TableProgram[Program'#],TableProgramConseqEff[[#This Row],[Row'#_Sheet8]])</f>
        <v>17</v>
      </c>
      <c r="F439" s="64">
        <f>INDEX(TableConsDist[Tranche'#],TableProgramConseqEff[[#This Row],[Row'#_sheet6]])</f>
        <v>16</v>
      </c>
      <c r="G439" s="64">
        <f>INDEX(TableConsDist[Sub-Attribute'#],TableProgramConseqEff[[#This Row],[Row'#_sheet6]])</f>
        <v>1</v>
      </c>
      <c r="H439" s="64">
        <f>INDEX(TableConsDist[Outcome'#],TableProgramConseqEff[[#This Row],[Row'#_sheet6]])</f>
        <v>4</v>
      </c>
      <c r="I439" s="64" t="str">
        <f>INDEX(TableTranche[Tranche],TableProgramConseqEff[[#This Row],[Tranche'#]])</f>
        <v>HFTD - Distribution - 3QU CoRE | 3QU LoRE</v>
      </c>
      <c r="J439" s="64" t="str">
        <f>INDEX(TableProgram[Program],TableProgramConseqEff[[#This Row],[Row'#_Sheet8]])</f>
        <v>Situational Awareness and Forecasting Initiatives - EFD</v>
      </c>
      <c r="K439" s="64" t="str">
        <f>INDEX(TableAttribute[Sub-Attribute],MATCH(TableProgramConseqEff[[#This Row],[Sub-Attribute'#]],TableAttribute[activerow'#],0))</f>
        <v>Safety</v>
      </c>
      <c r="L439" s="64" t="str">
        <f>INDEX(TableOutcome[Outcome],MATCH(TableProgramConseqEff[[#This Row],[Outcome'#]],TableOutcome[Outcome'#],0))</f>
        <v>Red Flag Warning - Small Fires</v>
      </c>
      <c r="M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39" s="64" t="b">
        <f>COUNTIFS(TableProgramExposure[Active],TRUE,TableProgramExposure[Tranche],TableProgramConseqEff[[#This Row],[Tranche]],TableProgramExposure[Program],TableProgramConseqEff[[#This Row],[Program]])&gt;0</f>
        <v>1</v>
      </c>
      <c r="O439" s="64" t="str">
        <f>INDEX(TableAttribute[Attribute],MATCH(TableProgramConseqEff[[#This Row],[Sub-Attribute'#]],TableAttribute[activerow'#],0))</f>
        <v>Safety</v>
      </c>
      <c r="P439" s="64" t="b">
        <f>AND(TableProgramConseqEff[[#This Row],[Program Active On Trache]],TableProgramConseqEff[[#This Row],[Effectiveness]]&gt;0)</f>
        <v>0</v>
      </c>
      <c r="Q439" s="126">
        <f>IFERROR(INDEX(REF_ConseqEff!H:H,MATCH(TableProgramConseqEff[[#This Row],[Index]],REF_ConseqEff!$L:$L,0)),0)</f>
        <v>0</v>
      </c>
      <c r="R439" s="64"/>
      <c r="S439" s="105">
        <f>IFERROR(INDEX(REF_ConseqEff!J:J,MATCH(TableProgramConseqEff[[#This Row],[Index]],REF_ConseqEff!$L:$L,0)),0)</f>
        <v>0</v>
      </c>
      <c r="T439" s="64">
        <f>IFERROR(INDEX(REF_ConseqEff!I:I,MATCH(TableProgramConseqEff[[#This Row],[Index]],REF_ConseqEff!$L:$L,0)),0)</f>
        <v>0</v>
      </c>
      <c r="U439" s="130">
        <f>IFERROR(INDEX(REF_ConseqEff!K:K,MATCH(TableProgramConseqEff[[#This Row],[Index]],REF_ConseqEff!$L:$L,0)),0)</f>
        <v>0</v>
      </c>
      <c r="V439" s="64"/>
      <c r="W439" s="64"/>
      <c r="X439" s="64"/>
    </row>
    <row r="440" spans="2:24" x14ac:dyDescent="0.25">
      <c r="B440" s="64">
        <f>ROW()-ROW(TableProgramConseqEff[[#Headers],[Row'#]])</f>
        <v>430</v>
      </c>
      <c r="C440" s="64">
        <f>INDEX(TableConsDist[Row'#],MATCH(MOD(TableProgramConseqEff[[#This Row],[Row'#]]-1,N_activerows6)+1,TableConsDist[activerow'#],0))</f>
        <v>461</v>
      </c>
      <c r="D440" s="64">
        <f>INDEX(TableProgram[Row'#],MATCH(MOD(INT((TableProgramConseqEff[[#This Row],[Row'#]]-1)/(N_activerows6)),N_conseq_programs)+1, TableProgram[active'#_conseqprogram],0))</f>
        <v>17</v>
      </c>
      <c r="E440" s="64">
        <f xml:space="preserve"> INDEX(TableProgram[Program'#],TableProgramConseqEff[[#This Row],[Row'#_Sheet8]])</f>
        <v>17</v>
      </c>
      <c r="F440" s="64">
        <f>INDEX(TableConsDist[Tranche'#],TableProgramConseqEff[[#This Row],[Row'#_sheet6]])</f>
        <v>16</v>
      </c>
      <c r="G440" s="64">
        <f>INDEX(TableConsDist[Sub-Attribute'#],TableProgramConseqEff[[#This Row],[Row'#_sheet6]])</f>
        <v>2</v>
      </c>
      <c r="H440" s="64">
        <f>INDEX(TableConsDist[Outcome'#],TableProgramConseqEff[[#This Row],[Row'#_sheet6]])</f>
        <v>4</v>
      </c>
      <c r="I440" s="64" t="str">
        <f>INDEX(TableTranche[Tranche],TableProgramConseqEff[[#This Row],[Tranche'#]])</f>
        <v>HFTD - Distribution - 3QU CoRE | 3QU LoRE</v>
      </c>
      <c r="J440" s="64" t="str">
        <f>INDEX(TableProgram[Program],TableProgramConseqEff[[#This Row],[Row'#_Sheet8]])</f>
        <v>Situational Awareness and Forecasting Initiatives - EFD</v>
      </c>
      <c r="K440" s="64" t="str">
        <f>INDEX(TableAttribute[Sub-Attribute],MATCH(TableProgramConseqEff[[#This Row],[Sub-Attribute'#]],TableAttribute[activerow'#],0))</f>
        <v>Electric Reliability</v>
      </c>
      <c r="L440" s="64" t="str">
        <f>INDEX(TableOutcome[Outcome],MATCH(TableProgramConseqEff[[#This Row],[Outcome'#]],TableOutcome[Outcome'#],0))</f>
        <v>Red Flag Warning - Small Fires</v>
      </c>
      <c r="M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40" s="64" t="b">
        <f>COUNTIFS(TableProgramExposure[Active],TRUE,TableProgramExposure[Tranche],TableProgramConseqEff[[#This Row],[Tranche]],TableProgramExposure[Program],TableProgramConseqEff[[#This Row],[Program]])&gt;0</f>
        <v>1</v>
      </c>
      <c r="O440" s="64" t="str">
        <f>INDEX(TableAttribute[Attribute],MATCH(TableProgramConseqEff[[#This Row],[Sub-Attribute'#]],TableAttribute[activerow'#],0))</f>
        <v>Electric Reliability</v>
      </c>
      <c r="P440" s="64" t="b">
        <f>AND(TableProgramConseqEff[[#This Row],[Program Active On Trache]],TableProgramConseqEff[[#This Row],[Effectiveness]]&gt;0)</f>
        <v>0</v>
      </c>
      <c r="Q440" s="126">
        <f>IFERROR(INDEX(REF_ConseqEff!H:H,MATCH(TableProgramConseqEff[[#This Row],[Index]],REF_ConseqEff!$L:$L,0)),0)</f>
        <v>0</v>
      </c>
      <c r="R440" s="64"/>
      <c r="S440" s="105">
        <f>IFERROR(INDEX(REF_ConseqEff!J:J,MATCH(TableProgramConseqEff[[#This Row],[Index]],REF_ConseqEff!$L:$L,0)),0)</f>
        <v>0</v>
      </c>
      <c r="T440" s="64">
        <f>IFERROR(INDEX(REF_ConseqEff!I:I,MATCH(TableProgramConseqEff[[#This Row],[Index]],REF_ConseqEff!$L:$L,0)),0)</f>
        <v>0</v>
      </c>
      <c r="U440" s="130">
        <f>IFERROR(INDEX(REF_ConseqEff!K:K,MATCH(TableProgramConseqEff[[#This Row],[Index]],REF_ConseqEff!$L:$L,0)),0)</f>
        <v>0</v>
      </c>
      <c r="V440" s="64"/>
      <c r="W440" s="64"/>
      <c r="X440" s="64"/>
    </row>
    <row r="441" spans="2:24" x14ac:dyDescent="0.25">
      <c r="B441" s="64">
        <f>ROW()-ROW(TableProgramConseqEff[[#Headers],[Row'#]])</f>
        <v>431</v>
      </c>
      <c r="C441" s="64">
        <f>INDEX(TableConsDist[Row'#],MATCH(MOD(TableProgramConseqEff[[#This Row],[Row'#]]-1,N_activerows6)+1,TableConsDist[activerow'#],0))</f>
        <v>462</v>
      </c>
      <c r="D441" s="64">
        <f>INDEX(TableProgram[Row'#],MATCH(MOD(INT((TableProgramConseqEff[[#This Row],[Row'#]]-1)/(N_activerows6)),N_conseq_programs)+1, TableProgram[active'#_conseqprogram],0))</f>
        <v>17</v>
      </c>
      <c r="E441" s="64">
        <f xml:space="preserve"> INDEX(TableProgram[Program'#],TableProgramConseqEff[[#This Row],[Row'#_Sheet8]])</f>
        <v>17</v>
      </c>
      <c r="F441" s="64">
        <f>INDEX(TableConsDist[Tranche'#],TableProgramConseqEff[[#This Row],[Row'#_sheet6]])</f>
        <v>16</v>
      </c>
      <c r="G441" s="64">
        <f>INDEX(TableConsDist[Sub-Attribute'#],TableProgramConseqEff[[#This Row],[Row'#_sheet6]])</f>
        <v>3</v>
      </c>
      <c r="H441" s="64">
        <f>INDEX(TableConsDist[Outcome'#],TableProgramConseqEff[[#This Row],[Row'#_sheet6]])</f>
        <v>4</v>
      </c>
      <c r="I441" s="64" t="str">
        <f>INDEX(TableTranche[Tranche],TableProgramConseqEff[[#This Row],[Tranche'#]])</f>
        <v>HFTD - Distribution - 3QU CoRE | 3QU LoRE</v>
      </c>
      <c r="J441" s="64" t="str">
        <f>INDEX(TableProgram[Program],TableProgramConseqEff[[#This Row],[Row'#_Sheet8]])</f>
        <v>Situational Awareness and Forecasting Initiatives - EFD</v>
      </c>
      <c r="K441" s="64" t="str">
        <f>INDEX(TableAttribute[Sub-Attribute],MATCH(TableProgramConseqEff[[#This Row],[Sub-Attribute'#]],TableAttribute[activerow'#],0))</f>
        <v>Financial</v>
      </c>
      <c r="L441" s="64" t="str">
        <f>INDEX(TableOutcome[Outcome],MATCH(TableProgramConseqEff[[#This Row],[Outcome'#]],TableOutcome[Outcome'#],0))</f>
        <v>Red Flag Warning - Small Fires</v>
      </c>
      <c r="M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41" s="64" t="b">
        <f>COUNTIFS(TableProgramExposure[Active],TRUE,TableProgramExposure[Tranche],TableProgramConseqEff[[#This Row],[Tranche]],TableProgramExposure[Program],TableProgramConseqEff[[#This Row],[Program]])&gt;0</f>
        <v>1</v>
      </c>
      <c r="O441" s="64" t="str">
        <f>INDEX(TableAttribute[Attribute],MATCH(TableProgramConseqEff[[#This Row],[Sub-Attribute'#]],TableAttribute[activerow'#],0))</f>
        <v>Financial</v>
      </c>
      <c r="P441" s="64" t="b">
        <f>AND(TableProgramConseqEff[[#This Row],[Program Active On Trache]],TableProgramConseqEff[[#This Row],[Effectiveness]]&gt;0)</f>
        <v>0</v>
      </c>
      <c r="Q441" s="126">
        <f>IFERROR(INDEX(REF_ConseqEff!H:H,MATCH(TableProgramConseqEff[[#This Row],[Index]],REF_ConseqEff!$L:$L,0)),0)</f>
        <v>0</v>
      </c>
      <c r="R441" s="64"/>
      <c r="S441" s="105">
        <f>IFERROR(INDEX(REF_ConseqEff!J:J,MATCH(TableProgramConseqEff[[#This Row],[Index]],REF_ConseqEff!$L:$L,0)),0)</f>
        <v>0</v>
      </c>
      <c r="T441" s="64">
        <f>IFERROR(INDEX(REF_ConseqEff!I:I,MATCH(TableProgramConseqEff[[#This Row],[Index]],REF_ConseqEff!$L:$L,0)),0)</f>
        <v>0</v>
      </c>
      <c r="U441" s="130">
        <f>IFERROR(INDEX(REF_ConseqEff!K:K,MATCH(TableProgramConseqEff[[#This Row],[Index]],REF_ConseqEff!$L:$L,0)),0)</f>
        <v>0</v>
      </c>
      <c r="V441" s="64"/>
      <c r="W441" s="64"/>
      <c r="X441" s="64"/>
    </row>
    <row r="442" spans="2:24" x14ac:dyDescent="0.25">
      <c r="B442" s="64">
        <f>ROW()-ROW(TableProgramConseqEff[[#Headers],[Row'#]])</f>
        <v>432</v>
      </c>
      <c r="C442" s="64">
        <f>INDEX(TableConsDist[Row'#],MATCH(MOD(TableProgramConseqEff[[#This Row],[Row'#]]-1,N_activerows6)+1,TableConsDist[activerow'#],0))</f>
        <v>463</v>
      </c>
      <c r="D442" s="64">
        <f>INDEX(TableProgram[Row'#],MATCH(MOD(INT((TableProgramConseqEff[[#This Row],[Row'#]]-1)/(N_activerows6)),N_conseq_programs)+1, TableProgram[active'#_conseqprogram],0))</f>
        <v>17</v>
      </c>
      <c r="E442" s="64">
        <f xml:space="preserve"> INDEX(TableProgram[Program'#],TableProgramConseqEff[[#This Row],[Row'#_Sheet8]])</f>
        <v>17</v>
      </c>
      <c r="F442" s="64">
        <f>INDEX(TableConsDist[Tranche'#],TableProgramConseqEff[[#This Row],[Row'#_sheet6]])</f>
        <v>16</v>
      </c>
      <c r="G442" s="64">
        <f>INDEX(TableConsDist[Sub-Attribute'#],TableProgramConseqEff[[#This Row],[Row'#_sheet6]])</f>
        <v>1</v>
      </c>
      <c r="H442" s="64">
        <f>INDEX(TableConsDist[Outcome'#],TableProgramConseqEff[[#This Row],[Row'#_sheet6]])</f>
        <v>5</v>
      </c>
      <c r="I442" s="64" t="str">
        <f>INDEX(TableTranche[Tranche],TableProgramConseqEff[[#This Row],[Tranche'#]])</f>
        <v>HFTD - Distribution - 3QU CoRE | 3QU LoRE</v>
      </c>
      <c r="J442" s="64" t="str">
        <f>INDEX(TableProgram[Program],TableProgramConseqEff[[#This Row],[Row'#_Sheet8]])</f>
        <v>Situational Awareness and Forecasting Initiatives - EFD</v>
      </c>
      <c r="K442" s="64" t="str">
        <f>INDEX(TableAttribute[Sub-Attribute],MATCH(TableProgramConseqEff[[#This Row],[Sub-Attribute'#]],TableAttribute[activerow'#],0))</f>
        <v>Safety</v>
      </c>
      <c r="L442" s="64" t="str">
        <f>INDEX(TableOutcome[Outcome],MATCH(TableProgramConseqEff[[#This Row],[Outcome'#]],TableOutcome[Outcome'#],0))</f>
        <v>Non-Red Flag Warning - Catastrophic Fires</v>
      </c>
      <c r="M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42" s="64" t="b">
        <f>COUNTIFS(TableProgramExposure[Active],TRUE,TableProgramExposure[Tranche],TableProgramConseqEff[[#This Row],[Tranche]],TableProgramExposure[Program],TableProgramConseqEff[[#This Row],[Program]])&gt;0</f>
        <v>1</v>
      </c>
      <c r="O442" s="64" t="str">
        <f>INDEX(TableAttribute[Attribute],MATCH(TableProgramConseqEff[[#This Row],[Sub-Attribute'#]],TableAttribute[activerow'#],0))</f>
        <v>Safety</v>
      </c>
      <c r="P442" s="64" t="b">
        <f>AND(TableProgramConseqEff[[#This Row],[Program Active On Trache]],TableProgramConseqEff[[#This Row],[Effectiveness]]&gt;0)</f>
        <v>0</v>
      </c>
      <c r="Q442" s="126">
        <f>IFERROR(INDEX(REF_ConseqEff!H:H,MATCH(TableProgramConseqEff[[#This Row],[Index]],REF_ConseqEff!$L:$L,0)),0)</f>
        <v>0</v>
      </c>
      <c r="R442" s="64"/>
      <c r="S442" s="105">
        <f>IFERROR(INDEX(REF_ConseqEff!J:J,MATCH(TableProgramConseqEff[[#This Row],[Index]],REF_ConseqEff!$L:$L,0)),0)</f>
        <v>0</v>
      </c>
      <c r="T442" s="64">
        <f>IFERROR(INDEX(REF_ConseqEff!I:I,MATCH(TableProgramConseqEff[[#This Row],[Index]],REF_ConseqEff!$L:$L,0)),0)</f>
        <v>0</v>
      </c>
      <c r="U442" s="130">
        <f>IFERROR(INDEX(REF_ConseqEff!K:K,MATCH(TableProgramConseqEff[[#This Row],[Index]],REF_ConseqEff!$L:$L,0)),0)</f>
        <v>0</v>
      </c>
      <c r="V442" s="64"/>
      <c r="W442" s="64"/>
      <c r="X442" s="64"/>
    </row>
    <row r="443" spans="2:24" x14ac:dyDescent="0.25">
      <c r="B443" s="64">
        <f>ROW()-ROW(TableProgramConseqEff[[#Headers],[Row'#]])</f>
        <v>433</v>
      </c>
      <c r="C443" s="64">
        <f>INDEX(TableConsDist[Row'#],MATCH(MOD(TableProgramConseqEff[[#This Row],[Row'#]]-1,N_activerows6)+1,TableConsDist[activerow'#],0))</f>
        <v>464</v>
      </c>
      <c r="D443" s="64">
        <f>INDEX(TableProgram[Row'#],MATCH(MOD(INT((TableProgramConseqEff[[#This Row],[Row'#]]-1)/(N_activerows6)),N_conseq_programs)+1, TableProgram[active'#_conseqprogram],0))</f>
        <v>17</v>
      </c>
      <c r="E443" s="64">
        <f xml:space="preserve"> INDEX(TableProgram[Program'#],TableProgramConseqEff[[#This Row],[Row'#_Sheet8]])</f>
        <v>17</v>
      </c>
      <c r="F443" s="64">
        <f>INDEX(TableConsDist[Tranche'#],TableProgramConseqEff[[#This Row],[Row'#_sheet6]])</f>
        <v>16</v>
      </c>
      <c r="G443" s="64">
        <f>INDEX(TableConsDist[Sub-Attribute'#],TableProgramConseqEff[[#This Row],[Row'#_sheet6]])</f>
        <v>2</v>
      </c>
      <c r="H443" s="64">
        <f>INDEX(TableConsDist[Outcome'#],TableProgramConseqEff[[#This Row],[Row'#_sheet6]])</f>
        <v>5</v>
      </c>
      <c r="I443" s="64" t="str">
        <f>INDEX(TableTranche[Tranche],TableProgramConseqEff[[#This Row],[Tranche'#]])</f>
        <v>HFTD - Distribution - 3QU CoRE | 3QU LoRE</v>
      </c>
      <c r="J443" s="64" t="str">
        <f>INDEX(TableProgram[Program],TableProgramConseqEff[[#This Row],[Row'#_Sheet8]])</f>
        <v>Situational Awareness and Forecasting Initiatives - EFD</v>
      </c>
      <c r="K443" s="64" t="str">
        <f>INDEX(TableAttribute[Sub-Attribute],MATCH(TableProgramConseqEff[[#This Row],[Sub-Attribute'#]],TableAttribute[activerow'#],0))</f>
        <v>Electric Reliability</v>
      </c>
      <c r="L443" s="64" t="str">
        <f>INDEX(TableOutcome[Outcome],MATCH(TableProgramConseqEff[[#This Row],[Outcome'#]],TableOutcome[Outcome'#],0))</f>
        <v>Non-Red Flag Warning - Catastrophic Fires</v>
      </c>
      <c r="M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43" s="64" t="b">
        <f>COUNTIFS(TableProgramExposure[Active],TRUE,TableProgramExposure[Tranche],TableProgramConseqEff[[#This Row],[Tranche]],TableProgramExposure[Program],TableProgramConseqEff[[#This Row],[Program]])&gt;0</f>
        <v>1</v>
      </c>
      <c r="O443" s="64" t="str">
        <f>INDEX(TableAttribute[Attribute],MATCH(TableProgramConseqEff[[#This Row],[Sub-Attribute'#]],TableAttribute[activerow'#],0))</f>
        <v>Electric Reliability</v>
      </c>
      <c r="P443" s="64" t="b">
        <f>AND(TableProgramConseqEff[[#This Row],[Program Active On Trache]],TableProgramConseqEff[[#This Row],[Effectiveness]]&gt;0)</f>
        <v>0</v>
      </c>
      <c r="Q443" s="126">
        <f>IFERROR(INDEX(REF_ConseqEff!H:H,MATCH(TableProgramConseqEff[[#This Row],[Index]],REF_ConseqEff!$L:$L,0)),0)</f>
        <v>0</v>
      </c>
      <c r="R443" s="64"/>
      <c r="S443" s="105">
        <f>IFERROR(INDEX(REF_ConseqEff!J:J,MATCH(TableProgramConseqEff[[#This Row],[Index]],REF_ConseqEff!$L:$L,0)),0)</f>
        <v>0</v>
      </c>
      <c r="T443" s="64">
        <f>IFERROR(INDEX(REF_ConseqEff!I:I,MATCH(TableProgramConseqEff[[#This Row],[Index]],REF_ConseqEff!$L:$L,0)),0)</f>
        <v>0</v>
      </c>
      <c r="U443" s="130">
        <f>IFERROR(INDEX(REF_ConseqEff!K:K,MATCH(TableProgramConseqEff[[#This Row],[Index]],REF_ConseqEff!$L:$L,0)),0)</f>
        <v>0</v>
      </c>
      <c r="V443" s="64"/>
      <c r="W443" s="64"/>
      <c r="X443" s="64"/>
    </row>
    <row r="444" spans="2:24" x14ac:dyDescent="0.25">
      <c r="B444" s="64">
        <f>ROW()-ROW(TableProgramConseqEff[[#Headers],[Row'#]])</f>
        <v>434</v>
      </c>
      <c r="C444" s="64">
        <f>INDEX(TableConsDist[Row'#],MATCH(MOD(TableProgramConseqEff[[#This Row],[Row'#]]-1,N_activerows6)+1,TableConsDist[activerow'#],0))</f>
        <v>465</v>
      </c>
      <c r="D444" s="64">
        <f>INDEX(TableProgram[Row'#],MATCH(MOD(INT((TableProgramConseqEff[[#This Row],[Row'#]]-1)/(N_activerows6)),N_conseq_programs)+1, TableProgram[active'#_conseqprogram],0))</f>
        <v>17</v>
      </c>
      <c r="E444" s="64">
        <f xml:space="preserve"> INDEX(TableProgram[Program'#],TableProgramConseqEff[[#This Row],[Row'#_Sheet8]])</f>
        <v>17</v>
      </c>
      <c r="F444" s="64">
        <f>INDEX(TableConsDist[Tranche'#],TableProgramConseqEff[[#This Row],[Row'#_sheet6]])</f>
        <v>16</v>
      </c>
      <c r="G444" s="64">
        <f>INDEX(TableConsDist[Sub-Attribute'#],TableProgramConseqEff[[#This Row],[Row'#_sheet6]])</f>
        <v>3</v>
      </c>
      <c r="H444" s="64">
        <f>INDEX(TableConsDist[Outcome'#],TableProgramConseqEff[[#This Row],[Row'#_sheet6]])</f>
        <v>5</v>
      </c>
      <c r="I444" s="64" t="str">
        <f>INDEX(TableTranche[Tranche],TableProgramConseqEff[[#This Row],[Tranche'#]])</f>
        <v>HFTD - Distribution - 3QU CoRE | 3QU LoRE</v>
      </c>
      <c r="J444" s="64" t="str">
        <f>INDEX(TableProgram[Program],TableProgramConseqEff[[#This Row],[Row'#_Sheet8]])</f>
        <v>Situational Awareness and Forecasting Initiatives - EFD</v>
      </c>
      <c r="K444" s="64" t="str">
        <f>INDEX(TableAttribute[Sub-Attribute],MATCH(TableProgramConseqEff[[#This Row],[Sub-Attribute'#]],TableAttribute[activerow'#],0))</f>
        <v>Financial</v>
      </c>
      <c r="L444" s="64" t="str">
        <f>INDEX(TableOutcome[Outcome],MATCH(TableProgramConseqEff[[#This Row],[Outcome'#]],TableOutcome[Outcome'#],0))</f>
        <v>Non-Red Flag Warning - Catastrophic Fires</v>
      </c>
      <c r="M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44" s="64" t="b">
        <f>COUNTIFS(TableProgramExposure[Active],TRUE,TableProgramExposure[Tranche],TableProgramConseqEff[[#This Row],[Tranche]],TableProgramExposure[Program],TableProgramConseqEff[[#This Row],[Program]])&gt;0</f>
        <v>1</v>
      </c>
      <c r="O444" s="64" t="str">
        <f>INDEX(TableAttribute[Attribute],MATCH(TableProgramConseqEff[[#This Row],[Sub-Attribute'#]],TableAttribute[activerow'#],0))</f>
        <v>Financial</v>
      </c>
      <c r="P444" s="64" t="b">
        <f>AND(TableProgramConseqEff[[#This Row],[Program Active On Trache]],TableProgramConseqEff[[#This Row],[Effectiveness]]&gt;0)</f>
        <v>0</v>
      </c>
      <c r="Q444" s="126">
        <f>IFERROR(INDEX(REF_ConseqEff!H:H,MATCH(TableProgramConseqEff[[#This Row],[Index]],REF_ConseqEff!$L:$L,0)),0)</f>
        <v>0</v>
      </c>
      <c r="R444" s="64"/>
      <c r="S444" s="105">
        <f>IFERROR(INDEX(REF_ConseqEff!J:J,MATCH(TableProgramConseqEff[[#This Row],[Index]],REF_ConseqEff!$L:$L,0)),0)</f>
        <v>0</v>
      </c>
      <c r="T444" s="64">
        <f>IFERROR(INDEX(REF_ConseqEff!I:I,MATCH(TableProgramConseqEff[[#This Row],[Index]],REF_ConseqEff!$L:$L,0)),0)</f>
        <v>0</v>
      </c>
      <c r="U444" s="130">
        <f>IFERROR(INDEX(REF_ConseqEff!K:K,MATCH(TableProgramConseqEff[[#This Row],[Index]],REF_ConseqEff!$L:$L,0)),0)</f>
        <v>0</v>
      </c>
      <c r="V444" s="64"/>
      <c r="W444" s="64"/>
      <c r="X444" s="64"/>
    </row>
    <row r="445" spans="2:24" x14ac:dyDescent="0.25">
      <c r="B445" s="64">
        <f>ROW()-ROW(TableProgramConseqEff[[#Headers],[Row'#]])</f>
        <v>435</v>
      </c>
      <c r="C445" s="64">
        <f>INDEX(TableConsDist[Row'#],MATCH(MOD(TableProgramConseqEff[[#This Row],[Row'#]]-1,N_activerows6)+1,TableConsDist[activerow'#],0))</f>
        <v>467</v>
      </c>
      <c r="D445" s="64">
        <f>INDEX(TableProgram[Row'#],MATCH(MOD(INT((TableProgramConseqEff[[#This Row],[Row'#]]-1)/(N_activerows6)),N_conseq_programs)+1, TableProgram[active'#_conseqprogram],0))</f>
        <v>17</v>
      </c>
      <c r="E445" s="64">
        <f xml:space="preserve"> INDEX(TableProgram[Program'#],TableProgramConseqEff[[#This Row],[Row'#_Sheet8]])</f>
        <v>17</v>
      </c>
      <c r="F445" s="64">
        <f>INDEX(TableConsDist[Tranche'#],TableProgramConseqEff[[#This Row],[Row'#_sheet6]])</f>
        <v>16</v>
      </c>
      <c r="G445" s="64">
        <f>INDEX(TableConsDist[Sub-Attribute'#],TableProgramConseqEff[[#This Row],[Row'#_sheet6]])</f>
        <v>2</v>
      </c>
      <c r="H445" s="64">
        <f>INDEX(TableConsDist[Outcome'#],TableProgramConseqEff[[#This Row],[Row'#_sheet6]])</f>
        <v>6</v>
      </c>
      <c r="I445" s="64" t="str">
        <f>INDEX(TableTranche[Tranche],TableProgramConseqEff[[#This Row],[Tranche'#]])</f>
        <v>HFTD - Distribution - 3QU CoRE | 3QU LoRE</v>
      </c>
      <c r="J445" s="64" t="str">
        <f>INDEX(TableProgram[Program],TableProgramConseqEff[[#This Row],[Row'#_Sheet8]])</f>
        <v>Situational Awareness and Forecasting Initiatives - EFD</v>
      </c>
      <c r="K445" s="64" t="str">
        <f>INDEX(TableAttribute[Sub-Attribute],MATCH(TableProgramConseqEff[[#This Row],[Sub-Attribute'#]],TableAttribute[activerow'#],0))</f>
        <v>Electric Reliability</v>
      </c>
      <c r="L445" s="64" t="str">
        <f>INDEX(TableOutcome[Outcome],MATCH(TableProgramConseqEff[[#This Row],[Outcome'#]],TableOutcome[Outcome'#],0))</f>
        <v>Non-Red Flag Warning - Destructive Fires</v>
      </c>
      <c r="M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45" s="64" t="b">
        <f>COUNTIFS(TableProgramExposure[Active],TRUE,TableProgramExposure[Tranche],TableProgramConseqEff[[#This Row],[Tranche]],TableProgramExposure[Program],TableProgramConseqEff[[#This Row],[Program]])&gt;0</f>
        <v>1</v>
      </c>
      <c r="O445" s="64" t="str">
        <f>INDEX(TableAttribute[Attribute],MATCH(TableProgramConseqEff[[#This Row],[Sub-Attribute'#]],TableAttribute[activerow'#],0))</f>
        <v>Electric Reliability</v>
      </c>
      <c r="P445" s="64" t="b">
        <f>AND(TableProgramConseqEff[[#This Row],[Program Active On Trache]],TableProgramConseqEff[[#This Row],[Effectiveness]]&gt;0)</f>
        <v>0</v>
      </c>
      <c r="Q445" s="126">
        <f>IFERROR(INDEX(REF_ConseqEff!H:H,MATCH(TableProgramConseqEff[[#This Row],[Index]],REF_ConseqEff!$L:$L,0)),0)</f>
        <v>0</v>
      </c>
      <c r="R445" s="64"/>
      <c r="S445" s="105">
        <f>IFERROR(INDEX(REF_ConseqEff!J:J,MATCH(TableProgramConseqEff[[#This Row],[Index]],REF_ConseqEff!$L:$L,0)),0)</f>
        <v>0</v>
      </c>
      <c r="T445" s="64">
        <f>IFERROR(INDEX(REF_ConseqEff!I:I,MATCH(TableProgramConseqEff[[#This Row],[Index]],REF_ConseqEff!$L:$L,0)),0)</f>
        <v>0</v>
      </c>
      <c r="U445" s="130">
        <f>IFERROR(INDEX(REF_ConseqEff!K:K,MATCH(TableProgramConseqEff[[#This Row],[Index]],REF_ConseqEff!$L:$L,0)),0)</f>
        <v>0</v>
      </c>
      <c r="V445" s="64"/>
      <c r="W445" s="64"/>
      <c r="X445" s="64"/>
    </row>
    <row r="446" spans="2:24" x14ac:dyDescent="0.25">
      <c r="B446" s="64">
        <f>ROW()-ROW(TableProgramConseqEff[[#Headers],[Row'#]])</f>
        <v>436</v>
      </c>
      <c r="C446" s="64">
        <f>INDEX(TableConsDist[Row'#],MATCH(MOD(TableProgramConseqEff[[#This Row],[Row'#]]-1,N_activerows6)+1,TableConsDist[activerow'#],0))</f>
        <v>468</v>
      </c>
      <c r="D446" s="64">
        <f>INDEX(TableProgram[Row'#],MATCH(MOD(INT((TableProgramConseqEff[[#This Row],[Row'#]]-1)/(N_activerows6)),N_conseq_programs)+1, TableProgram[active'#_conseqprogram],0))</f>
        <v>17</v>
      </c>
      <c r="E446" s="64">
        <f xml:space="preserve"> INDEX(TableProgram[Program'#],TableProgramConseqEff[[#This Row],[Row'#_Sheet8]])</f>
        <v>17</v>
      </c>
      <c r="F446" s="64">
        <f>INDEX(TableConsDist[Tranche'#],TableProgramConseqEff[[#This Row],[Row'#_sheet6]])</f>
        <v>16</v>
      </c>
      <c r="G446" s="64">
        <f>INDEX(TableConsDist[Sub-Attribute'#],TableProgramConseqEff[[#This Row],[Row'#_sheet6]])</f>
        <v>3</v>
      </c>
      <c r="H446" s="64">
        <f>INDEX(TableConsDist[Outcome'#],TableProgramConseqEff[[#This Row],[Row'#_sheet6]])</f>
        <v>6</v>
      </c>
      <c r="I446" s="64" t="str">
        <f>INDEX(TableTranche[Tranche],TableProgramConseqEff[[#This Row],[Tranche'#]])</f>
        <v>HFTD - Distribution - 3QU CoRE | 3QU LoRE</v>
      </c>
      <c r="J446" s="64" t="str">
        <f>INDEX(TableProgram[Program],TableProgramConseqEff[[#This Row],[Row'#_Sheet8]])</f>
        <v>Situational Awareness and Forecasting Initiatives - EFD</v>
      </c>
      <c r="K446" s="64" t="str">
        <f>INDEX(TableAttribute[Sub-Attribute],MATCH(TableProgramConseqEff[[#This Row],[Sub-Attribute'#]],TableAttribute[activerow'#],0))</f>
        <v>Financial</v>
      </c>
      <c r="L446" s="64" t="str">
        <f>INDEX(TableOutcome[Outcome],MATCH(TableProgramConseqEff[[#This Row],[Outcome'#]],TableOutcome[Outcome'#],0))</f>
        <v>Non-Red Flag Warning - Destructive Fires</v>
      </c>
      <c r="M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46" s="64" t="b">
        <f>COUNTIFS(TableProgramExposure[Active],TRUE,TableProgramExposure[Tranche],TableProgramConseqEff[[#This Row],[Tranche]],TableProgramExposure[Program],TableProgramConseqEff[[#This Row],[Program]])&gt;0</f>
        <v>1</v>
      </c>
      <c r="O446" s="64" t="str">
        <f>INDEX(TableAttribute[Attribute],MATCH(TableProgramConseqEff[[#This Row],[Sub-Attribute'#]],TableAttribute[activerow'#],0))</f>
        <v>Financial</v>
      </c>
      <c r="P446" s="64" t="b">
        <f>AND(TableProgramConseqEff[[#This Row],[Program Active On Trache]],TableProgramConseqEff[[#This Row],[Effectiveness]]&gt;0)</f>
        <v>0</v>
      </c>
      <c r="Q446" s="126">
        <f>IFERROR(INDEX(REF_ConseqEff!H:H,MATCH(TableProgramConseqEff[[#This Row],[Index]],REF_ConseqEff!$L:$L,0)),0)</f>
        <v>0</v>
      </c>
      <c r="R446" s="64"/>
      <c r="S446" s="105">
        <f>IFERROR(INDEX(REF_ConseqEff!J:J,MATCH(TableProgramConseqEff[[#This Row],[Index]],REF_ConseqEff!$L:$L,0)),0)</f>
        <v>0</v>
      </c>
      <c r="T446" s="64">
        <f>IFERROR(INDEX(REF_ConseqEff!I:I,MATCH(TableProgramConseqEff[[#This Row],[Index]],REF_ConseqEff!$L:$L,0)),0)</f>
        <v>0</v>
      </c>
      <c r="U446" s="130">
        <f>IFERROR(INDEX(REF_ConseqEff!K:K,MATCH(TableProgramConseqEff[[#This Row],[Index]],REF_ConseqEff!$L:$L,0)),0)</f>
        <v>0</v>
      </c>
      <c r="V446" s="64"/>
      <c r="W446" s="64"/>
      <c r="X446" s="64"/>
    </row>
    <row r="447" spans="2:24" x14ac:dyDescent="0.25">
      <c r="B447" s="64">
        <f>ROW()-ROW(TableProgramConseqEff[[#Headers],[Row'#]])</f>
        <v>437</v>
      </c>
      <c r="C447" s="64">
        <f>INDEX(TableConsDist[Row'#],MATCH(MOD(TableProgramConseqEff[[#This Row],[Row'#]]-1,N_activerows6)+1,TableConsDist[activerow'#],0))</f>
        <v>469</v>
      </c>
      <c r="D447" s="64">
        <f>INDEX(TableProgram[Row'#],MATCH(MOD(INT((TableProgramConseqEff[[#This Row],[Row'#]]-1)/(N_activerows6)),N_conseq_programs)+1, TableProgram[active'#_conseqprogram],0))</f>
        <v>17</v>
      </c>
      <c r="E447" s="64">
        <f xml:space="preserve"> INDEX(TableProgram[Program'#],TableProgramConseqEff[[#This Row],[Row'#_Sheet8]])</f>
        <v>17</v>
      </c>
      <c r="F447" s="64">
        <f>INDEX(TableConsDist[Tranche'#],TableProgramConseqEff[[#This Row],[Row'#_sheet6]])</f>
        <v>16</v>
      </c>
      <c r="G447" s="64">
        <f>INDEX(TableConsDist[Sub-Attribute'#],TableProgramConseqEff[[#This Row],[Row'#_sheet6]])</f>
        <v>1</v>
      </c>
      <c r="H447" s="64">
        <f>INDEX(TableConsDist[Outcome'#],TableProgramConseqEff[[#This Row],[Row'#_sheet6]])</f>
        <v>7</v>
      </c>
      <c r="I447" s="64" t="str">
        <f>INDEX(TableTranche[Tranche],TableProgramConseqEff[[#This Row],[Tranche'#]])</f>
        <v>HFTD - Distribution - 3QU CoRE | 3QU LoRE</v>
      </c>
      <c r="J447" s="64" t="str">
        <f>INDEX(TableProgram[Program],TableProgramConseqEff[[#This Row],[Row'#_Sheet8]])</f>
        <v>Situational Awareness and Forecasting Initiatives - EFD</v>
      </c>
      <c r="K447" s="64" t="str">
        <f>INDEX(TableAttribute[Sub-Attribute],MATCH(TableProgramConseqEff[[#This Row],[Sub-Attribute'#]],TableAttribute[activerow'#],0))</f>
        <v>Safety</v>
      </c>
      <c r="L447" s="64" t="str">
        <f>INDEX(TableOutcome[Outcome],MATCH(TableProgramConseqEff[[#This Row],[Outcome'#]],TableOutcome[Outcome'#],0))</f>
        <v>Non-Red Flag Warning - Large Fires</v>
      </c>
      <c r="M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47" s="64" t="b">
        <f>COUNTIFS(TableProgramExposure[Active],TRUE,TableProgramExposure[Tranche],TableProgramConseqEff[[#This Row],[Tranche]],TableProgramExposure[Program],TableProgramConseqEff[[#This Row],[Program]])&gt;0</f>
        <v>1</v>
      </c>
      <c r="O447" s="64" t="str">
        <f>INDEX(TableAttribute[Attribute],MATCH(TableProgramConseqEff[[#This Row],[Sub-Attribute'#]],TableAttribute[activerow'#],0))</f>
        <v>Safety</v>
      </c>
      <c r="P447" s="64" t="b">
        <f>AND(TableProgramConseqEff[[#This Row],[Program Active On Trache]],TableProgramConseqEff[[#This Row],[Effectiveness]]&gt;0)</f>
        <v>0</v>
      </c>
      <c r="Q447" s="126">
        <f>IFERROR(INDEX(REF_ConseqEff!H:H,MATCH(TableProgramConseqEff[[#This Row],[Index]],REF_ConseqEff!$L:$L,0)),0)</f>
        <v>0</v>
      </c>
      <c r="R447" s="64"/>
      <c r="S447" s="105">
        <f>IFERROR(INDEX(REF_ConseqEff!J:J,MATCH(TableProgramConseqEff[[#This Row],[Index]],REF_ConseqEff!$L:$L,0)),0)</f>
        <v>0</v>
      </c>
      <c r="T447" s="64">
        <f>IFERROR(INDEX(REF_ConseqEff!I:I,MATCH(TableProgramConseqEff[[#This Row],[Index]],REF_ConseqEff!$L:$L,0)),0)</f>
        <v>0</v>
      </c>
      <c r="U447" s="130">
        <f>IFERROR(INDEX(REF_ConseqEff!K:K,MATCH(TableProgramConseqEff[[#This Row],[Index]],REF_ConseqEff!$L:$L,0)),0)</f>
        <v>0</v>
      </c>
      <c r="V447" s="64"/>
      <c r="W447" s="64"/>
      <c r="X447" s="64"/>
    </row>
    <row r="448" spans="2:24" x14ac:dyDescent="0.25">
      <c r="B448" s="64">
        <f>ROW()-ROW(TableProgramConseqEff[[#Headers],[Row'#]])</f>
        <v>438</v>
      </c>
      <c r="C448" s="64">
        <f>INDEX(TableConsDist[Row'#],MATCH(MOD(TableProgramConseqEff[[#This Row],[Row'#]]-1,N_activerows6)+1,TableConsDist[activerow'#],0))</f>
        <v>470</v>
      </c>
      <c r="D448" s="64">
        <f>INDEX(TableProgram[Row'#],MATCH(MOD(INT((TableProgramConseqEff[[#This Row],[Row'#]]-1)/(N_activerows6)),N_conseq_programs)+1, TableProgram[active'#_conseqprogram],0))</f>
        <v>17</v>
      </c>
      <c r="E448" s="64">
        <f xml:space="preserve"> INDEX(TableProgram[Program'#],TableProgramConseqEff[[#This Row],[Row'#_Sheet8]])</f>
        <v>17</v>
      </c>
      <c r="F448" s="64">
        <f>INDEX(TableConsDist[Tranche'#],TableProgramConseqEff[[#This Row],[Row'#_sheet6]])</f>
        <v>16</v>
      </c>
      <c r="G448" s="64">
        <f>INDEX(TableConsDist[Sub-Attribute'#],TableProgramConseqEff[[#This Row],[Row'#_sheet6]])</f>
        <v>2</v>
      </c>
      <c r="H448" s="64">
        <f>INDEX(TableConsDist[Outcome'#],TableProgramConseqEff[[#This Row],[Row'#_sheet6]])</f>
        <v>7</v>
      </c>
      <c r="I448" s="64" t="str">
        <f>INDEX(TableTranche[Tranche],TableProgramConseqEff[[#This Row],[Tranche'#]])</f>
        <v>HFTD - Distribution - 3QU CoRE | 3QU LoRE</v>
      </c>
      <c r="J448" s="64" t="str">
        <f>INDEX(TableProgram[Program],TableProgramConseqEff[[#This Row],[Row'#_Sheet8]])</f>
        <v>Situational Awareness and Forecasting Initiatives - EFD</v>
      </c>
      <c r="K448" s="64" t="str">
        <f>INDEX(TableAttribute[Sub-Attribute],MATCH(TableProgramConseqEff[[#This Row],[Sub-Attribute'#]],TableAttribute[activerow'#],0))</f>
        <v>Electric Reliability</v>
      </c>
      <c r="L448" s="64" t="str">
        <f>INDEX(TableOutcome[Outcome],MATCH(TableProgramConseqEff[[#This Row],[Outcome'#]],TableOutcome[Outcome'#],0))</f>
        <v>Non-Red Flag Warning - Large Fires</v>
      </c>
      <c r="M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48" s="64" t="b">
        <f>COUNTIFS(TableProgramExposure[Active],TRUE,TableProgramExposure[Tranche],TableProgramConseqEff[[#This Row],[Tranche]],TableProgramExposure[Program],TableProgramConseqEff[[#This Row],[Program]])&gt;0</f>
        <v>1</v>
      </c>
      <c r="O448" s="64" t="str">
        <f>INDEX(TableAttribute[Attribute],MATCH(TableProgramConseqEff[[#This Row],[Sub-Attribute'#]],TableAttribute[activerow'#],0))</f>
        <v>Electric Reliability</v>
      </c>
      <c r="P448" s="64" t="b">
        <f>AND(TableProgramConseqEff[[#This Row],[Program Active On Trache]],TableProgramConseqEff[[#This Row],[Effectiveness]]&gt;0)</f>
        <v>0</v>
      </c>
      <c r="Q448" s="126">
        <f>IFERROR(INDEX(REF_ConseqEff!H:H,MATCH(TableProgramConseqEff[[#This Row],[Index]],REF_ConseqEff!$L:$L,0)),0)</f>
        <v>0</v>
      </c>
      <c r="R448" s="64"/>
      <c r="S448" s="105">
        <f>IFERROR(INDEX(REF_ConseqEff!J:J,MATCH(TableProgramConseqEff[[#This Row],[Index]],REF_ConseqEff!$L:$L,0)),0)</f>
        <v>0</v>
      </c>
      <c r="T448" s="64">
        <f>IFERROR(INDEX(REF_ConseqEff!I:I,MATCH(TableProgramConseqEff[[#This Row],[Index]],REF_ConseqEff!$L:$L,0)),0)</f>
        <v>0</v>
      </c>
      <c r="U448" s="130">
        <f>IFERROR(INDEX(REF_ConseqEff!K:K,MATCH(TableProgramConseqEff[[#This Row],[Index]],REF_ConseqEff!$L:$L,0)),0)</f>
        <v>0</v>
      </c>
      <c r="V448" s="64"/>
      <c r="W448" s="64"/>
      <c r="X448" s="64"/>
    </row>
    <row r="449" spans="2:24" x14ac:dyDescent="0.25">
      <c r="B449" s="64">
        <f>ROW()-ROW(TableProgramConseqEff[[#Headers],[Row'#]])</f>
        <v>439</v>
      </c>
      <c r="C449" s="64">
        <f>INDEX(TableConsDist[Row'#],MATCH(MOD(TableProgramConseqEff[[#This Row],[Row'#]]-1,N_activerows6)+1,TableConsDist[activerow'#],0))</f>
        <v>471</v>
      </c>
      <c r="D449" s="64">
        <f>INDEX(TableProgram[Row'#],MATCH(MOD(INT((TableProgramConseqEff[[#This Row],[Row'#]]-1)/(N_activerows6)),N_conseq_programs)+1, TableProgram[active'#_conseqprogram],0))</f>
        <v>17</v>
      </c>
      <c r="E449" s="64">
        <f xml:space="preserve"> INDEX(TableProgram[Program'#],TableProgramConseqEff[[#This Row],[Row'#_Sheet8]])</f>
        <v>17</v>
      </c>
      <c r="F449" s="64">
        <f>INDEX(TableConsDist[Tranche'#],TableProgramConseqEff[[#This Row],[Row'#_sheet6]])</f>
        <v>16</v>
      </c>
      <c r="G449" s="64">
        <f>INDEX(TableConsDist[Sub-Attribute'#],TableProgramConseqEff[[#This Row],[Row'#_sheet6]])</f>
        <v>3</v>
      </c>
      <c r="H449" s="64">
        <f>INDEX(TableConsDist[Outcome'#],TableProgramConseqEff[[#This Row],[Row'#_sheet6]])</f>
        <v>7</v>
      </c>
      <c r="I449" s="64" t="str">
        <f>INDEX(TableTranche[Tranche],TableProgramConseqEff[[#This Row],[Tranche'#]])</f>
        <v>HFTD - Distribution - 3QU CoRE | 3QU LoRE</v>
      </c>
      <c r="J449" s="64" t="str">
        <f>INDEX(TableProgram[Program],TableProgramConseqEff[[#This Row],[Row'#_Sheet8]])</f>
        <v>Situational Awareness and Forecasting Initiatives - EFD</v>
      </c>
      <c r="K449" s="64" t="str">
        <f>INDEX(TableAttribute[Sub-Attribute],MATCH(TableProgramConseqEff[[#This Row],[Sub-Attribute'#]],TableAttribute[activerow'#],0))</f>
        <v>Financial</v>
      </c>
      <c r="L449" s="64" t="str">
        <f>INDEX(TableOutcome[Outcome],MATCH(TableProgramConseqEff[[#This Row],[Outcome'#]],TableOutcome[Outcome'#],0))</f>
        <v>Non-Red Flag Warning - Large Fires</v>
      </c>
      <c r="M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49" s="64" t="b">
        <f>COUNTIFS(TableProgramExposure[Active],TRUE,TableProgramExposure[Tranche],TableProgramConseqEff[[#This Row],[Tranche]],TableProgramExposure[Program],TableProgramConseqEff[[#This Row],[Program]])&gt;0</f>
        <v>1</v>
      </c>
      <c r="O449" s="64" t="str">
        <f>INDEX(TableAttribute[Attribute],MATCH(TableProgramConseqEff[[#This Row],[Sub-Attribute'#]],TableAttribute[activerow'#],0))</f>
        <v>Financial</v>
      </c>
      <c r="P449" s="64" t="b">
        <f>AND(TableProgramConseqEff[[#This Row],[Program Active On Trache]],TableProgramConseqEff[[#This Row],[Effectiveness]]&gt;0)</f>
        <v>0</v>
      </c>
      <c r="Q449" s="126">
        <f>IFERROR(INDEX(REF_ConseqEff!H:H,MATCH(TableProgramConseqEff[[#This Row],[Index]],REF_ConseqEff!$L:$L,0)),0)</f>
        <v>0</v>
      </c>
      <c r="R449" s="64"/>
      <c r="S449" s="105">
        <f>IFERROR(INDEX(REF_ConseqEff!J:J,MATCH(TableProgramConseqEff[[#This Row],[Index]],REF_ConseqEff!$L:$L,0)),0)</f>
        <v>0</v>
      </c>
      <c r="T449" s="64">
        <f>IFERROR(INDEX(REF_ConseqEff!I:I,MATCH(TableProgramConseqEff[[#This Row],[Index]],REF_ConseqEff!$L:$L,0)),0)</f>
        <v>0</v>
      </c>
      <c r="U449" s="130">
        <f>IFERROR(INDEX(REF_ConseqEff!K:K,MATCH(TableProgramConseqEff[[#This Row],[Index]],REF_ConseqEff!$L:$L,0)),0)</f>
        <v>0</v>
      </c>
      <c r="V449" s="64"/>
      <c r="W449" s="64"/>
      <c r="X449" s="64"/>
    </row>
    <row r="450" spans="2:24" x14ac:dyDescent="0.25">
      <c r="B450" s="64">
        <f>ROW()-ROW(TableProgramConseqEff[[#Headers],[Row'#]])</f>
        <v>440</v>
      </c>
      <c r="C450" s="64">
        <f>INDEX(TableConsDist[Row'#],MATCH(MOD(TableProgramConseqEff[[#This Row],[Row'#]]-1,N_activerows6)+1,TableConsDist[activerow'#],0))</f>
        <v>472</v>
      </c>
      <c r="D450" s="64">
        <f>INDEX(TableProgram[Row'#],MATCH(MOD(INT((TableProgramConseqEff[[#This Row],[Row'#]]-1)/(N_activerows6)),N_conseq_programs)+1, TableProgram[active'#_conseqprogram],0))</f>
        <v>17</v>
      </c>
      <c r="E450" s="64">
        <f xml:space="preserve"> INDEX(TableProgram[Program'#],TableProgramConseqEff[[#This Row],[Row'#_Sheet8]])</f>
        <v>17</v>
      </c>
      <c r="F450" s="64">
        <f>INDEX(TableConsDist[Tranche'#],TableProgramConseqEff[[#This Row],[Row'#_sheet6]])</f>
        <v>16</v>
      </c>
      <c r="G450" s="64">
        <f>INDEX(TableConsDist[Sub-Attribute'#],TableProgramConseqEff[[#This Row],[Row'#_sheet6]])</f>
        <v>1</v>
      </c>
      <c r="H450" s="64">
        <f>INDEX(TableConsDist[Outcome'#],TableProgramConseqEff[[#This Row],[Row'#_sheet6]])</f>
        <v>8</v>
      </c>
      <c r="I450" s="64" t="str">
        <f>INDEX(TableTranche[Tranche],TableProgramConseqEff[[#This Row],[Tranche'#]])</f>
        <v>HFTD - Distribution - 3QU CoRE | 3QU LoRE</v>
      </c>
      <c r="J450" s="64" t="str">
        <f>INDEX(TableProgram[Program],TableProgramConseqEff[[#This Row],[Row'#_Sheet8]])</f>
        <v>Situational Awareness and Forecasting Initiatives - EFD</v>
      </c>
      <c r="K450" s="64" t="str">
        <f>INDEX(TableAttribute[Sub-Attribute],MATCH(TableProgramConseqEff[[#This Row],[Sub-Attribute'#]],TableAttribute[activerow'#],0))</f>
        <v>Safety</v>
      </c>
      <c r="L450" s="64" t="str">
        <f>INDEX(TableOutcome[Outcome],MATCH(TableProgramConseqEff[[#This Row],[Outcome'#]],TableOutcome[Outcome'#],0))</f>
        <v>Non-Red Flag Warning - Small Fires</v>
      </c>
      <c r="M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50" s="64" t="b">
        <f>COUNTIFS(TableProgramExposure[Active],TRUE,TableProgramExposure[Tranche],TableProgramConseqEff[[#This Row],[Tranche]],TableProgramExposure[Program],TableProgramConseqEff[[#This Row],[Program]])&gt;0</f>
        <v>1</v>
      </c>
      <c r="O450" s="64" t="str">
        <f>INDEX(TableAttribute[Attribute],MATCH(TableProgramConseqEff[[#This Row],[Sub-Attribute'#]],TableAttribute[activerow'#],0))</f>
        <v>Safety</v>
      </c>
      <c r="P450" s="64" t="b">
        <f>AND(TableProgramConseqEff[[#This Row],[Program Active On Trache]],TableProgramConseqEff[[#This Row],[Effectiveness]]&gt;0)</f>
        <v>0</v>
      </c>
      <c r="Q450" s="126">
        <f>IFERROR(INDEX(REF_ConseqEff!H:H,MATCH(TableProgramConseqEff[[#This Row],[Index]],REF_ConseqEff!$L:$L,0)),0)</f>
        <v>0</v>
      </c>
      <c r="R450" s="64"/>
      <c r="S450" s="105">
        <f>IFERROR(INDEX(REF_ConseqEff!J:J,MATCH(TableProgramConseqEff[[#This Row],[Index]],REF_ConseqEff!$L:$L,0)),0)</f>
        <v>0</v>
      </c>
      <c r="T450" s="64">
        <f>IFERROR(INDEX(REF_ConseqEff!I:I,MATCH(TableProgramConseqEff[[#This Row],[Index]],REF_ConseqEff!$L:$L,0)),0)</f>
        <v>0</v>
      </c>
      <c r="U450" s="130">
        <f>IFERROR(INDEX(REF_ConseqEff!K:K,MATCH(TableProgramConseqEff[[#This Row],[Index]],REF_ConseqEff!$L:$L,0)),0)</f>
        <v>0</v>
      </c>
      <c r="V450" s="64"/>
      <c r="W450" s="64"/>
      <c r="X450" s="64"/>
    </row>
    <row r="451" spans="2:24" x14ac:dyDescent="0.25">
      <c r="B451" s="64">
        <f>ROW()-ROW(TableProgramConseqEff[[#Headers],[Row'#]])</f>
        <v>441</v>
      </c>
      <c r="C451" s="64">
        <f>INDEX(TableConsDist[Row'#],MATCH(MOD(TableProgramConseqEff[[#This Row],[Row'#]]-1,N_activerows6)+1,TableConsDist[activerow'#],0))</f>
        <v>473</v>
      </c>
      <c r="D451" s="64">
        <f>INDEX(TableProgram[Row'#],MATCH(MOD(INT((TableProgramConseqEff[[#This Row],[Row'#]]-1)/(N_activerows6)),N_conseq_programs)+1, TableProgram[active'#_conseqprogram],0))</f>
        <v>17</v>
      </c>
      <c r="E451" s="64">
        <f xml:space="preserve"> INDEX(TableProgram[Program'#],TableProgramConseqEff[[#This Row],[Row'#_Sheet8]])</f>
        <v>17</v>
      </c>
      <c r="F451" s="64">
        <f>INDEX(TableConsDist[Tranche'#],TableProgramConseqEff[[#This Row],[Row'#_sheet6]])</f>
        <v>16</v>
      </c>
      <c r="G451" s="64">
        <f>INDEX(TableConsDist[Sub-Attribute'#],TableProgramConseqEff[[#This Row],[Row'#_sheet6]])</f>
        <v>2</v>
      </c>
      <c r="H451" s="64">
        <f>INDEX(TableConsDist[Outcome'#],TableProgramConseqEff[[#This Row],[Row'#_sheet6]])</f>
        <v>8</v>
      </c>
      <c r="I451" s="64" t="str">
        <f>INDEX(TableTranche[Tranche],TableProgramConseqEff[[#This Row],[Tranche'#]])</f>
        <v>HFTD - Distribution - 3QU CoRE | 3QU LoRE</v>
      </c>
      <c r="J451" s="64" t="str">
        <f>INDEX(TableProgram[Program],TableProgramConseqEff[[#This Row],[Row'#_Sheet8]])</f>
        <v>Situational Awareness and Forecasting Initiatives - EFD</v>
      </c>
      <c r="K451" s="64" t="str">
        <f>INDEX(TableAttribute[Sub-Attribute],MATCH(TableProgramConseqEff[[#This Row],[Sub-Attribute'#]],TableAttribute[activerow'#],0))</f>
        <v>Electric Reliability</v>
      </c>
      <c r="L451" s="64" t="str">
        <f>INDEX(TableOutcome[Outcome],MATCH(TableProgramConseqEff[[#This Row],[Outcome'#]],TableOutcome[Outcome'#],0))</f>
        <v>Non-Red Flag Warning - Small Fires</v>
      </c>
      <c r="M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51" s="64" t="b">
        <f>COUNTIFS(TableProgramExposure[Active],TRUE,TableProgramExposure[Tranche],TableProgramConseqEff[[#This Row],[Tranche]],TableProgramExposure[Program],TableProgramConseqEff[[#This Row],[Program]])&gt;0</f>
        <v>1</v>
      </c>
      <c r="O451" s="64" t="str">
        <f>INDEX(TableAttribute[Attribute],MATCH(TableProgramConseqEff[[#This Row],[Sub-Attribute'#]],TableAttribute[activerow'#],0))</f>
        <v>Electric Reliability</v>
      </c>
      <c r="P451" s="64" t="b">
        <f>AND(TableProgramConseqEff[[#This Row],[Program Active On Trache]],TableProgramConseqEff[[#This Row],[Effectiveness]]&gt;0)</f>
        <v>0</v>
      </c>
      <c r="Q451" s="126">
        <f>IFERROR(INDEX(REF_ConseqEff!H:H,MATCH(TableProgramConseqEff[[#This Row],[Index]],REF_ConseqEff!$L:$L,0)),0)</f>
        <v>0</v>
      </c>
      <c r="R451" s="64"/>
      <c r="S451" s="105">
        <f>IFERROR(INDEX(REF_ConseqEff!J:J,MATCH(TableProgramConseqEff[[#This Row],[Index]],REF_ConseqEff!$L:$L,0)),0)</f>
        <v>0</v>
      </c>
      <c r="T451" s="64">
        <f>IFERROR(INDEX(REF_ConseqEff!I:I,MATCH(TableProgramConseqEff[[#This Row],[Index]],REF_ConseqEff!$L:$L,0)),0)</f>
        <v>0</v>
      </c>
      <c r="U451" s="130">
        <f>IFERROR(INDEX(REF_ConseqEff!K:K,MATCH(TableProgramConseqEff[[#This Row],[Index]],REF_ConseqEff!$L:$L,0)),0)</f>
        <v>0</v>
      </c>
      <c r="V451" s="64"/>
      <c r="W451" s="64"/>
      <c r="X451" s="64"/>
    </row>
    <row r="452" spans="2:24" x14ac:dyDescent="0.25">
      <c r="B452" s="64">
        <f>ROW()-ROW(TableProgramConseqEff[[#Headers],[Row'#]])</f>
        <v>442</v>
      </c>
      <c r="C452" s="64">
        <f>INDEX(TableConsDist[Row'#],MATCH(MOD(TableProgramConseqEff[[#This Row],[Row'#]]-1,N_activerows6)+1,TableConsDist[activerow'#],0))</f>
        <v>474</v>
      </c>
      <c r="D452" s="64">
        <f>INDEX(TableProgram[Row'#],MATCH(MOD(INT((TableProgramConseqEff[[#This Row],[Row'#]]-1)/(N_activerows6)),N_conseq_programs)+1, TableProgram[active'#_conseqprogram],0))</f>
        <v>17</v>
      </c>
      <c r="E452" s="64">
        <f xml:space="preserve"> INDEX(TableProgram[Program'#],TableProgramConseqEff[[#This Row],[Row'#_Sheet8]])</f>
        <v>17</v>
      </c>
      <c r="F452" s="64">
        <f>INDEX(TableConsDist[Tranche'#],TableProgramConseqEff[[#This Row],[Row'#_sheet6]])</f>
        <v>16</v>
      </c>
      <c r="G452" s="64">
        <f>INDEX(TableConsDist[Sub-Attribute'#],TableProgramConseqEff[[#This Row],[Row'#_sheet6]])</f>
        <v>3</v>
      </c>
      <c r="H452" s="64">
        <f>INDEX(TableConsDist[Outcome'#],TableProgramConseqEff[[#This Row],[Row'#_sheet6]])</f>
        <v>8</v>
      </c>
      <c r="I452" s="64" t="str">
        <f>INDEX(TableTranche[Tranche],TableProgramConseqEff[[#This Row],[Tranche'#]])</f>
        <v>HFTD - Distribution - 3QU CoRE | 3QU LoRE</v>
      </c>
      <c r="J452" s="64" t="str">
        <f>INDEX(TableProgram[Program],TableProgramConseqEff[[#This Row],[Row'#_Sheet8]])</f>
        <v>Situational Awareness and Forecasting Initiatives - EFD</v>
      </c>
      <c r="K452" s="64" t="str">
        <f>INDEX(TableAttribute[Sub-Attribute],MATCH(TableProgramConseqEff[[#This Row],[Sub-Attribute'#]],TableAttribute[activerow'#],0))</f>
        <v>Financial</v>
      </c>
      <c r="L452" s="64" t="str">
        <f>INDEX(TableOutcome[Outcome],MATCH(TableProgramConseqEff[[#This Row],[Outcome'#]],TableOutcome[Outcome'#],0))</f>
        <v>Non-Red Flag Warning - Small Fires</v>
      </c>
      <c r="M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52" s="64" t="b">
        <f>COUNTIFS(TableProgramExposure[Active],TRUE,TableProgramExposure[Tranche],TableProgramConseqEff[[#This Row],[Tranche]],TableProgramExposure[Program],TableProgramConseqEff[[#This Row],[Program]])&gt;0</f>
        <v>1</v>
      </c>
      <c r="O452" s="64" t="str">
        <f>INDEX(TableAttribute[Attribute],MATCH(TableProgramConseqEff[[#This Row],[Sub-Attribute'#]],TableAttribute[activerow'#],0))</f>
        <v>Financial</v>
      </c>
      <c r="P452" s="64" t="b">
        <f>AND(TableProgramConseqEff[[#This Row],[Program Active On Trache]],TableProgramConseqEff[[#This Row],[Effectiveness]]&gt;0)</f>
        <v>0</v>
      </c>
      <c r="Q452" s="126">
        <f>IFERROR(INDEX(REF_ConseqEff!H:H,MATCH(TableProgramConseqEff[[#This Row],[Index]],REF_ConseqEff!$L:$L,0)),0)</f>
        <v>0</v>
      </c>
      <c r="R452" s="64"/>
      <c r="S452" s="105">
        <f>IFERROR(INDEX(REF_ConseqEff!J:J,MATCH(TableProgramConseqEff[[#This Row],[Index]],REF_ConseqEff!$L:$L,0)),0)</f>
        <v>0</v>
      </c>
      <c r="T452" s="64">
        <f>IFERROR(INDEX(REF_ConseqEff!I:I,MATCH(TableProgramConseqEff[[#This Row],[Index]],REF_ConseqEff!$L:$L,0)),0)</f>
        <v>0</v>
      </c>
      <c r="U452" s="130">
        <f>IFERROR(INDEX(REF_ConseqEff!K:K,MATCH(TableProgramConseqEff[[#This Row],[Index]],REF_ConseqEff!$L:$L,0)),0)</f>
        <v>0</v>
      </c>
      <c r="V452" s="64"/>
      <c r="W452" s="64"/>
      <c r="X452" s="64"/>
    </row>
    <row r="453" spans="2:24" x14ac:dyDescent="0.25">
      <c r="B453" s="64">
        <f>ROW()-ROW(TableProgramConseqEff[[#Headers],[Row'#]])</f>
        <v>443</v>
      </c>
      <c r="C453" s="64">
        <f>INDEX(TableConsDist[Row'#],MATCH(MOD(TableProgramConseqEff[[#This Row],[Row'#]]-1,N_activerows6)+1,TableConsDist[activerow'#],0))</f>
        <v>475</v>
      </c>
      <c r="D453" s="64">
        <f>INDEX(TableProgram[Row'#],MATCH(MOD(INT((TableProgramConseqEff[[#This Row],[Row'#]]-1)/(N_activerows6)),N_conseq_programs)+1, TableProgram[active'#_conseqprogram],0))</f>
        <v>17</v>
      </c>
      <c r="E453" s="64">
        <f xml:space="preserve"> INDEX(TableProgram[Program'#],TableProgramConseqEff[[#This Row],[Row'#_Sheet8]])</f>
        <v>17</v>
      </c>
      <c r="F453" s="64">
        <f>INDEX(TableConsDist[Tranche'#],TableProgramConseqEff[[#This Row],[Row'#_sheet6]])</f>
        <v>16</v>
      </c>
      <c r="G453" s="64">
        <f>INDEX(TableConsDist[Sub-Attribute'#],TableProgramConseqEff[[#This Row],[Row'#_sheet6]])</f>
        <v>1</v>
      </c>
      <c r="H453" s="64">
        <f>INDEX(TableConsDist[Outcome'#],TableProgramConseqEff[[#This Row],[Row'#_sheet6]])</f>
        <v>9</v>
      </c>
      <c r="I453" s="64" t="str">
        <f>INDEX(TableTranche[Tranche],TableProgramConseqEff[[#This Row],[Tranche'#]])</f>
        <v>HFTD - Distribution - 3QU CoRE | 3QU LoRE</v>
      </c>
      <c r="J453" s="64" t="str">
        <f>INDEX(TableProgram[Program],TableProgramConseqEff[[#This Row],[Row'#_Sheet8]])</f>
        <v>Situational Awareness and Forecasting Initiatives - EFD</v>
      </c>
      <c r="K453" s="64" t="str">
        <f>INDEX(TableAttribute[Sub-Attribute],MATCH(TableProgramConseqEff[[#This Row],[Sub-Attribute'#]],TableAttribute[activerow'#],0))</f>
        <v>Safety</v>
      </c>
      <c r="L453" s="64" t="str">
        <f>INDEX(TableOutcome[Outcome],MATCH(TableProgramConseqEff[[#This Row],[Outcome'#]],TableOutcome[Outcome'#],0))</f>
        <v>Seismic - Red Flag Warning - Catastrophic Fires</v>
      </c>
      <c r="M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53" s="64" t="b">
        <f>COUNTIFS(TableProgramExposure[Active],TRUE,TableProgramExposure[Tranche],TableProgramConseqEff[[#This Row],[Tranche]],TableProgramExposure[Program],TableProgramConseqEff[[#This Row],[Program]])&gt;0</f>
        <v>1</v>
      </c>
      <c r="O453" s="64" t="str">
        <f>INDEX(TableAttribute[Attribute],MATCH(TableProgramConseqEff[[#This Row],[Sub-Attribute'#]],TableAttribute[activerow'#],0))</f>
        <v>Safety</v>
      </c>
      <c r="P453" s="64" t="b">
        <f>AND(TableProgramConseqEff[[#This Row],[Program Active On Trache]],TableProgramConseqEff[[#This Row],[Effectiveness]]&gt;0)</f>
        <v>0</v>
      </c>
      <c r="Q453" s="126">
        <f>IFERROR(INDEX(REF_ConseqEff!H:H,MATCH(TableProgramConseqEff[[#This Row],[Index]],REF_ConseqEff!$L:$L,0)),0)</f>
        <v>0</v>
      </c>
      <c r="R453" s="64"/>
      <c r="S453" s="105">
        <f>IFERROR(INDEX(REF_ConseqEff!J:J,MATCH(TableProgramConseqEff[[#This Row],[Index]],REF_ConseqEff!$L:$L,0)),0)</f>
        <v>0</v>
      </c>
      <c r="T453" s="64">
        <f>IFERROR(INDEX(REF_ConseqEff!I:I,MATCH(TableProgramConseqEff[[#This Row],[Index]],REF_ConseqEff!$L:$L,0)),0)</f>
        <v>0</v>
      </c>
      <c r="U453" s="130">
        <f>IFERROR(INDEX(REF_ConseqEff!K:K,MATCH(TableProgramConseqEff[[#This Row],[Index]],REF_ConseqEff!$L:$L,0)),0)</f>
        <v>0</v>
      </c>
      <c r="V453" s="64"/>
      <c r="W453" s="64"/>
      <c r="X453" s="64"/>
    </row>
    <row r="454" spans="2:24" x14ac:dyDescent="0.25">
      <c r="B454" s="64">
        <f>ROW()-ROW(TableProgramConseqEff[[#Headers],[Row'#]])</f>
        <v>444</v>
      </c>
      <c r="C454" s="64">
        <f>INDEX(TableConsDist[Row'#],MATCH(MOD(TableProgramConseqEff[[#This Row],[Row'#]]-1,N_activerows6)+1,TableConsDist[activerow'#],0))</f>
        <v>476</v>
      </c>
      <c r="D454" s="64">
        <f>INDEX(TableProgram[Row'#],MATCH(MOD(INT((TableProgramConseqEff[[#This Row],[Row'#]]-1)/(N_activerows6)),N_conseq_programs)+1, TableProgram[active'#_conseqprogram],0))</f>
        <v>17</v>
      </c>
      <c r="E454" s="64">
        <f xml:space="preserve"> INDEX(TableProgram[Program'#],TableProgramConseqEff[[#This Row],[Row'#_Sheet8]])</f>
        <v>17</v>
      </c>
      <c r="F454" s="64">
        <f>INDEX(TableConsDist[Tranche'#],TableProgramConseqEff[[#This Row],[Row'#_sheet6]])</f>
        <v>16</v>
      </c>
      <c r="G454" s="64">
        <f>INDEX(TableConsDist[Sub-Attribute'#],TableProgramConseqEff[[#This Row],[Row'#_sheet6]])</f>
        <v>2</v>
      </c>
      <c r="H454" s="64">
        <f>INDEX(TableConsDist[Outcome'#],TableProgramConseqEff[[#This Row],[Row'#_sheet6]])</f>
        <v>9</v>
      </c>
      <c r="I454" s="64" t="str">
        <f>INDEX(TableTranche[Tranche],TableProgramConseqEff[[#This Row],[Tranche'#]])</f>
        <v>HFTD - Distribution - 3QU CoRE | 3QU LoRE</v>
      </c>
      <c r="J454" s="64" t="str">
        <f>INDEX(TableProgram[Program],TableProgramConseqEff[[#This Row],[Row'#_Sheet8]])</f>
        <v>Situational Awareness and Forecasting Initiatives - EFD</v>
      </c>
      <c r="K454" s="64" t="str">
        <f>INDEX(TableAttribute[Sub-Attribute],MATCH(TableProgramConseqEff[[#This Row],[Sub-Attribute'#]],TableAttribute[activerow'#],0))</f>
        <v>Electric Reliability</v>
      </c>
      <c r="L454" s="64" t="str">
        <f>INDEX(TableOutcome[Outcome],MATCH(TableProgramConseqEff[[#This Row],[Outcome'#]],TableOutcome[Outcome'#],0))</f>
        <v>Seismic - Red Flag Warning - Catastrophic Fires</v>
      </c>
      <c r="M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54" s="64" t="b">
        <f>COUNTIFS(TableProgramExposure[Active],TRUE,TableProgramExposure[Tranche],TableProgramConseqEff[[#This Row],[Tranche]],TableProgramExposure[Program],TableProgramConseqEff[[#This Row],[Program]])&gt;0</f>
        <v>1</v>
      </c>
      <c r="O454" s="64" t="str">
        <f>INDEX(TableAttribute[Attribute],MATCH(TableProgramConseqEff[[#This Row],[Sub-Attribute'#]],TableAttribute[activerow'#],0))</f>
        <v>Electric Reliability</v>
      </c>
      <c r="P454" s="64" t="b">
        <f>AND(TableProgramConseqEff[[#This Row],[Program Active On Trache]],TableProgramConseqEff[[#This Row],[Effectiveness]]&gt;0)</f>
        <v>0</v>
      </c>
      <c r="Q454" s="126">
        <f>IFERROR(INDEX(REF_ConseqEff!H:H,MATCH(TableProgramConseqEff[[#This Row],[Index]],REF_ConseqEff!$L:$L,0)),0)</f>
        <v>0</v>
      </c>
      <c r="R454" s="64"/>
      <c r="S454" s="105">
        <f>IFERROR(INDEX(REF_ConseqEff!J:J,MATCH(TableProgramConseqEff[[#This Row],[Index]],REF_ConseqEff!$L:$L,0)),0)</f>
        <v>0</v>
      </c>
      <c r="T454" s="64">
        <f>IFERROR(INDEX(REF_ConseqEff!I:I,MATCH(TableProgramConseqEff[[#This Row],[Index]],REF_ConseqEff!$L:$L,0)),0)</f>
        <v>0</v>
      </c>
      <c r="U454" s="130">
        <f>IFERROR(INDEX(REF_ConseqEff!K:K,MATCH(TableProgramConseqEff[[#This Row],[Index]],REF_ConseqEff!$L:$L,0)),0)</f>
        <v>0</v>
      </c>
      <c r="V454" s="64"/>
      <c r="W454" s="64"/>
      <c r="X454" s="64"/>
    </row>
    <row r="455" spans="2:24" x14ac:dyDescent="0.25">
      <c r="B455" s="64">
        <f>ROW()-ROW(TableProgramConseqEff[[#Headers],[Row'#]])</f>
        <v>445</v>
      </c>
      <c r="C455" s="64">
        <f>INDEX(TableConsDist[Row'#],MATCH(MOD(TableProgramConseqEff[[#This Row],[Row'#]]-1,N_activerows6)+1,TableConsDist[activerow'#],0))</f>
        <v>477</v>
      </c>
      <c r="D455" s="64">
        <f>INDEX(TableProgram[Row'#],MATCH(MOD(INT((TableProgramConseqEff[[#This Row],[Row'#]]-1)/(N_activerows6)),N_conseq_programs)+1, TableProgram[active'#_conseqprogram],0))</f>
        <v>17</v>
      </c>
      <c r="E455" s="64">
        <f xml:space="preserve"> INDEX(TableProgram[Program'#],TableProgramConseqEff[[#This Row],[Row'#_Sheet8]])</f>
        <v>17</v>
      </c>
      <c r="F455" s="64">
        <f>INDEX(TableConsDist[Tranche'#],TableProgramConseqEff[[#This Row],[Row'#_sheet6]])</f>
        <v>16</v>
      </c>
      <c r="G455" s="64">
        <f>INDEX(TableConsDist[Sub-Attribute'#],TableProgramConseqEff[[#This Row],[Row'#_sheet6]])</f>
        <v>3</v>
      </c>
      <c r="H455" s="64">
        <f>INDEX(TableConsDist[Outcome'#],TableProgramConseqEff[[#This Row],[Row'#_sheet6]])</f>
        <v>9</v>
      </c>
      <c r="I455" s="64" t="str">
        <f>INDEX(TableTranche[Tranche],TableProgramConseqEff[[#This Row],[Tranche'#]])</f>
        <v>HFTD - Distribution - 3QU CoRE | 3QU LoRE</v>
      </c>
      <c r="J455" s="64" t="str">
        <f>INDEX(TableProgram[Program],TableProgramConseqEff[[#This Row],[Row'#_Sheet8]])</f>
        <v>Situational Awareness and Forecasting Initiatives - EFD</v>
      </c>
      <c r="K455" s="64" t="str">
        <f>INDEX(TableAttribute[Sub-Attribute],MATCH(TableProgramConseqEff[[#This Row],[Sub-Attribute'#]],TableAttribute[activerow'#],0))</f>
        <v>Financial</v>
      </c>
      <c r="L455" s="64" t="str">
        <f>INDEX(TableOutcome[Outcome],MATCH(TableProgramConseqEff[[#This Row],[Outcome'#]],TableOutcome[Outcome'#],0))</f>
        <v>Seismic - Red Flag Warning - Catastrophic Fires</v>
      </c>
      <c r="M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55" s="64" t="b">
        <f>COUNTIFS(TableProgramExposure[Active],TRUE,TableProgramExposure[Tranche],TableProgramConseqEff[[#This Row],[Tranche]],TableProgramExposure[Program],TableProgramConseqEff[[#This Row],[Program]])&gt;0</f>
        <v>1</v>
      </c>
      <c r="O455" s="64" t="str">
        <f>INDEX(TableAttribute[Attribute],MATCH(TableProgramConseqEff[[#This Row],[Sub-Attribute'#]],TableAttribute[activerow'#],0))</f>
        <v>Financial</v>
      </c>
      <c r="P455" s="64" t="b">
        <f>AND(TableProgramConseqEff[[#This Row],[Program Active On Trache]],TableProgramConseqEff[[#This Row],[Effectiveness]]&gt;0)</f>
        <v>0</v>
      </c>
      <c r="Q455" s="126">
        <f>IFERROR(INDEX(REF_ConseqEff!H:H,MATCH(TableProgramConseqEff[[#This Row],[Index]],REF_ConseqEff!$L:$L,0)),0)</f>
        <v>0</v>
      </c>
      <c r="R455" s="64"/>
      <c r="S455" s="105">
        <f>IFERROR(INDEX(REF_ConseqEff!J:J,MATCH(TableProgramConseqEff[[#This Row],[Index]],REF_ConseqEff!$L:$L,0)),0)</f>
        <v>0</v>
      </c>
      <c r="T455" s="64">
        <f>IFERROR(INDEX(REF_ConseqEff!I:I,MATCH(TableProgramConseqEff[[#This Row],[Index]],REF_ConseqEff!$L:$L,0)),0)</f>
        <v>0</v>
      </c>
      <c r="U455" s="130">
        <f>IFERROR(INDEX(REF_ConseqEff!K:K,MATCH(TableProgramConseqEff[[#This Row],[Index]],REF_ConseqEff!$L:$L,0)),0)</f>
        <v>0</v>
      </c>
      <c r="V455" s="64"/>
      <c r="W455" s="64"/>
      <c r="X455" s="64"/>
    </row>
    <row r="456" spans="2:24" x14ac:dyDescent="0.25">
      <c r="B456" s="64">
        <f>ROW()-ROW(TableProgramConseqEff[[#Headers],[Row'#]])</f>
        <v>446</v>
      </c>
      <c r="C456" s="64">
        <f>INDEX(TableConsDist[Row'#],MATCH(MOD(TableProgramConseqEff[[#This Row],[Row'#]]-1,N_activerows6)+1,TableConsDist[activerow'#],0))</f>
        <v>478</v>
      </c>
      <c r="D456" s="64">
        <f>INDEX(TableProgram[Row'#],MATCH(MOD(INT((TableProgramConseqEff[[#This Row],[Row'#]]-1)/(N_activerows6)),N_conseq_programs)+1, TableProgram[active'#_conseqprogram],0))</f>
        <v>17</v>
      </c>
      <c r="E456" s="64">
        <f xml:space="preserve"> INDEX(TableProgram[Program'#],TableProgramConseqEff[[#This Row],[Row'#_Sheet8]])</f>
        <v>17</v>
      </c>
      <c r="F456" s="64">
        <f>INDEX(TableConsDist[Tranche'#],TableProgramConseqEff[[#This Row],[Row'#_sheet6]])</f>
        <v>16</v>
      </c>
      <c r="G456" s="64">
        <f>INDEX(TableConsDist[Sub-Attribute'#],TableProgramConseqEff[[#This Row],[Row'#_sheet6]])</f>
        <v>1</v>
      </c>
      <c r="H456" s="64">
        <f>INDEX(TableConsDist[Outcome'#],TableProgramConseqEff[[#This Row],[Row'#_sheet6]])</f>
        <v>10</v>
      </c>
      <c r="I456" s="64" t="str">
        <f>INDEX(TableTranche[Tranche],TableProgramConseqEff[[#This Row],[Tranche'#]])</f>
        <v>HFTD - Distribution - 3QU CoRE | 3QU LoRE</v>
      </c>
      <c r="J456" s="64" t="str">
        <f>INDEX(TableProgram[Program],TableProgramConseqEff[[#This Row],[Row'#_Sheet8]])</f>
        <v>Situational Awareness and Forecasting Initiatives - EFD</v>
      </c>
      <c r="K456" s="64" t="str">
        <f>INDEX(TableAttribute[Sub-Attribute],MATCH(TableProgramConseqEff[[#This Row],[Sub-Attribute'#]],TableAttribute[activerow'#],0))</f>
        <v>Safety</v>
      </c>
      <c r="L456" s="64" t="str">
        <f>INDEX(TableOutcome[Outcome],MATCH(TableProgramConseqEff[[#This Row],[Outcome'#]],TableOutcome[Outcome'#],0))</f>
        <v>Seismic - Non-Red Flag Warning - Catastrophic Fires</v>
      </c>
      <c r="M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56" s="64" t="b">
        <f>COUNTIFS(TableProgramExposure[Active],TRUE,TableProgramExposure[Tranche],TableProgramConseqEff[[#This Row],[Tranche]],TableProgramExposure[Program],TableProgramConseqEff[[#This Row],[Program]])&gt;0</f>
        <v>1</v>
      </c>
      <c r="O456" s="64" t="str">
        <f>INDEX(TableAttribute[Attribute],MATCH(TableProgramConseqEff[[#This Row],[Sub-Attribute'#]],TableAttribute[activerow'#],0))</f>
        <v>Safety</v>
      </c>
      <c r="P456" s="64" t="b">
        <f>AND(TableProgramConseqEff[[#This Row],[Program Active On Trache]],TableProgramConseqEff[[#This Row],[Effectiveness]]&gt;0)</f>
        <v>0</v>
      </c>
      <c r="Q456" s="126">
        <f>IFERROR(INDEX(REF_ConseqEff!H:H,MATCH(TableProgramConseqEff[[#This Row],[Index]],REF_ConseqEff!$L:$L,0)),0)</f>
        <v>0</v>
      </c>
      <c r="R456" s="64"/>
      <c r="S456" s="105">
        <f>IFERROR(INDEX(REF_ConseqEff!J:J,MATCH(TableProgramConseqEff[[#This Row],[Index]],REF_ConseqEff!$L:$L,0)),0)</f>
        <v>0</v>
      </c>
      <c r="T456" s="64">
        <f>IFERROR(INDEX(REF_ConseqEff!I:I,MATCH(TableProgramConseqEff[[#This Row],[Index]],REF_ConseqEff!$L:$L,0)),0)</f>
        <v>0</v>
      </c>
      <c r="U456" s="130">
        <f>IFERROR(INDEX(REF_ConseqEff!K:K,MATCH(TableProgramConseqEff[[#This Row],[Index]],REF_ConseqEff!$L:$L,0)),0)</f>
        <v>0</v>
      </c>
      <c r="V456" s="64"/>
      <c r="W456" s="64"/>
      <c r="X456" s="64"/>
    </row>
    <row r="457" spans="2:24" x14ac:dyDescent="0.25">
      <c r="B457" s="64">
        <f>ROW()-ROW(TableProgramConseqEff[[#Headers],[Row'#]])</f>
        <v>447</v>
      </c>
      <c r="C457" s="64">
        <f>INDEX(TableConsDist[Row'#],MATCH(MOD(TableProgramConseqEff[[#This Row],[Row'#]]-1,N_activerows6)+1,TableConsDist[activerow'#],0))</f>
        <v>479</v>
      </c>
      <c r="D457" s="64">
        <f>INDEX(TableProgram[Row'#],MATCH(MOD(INT((TableProgramConseqEff[[#This Row],[Row'#]]-1)/(N_activerows6)),N_conseq_programs)+1, TableProgram[active'#_conseqprogram],0))</f>
        <v>17</v>
      </c>
      <c r="E457" s="64">
        <f xml:space="preserve"> INDEX(TableProgram[Program'#],TableProgramConseqEff[[#This Row],[Row'#_Sheet8]])</f>
        <v>17</v>
      </c>
      <c r="F457" s="64">
        <f>INDEX(TableConsDist[Tranche'#],TableProgramConseqEff[[#This Row],[Row'#_sheet6]])</f>
        <v>16</v>
      </c>
      <c r="G457" s="64">
        <f>INDEX(TableConsDist[Sub-Attribute'#],TableProgramConseqEff[[#This Row],[Row'#_sheet6]])</f>
        <v>2</v>
      </c>
      <c r="H457" s="64">
        <f>INDEX(TableConsDist[Outcome'#],TableProgramConseqEff[[#This Row],[Row'#_sheet6]])</f>
        <v>10</v>
      </c>
      <c r="I457" s="64" t="str">
        <f>INDEX(TableTranche[Tranche],TableProgramConseqEff[[#This Row],[Tranche'#]])</f>
        <v>HFTD - Distribution - 3QU CoRE | 3QU LoRE</v>
      </c>
      <c r="J457" s="64" t="str">
        <f>INDEX(TableProgram[Program],TableProgramConseqEff[[#This Row],[Row'#_Sheet8]])</f>
        <v>Situational Awareness and Forecasting Initiatives - EFD</v>
      </c>
      <c r="K457" s="64" t="str">
        <f>INDEX(TableAttribute[Sub-Attribute],MATCH(TableProgramConseqEff[[#This Row],[Sub-Attribute'#]],TableAttribute[activerow'#],0))</f>
        <v>Electric Reliability</v>
      </c>
      <c r="L457" s="64" t="str">
        <f>INDEX(TableOutcome[Outcome],MATCH(TableProgramConseqEff[[#This Row],[Outcome'#]],TableOutcome[Outcome'#],0))</f>
        <v>Seismic - Non-Red Flag Warning - Catastrophic Fires</v>
      </c>
      <c r="M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57" s="64" t="b">
        <f>COUNTIFS(TableProgramExposure[Active],TRUE,TableProgramExposure[Tranche],TableProgramConseqEff[[#This Row],[Tranche]],TableProgramExposure[Program],TableProgramConseqEff[[#This Row],[Program]])&gt;0</f>
        <v>1</v>
      </c>
      <c r="O457" s="64" t="str">
        <f>INDEX(TableAttribute[Attribute],MATCH(TableProgramConseqEff[[#This Row],[Sub-Attribute'#]],TableAttribute[activerow'#],0))</f>
        <v>Electric Reliability</v>
      </c>
      <c r="P457" s="64" t="b">
        <f>AND(TableProgramConseqEff[[#This Row],[Program Active On Trache]],TableProgramConseqEff[[#This Row],[Effectiveness]]&gt;0)</f>
        <v>0</v>
      </c>
      <c r="Q457" s="126">
        <f>IFERROR(INDEX(REF_ConseqEff!H:H,MATCH(TableProgramConseqEff[[#This Row],[Index]],REF_ConseqEff!$L:$L,0)),0)</f>
        <v>0</v>
      </c>
      <c r="R457" s="64"/>
      <c r="S457" s="105">
        <f>IFERROR(INDEX(REF_ConseqEff!J:J,MATCH(TableProgramConseqEff[[#This Row],[Index]],REF_ConseqEff!$L:$L,0)),0)</f>
        <v>0</v>
      </c>
      <c r="T457" s="64">
        <f>IFERROR(INDEX(REF_ConseqEff!I:I,MATCH(TableProgramConseqEff[[#This Row],[Index]],REF_ConseqEff!$L:$L,0)),0)</f>
        <v>0</v>
      </c>
      <c r="U457" s="130">
        <f>IFERROR(INDEX(REF_ConseqEff!K:K,MATCH(TableProgramConseqEff[[#This Row],[Index]],REF_ConseqEff!$L:$L,0)),0)</f>
        <v>0</v>
      </c>
      <c r="V457" s="64"/>
      <c r="W457" s="64"/>
      <c r="X457" s="64"/>
    </row>
    <row r="458" spans="2:24" x14ac:dyDescent="0.25">
      <c r="B458" s="64">
        <f>ROW()-ROW(TableProgramConseqEff[[#Headers],[Row'#]])</f>
        <v>448</v>
      </c>
      <c r="C458" s="64">
        <f>INDEX(TableConsDist[Row'#],MATCH(MOD(TableProgramConseqEff[[#This Row],[Row'#]]-1,N_activerows6)+1,TableConsDist[activerow'#],0))</f>
        <v>480</v>
      </c>
      <c r="D458" s="64">
        <f>INDEX(TableProgram[Row'#],MATCH(MOD(INT((TableProgramConseqEff[[#This Row],[Row'#]]-1)/(N_activerows6)),N_conseq_programs)+1, TableProgram[active'#_conseqprogram],0))</f>
        <v>17</v>
      </c>
      <c r="E458" s="64">
        <f xml:space="preserve"> INDEX(TableProgram[Program'#],TableProgramConseqEff[[#This Row],[Row'#_Sheet8]])</f>
        <v>17</v>
      </c>
      <c r="F458" s="64">
        <f>INDEX(TableConsDist[Tranche'#],TableProgramConseqEff[[#This Row],[Row'#_sheet6]])</f>
        <v>16</v>
      </c>
      <c r="G458" s="64">
        <f>INDEX(TableConsDist[Sub-Attribute'#],TableProgramConseqEff[[#This Row],[Row'#_sheet6]])</f>
        <v>3</v>
      </c>
      <c r="H458" s="64">
        <f>INDEX(TableConsDist[Outcome'#],TableProgramConseqEff[[#This Row],[Row'#_sheet6]])</f>
        <v>10</v>
      </c>
      <c r="I458" s="64" t="str">
        <f>INDEX(TableTranche[Tranche],TableProgramConseqEff[[#This Row],[Tranche'#]])</f>
        <v>HFTD - Distribution - 3QU CoRE | 3QU LoRE</v>
      </c>
      <c r="J458" s="64" t="str">
        <f>INDEX(TableProgram[Program],TableProgramConseqEff[[#This Row],[Row'#_Sheet8]])</f>
        <v>Situational Awareness and Forecasting Initiatives - EFD</v>
      </c>
      <c r="K458" s="64" t="str">
        <f>INDEX(TableAttribute[Sub-Attribute],MATCH(TableProgramConseqEff[[#This Row],[Sub-Attribute'#]],TableAttribute[activerow'#],0))</f>
        <v>Financial</v>
      </c>
      <c r="L458" s="64" t="str">
        <f>INDEX(TableOutcome[Outcome],MATCH(TableProgramConseqEff[[#This Row],[Outcome'#]],TableOutcome[Outcome'#],0))</f>
        <v>Seismic - Non-Red Flag Warning - Catastrophic Fires</v>
      </c>
      <c r="M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58" s="64" t="b">
        <f>COUNTIFS(TableProgramExposure[Active],TRUE,TableProgramExposure[Tranche],TableProgramConseqEff[[#This Row],[Tranche]],TableProgramExposure[Program],TableProgramConseqEff[[#This Row],[Program]])&gt;0</f>
        <v>1</v>
      </c>
      <c r="O458" s="64" t="str">
        <f>INDEX(TableAttribute[Attribute],MATCH(TableProgramConseqEff[[#This Row],[Sub-Attribute'#]],TableAttribute[activerow'#],0))</f>
        <v>Financial</v>
      </c>
      <c r="P458" s="64" t="b">
        <f>AND(TableProgramConseqEff[[#This Row],[Program Active On Trache]],TableProgramConseqEff[[#This Row],[Effectiveness]]&gt;0)</f>
        <v>0</v>
      </c>
      <c r="Q458" s="126">
        <f>IFERROR(INDEX(REF_ConseqEff!H:H,MATCH(TableProgramConseqEff[[#This Row],[Index]],REF_ConseqEff!$L:$L,0)),0)</f>
        <v>0</v>
      </c>
      <c r="R458" s="64"/>
      <c r="S458" s="105">
        <f>IFERROR(INDEX(REF_ConseqEff!J:J,MATCH(TableProgramConseqEff[[#This Row],[Index]],REF_ConseqEff!$L:$L,0)),0)</f>
        <v>0</v>
      </c>
      <c r="T458" s="64">
        <f>IFERROR(INDEX(REF_ConseqEff!I:I,MATCH(TableProgramConseqEff[[#This Row],[Index]],REF_ConseqEff!$L:$L,0)),0)</f>
        <v>0</v>
      </c>
      <c r="U458" s="130">
        <f>IFERROR(INDEX(REF_ConseqEff!K:K,MATCH(TableProgramConseqEff[[#This Row],[Index]],REF_ConseqEff!$L:$L,0)),0)</f>
        <v>0</v>
      </c>
      <c r="V458" s="64"/>
      <c r="W458" s="64"/>
      <c r="X458" s="64"/>
    </row>
    <row r="459" spans="2:24" x14ac:dyDescent="0.25">
      <c r="B459" s="64">
        <f>ROW()-ROW(TableProgramConseqEff[[#Headers],[Row'#]])</f>
        <v>449</v>
      </c>
      <c r="C459" s="64">
        <f>INDEX(TableConsDist[Row'#],MATCH(MOD(TableProgramConseqEff[[#This Row],[Row'#]]-1,N_activerows6)+1,TableConsDist[activerow'#],0))</f>
        <v>481</v>
      </c>
      <c r="D459" s="64">
        <f>INDEX(TableProgram[Row'#],MATCH(MOD(INT((TableProgramConseqEff[[#This Row],[Row'#]]-1)/(N_activerows6)),N_conseq_programs)+1, TableProgram[active'#_conseqprogram],0))</f>
        <v>17</v>
      </c>
      <c r="E459" s="64">
        <f xml:space="preserve"> INDEX(TableProgram[Program'#],TableProgramConseqEff[[#This Row],[Row'#_Sheet8]])</f>
        <v>17</v>
      </c>
      <c r="F459" s="64">
        <f>INDEX(TableConsDist[Tranche'#],TableProgramConseqEff[[#This Row],[Row'#_sheet6]])</f>
        <v>17</v>
      </c>
      <c r="G459" s="64">
        <f>INDEX(TableConsDist[Sub-Attribute'#],TableProgramConseqEff[[#This Row],[Row'#_sheet6]])</f>
        <v>1</v>
      </c>
      <c r="H459" s="64">
        <f>INDEX(TableConsDist[Outcome'#],TableProgramConseqEff[[#This Row],[Row'#_sheet6]])</f>
        <v>1</v>
      </c>
      <c r="I459" s="64" t="str">
        <f>INDEX(TableTranche[Tranche],TableProgramConseqEff[[#This Row],[Tranche'#]])</f>
        <v>HFTD - Distribution - 3QU CoRE | 4QU LoRE</v>
      </c>
      <c r="J459" s="64" t="str">
        <f>INDEX(TableProgram[Program],TableProgramConseqEff[[#This Row],[Row'#_Sheet8]])</f>
        <v>Situational Awareness and Forecasting Initiatives - EFD</v>
      </c>
      <c r="K459" s="64" t="str">
        <f>INDEX(TableAttribute[Sub-Attribute],MATCH(TableProgramConseqEff[[#This Row],[Sub-Attribute'#]],TableAttribute[activerow'#],0))</f>
        <v>Safety</v>
      </c>
      <c r="L459" s="64" t="str">
        <f>INDEX(TableOutcome[Outcome],MATCH(TableProgramConseqEff[[#This Row],[Outcome'#]],TableOutcome[Outcome'#],0))</f>
        <v>Red Flag Warning - Catastrophic Fires</v>
      </c>
      <c r="M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59" s="64" t="b">
        <f>COUNTIFS(TableProgramExposure[Active],TRUE,TableProgramExposure[Tranche],TableProgramConseqEff[[#This Row],[Tranche]],TableProgramExposure[Program],TableProgramConseqEff[[#This Row],[Program]])&gt;0</f>
        <v>1</v>
      </c>
      <c r="O459" s="64" t="str">
        <f>INDEX(TableAttribute[Attribute],MATCH(TableProgramConseqEff[[#This Row],[Sub-Attribute'#]],TableAttribute[activerow'#],0))</f>
        <v>Safety</v>
      </c>
      <c r="P459" s="64" t="b">
        <f>AND(TableProgramConseqEff[[#This Row],[Program Active On Trache]],TableProgramConseqEff[[#This Row],[Effectiveness]]&gt;0)</f>
        <v>0</v>
      </c>
      <c r="Q459" s="126">
        <f>IFERROR(INDEX(REF_ConseqEff!H:H,MATCH(TableProgramConseqEff[[#This Row],[Index]],REF_ConseqEff!$L:$L,0)),0)</f>
        <v>0</v>
      </c>
      <c r="R459" s="64"/>
      <c r="S459" s="105">
        <f>IFERROR(INDEX(REF_ConseqEff!J:J,MATCH(TableProgramConseqEff[[#This Row],[Index]],REF_ConseqEff!$L:$L,0)),0)</f>
        <v>0</v>
      </c>
      <c r="T459" s="64">
        <f>IFERROR(INDEX(REF_ConseqEff!I:I,MATCH(TableProgramConseqEff[[#This Row],[Index]],REF_ConseqEff!$L:$L,0)),0)</f>
        <v>0</v>
      </c>
      <c r="U459" s="130">
        <f>IFERROR(INDEX(REF_ConseqEff!K:K,MATCH(TableProgramConseqEff[[#This Row],[Index]],REF_ConseqEff!$L:$L,0)),0)</f>
        <v>0</v>
      </c>
      <c r="V459" s="64"/>
      <c r="W459" s="64"/>
      <c r="X459" s="64"/>
    </row>
    <row r="460" spans="2:24" x14ac:dyDescent="0.25">
      <c r="B460" s="64">
        <f>ROW()-ROW(TableProgramConseqEff[[#Headers],[Row'#]])</f>
        <v>450</v>
      </c>
      <c r="C460" s="64">
        <f>INDEX(TableConsDist[Row'#],MATCH(MOD(TableProgramConseqEff[[#This Row],[Row'#]]-1,N_activerows6)+1,TableConsDist[activerow'#],0))</f>
        <v>482</v>
      </c>
      <c r="D460" s="64">
        <f>INDEX(TableProgram[Row'#],MATCH(MOD(INT((TableProgramConseqEff[[#This Row],[Row'#]]-1)/(N_activerows6)),N_conseq_programs)+1, TableProgram[active'#_conseqprogram],0))</f>
        <v>17</v>
      </c>
      <c r="E460" s="64">
        <f xml:space="preserve"> INDEX(TableProgram[Program'#],TableProgramConseqEff[[#This Row],[Row'#_Sheet8]])</f>
        <v>17</v>
      </c>
      <c r="F460" s="64">
        <f>INDEX(TableConsDist[Tranche'#],TableProgramConseqEff[[#This Row],[Row'#_sheet6]])</f>
        <v>17</v>
      </c>
      <c r="G460" s="64">
        <f>INDEX(TableConsDist[Sub-Attribute'#],TableProgramConseqEff[[#This Row],[Row'#_sheet6]])</f>
        <v>2</v>
      </c>
      <c r="H460" s="64">
        <f>INDEX(TableConsDist[Outcome'#],TableProgramConseqEff[[#This Row],[Row'#_sheet6]])</f>
        <v>1</v>
      </c>
      <c r="I460" s="64" t="str">
        <f>INDEX(TableTranche[Tranche],TableProgramConseqEff[[#This Row],[Tranche'#]])</f>
        <v>HFTD - Distribution - 3QU CoRE | 4QU LoRE</v>
      </c>
      <c r="J460" s="64" t="str">
        <f>INDEX(TableProgram[Program],TableProgramConseqEff[[#This Row],[Row'#_Sheet8]])</f>
        <v>Situational Awareness and Forecasting Initiatives - EFD</v>
      </c>
      <c r="K460" s="64" t="str">
        <f>INDEX(TableAttribute[Sub-Attribute],MATCH(TableProgramConseqEff[[#This Row],[Sub-Attribute'#]],TableAttribute[activerow'#],0))</f>
        <v>Electric Reliability</v>
      </c>
      <c r="L460" s="64" t="str">
        <f>INDEX(TableOutcome[Outcome],MATCH(TableProgramConseqEff[[#This Row],[Outcome'#]],TableOutcome[Outcome'#],0))</f>
        <v>Red Flag Warning - Catastrophic Fires</v>
      </c>
      <c r="M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60" s="64" t="b">
        <f>COUNTIFS(TableProgramExposure[Active],TRUE,TableProgramExposure[Tranche],TableProgramConseqEff[[#This Row],[Tranche]],TableProgramExposure[Program],TableProgramConseqEff[[#This Row],[Program]])&gt;0</f>
        <v>1</v>
      </c>
      <c r="O460" s="64" t="str">
        <f>INDEX(TableAttribute[Attribute],MATCH(TableProgramConseqEff[[#This Row],[Sub-Attribute'#]],TableAttribute[activerow'#],0))</f>
        <v>Electric Reliability</v>
      </c>
      <c r="P460" s="64" t="b">
        <f>AND(TableProgramConseqEff[[#This Row],[Program Active On Trache]],TableProgramConseqEff[[#This Row],[Effectiveness]]&gt;0)</f>
        <v>0</v>
      </c>
      <c r="Q460" s="126">
        <f>IFERROR(INDEX(REF_ConseqEff!H:H,MATCH(TableProgramConseqEff[[#This Row],[Index]],REF_ConseqEff!$L:$L,0)),0)</f>
        <v>0</v>
      </c>
      <c r="R460" s="64"/>
      <c r="S460" s="105">
        <f>IFERROR(INDEX(REF_ConseqEff!J:J,MATCH(TableProgramConseqEff[[#This Row],[Index]],REF_ConseqEff!$L:$L,0)),0)</f>
        <v>0</v>
      </c>
      <c r="T460" s="64">
        <f>IFERROR(INDEX(REF_ConseqEff!I:I,MATCH(TableProgramConseqEff[[#This Row],[Index]],REF_ConseqEff!$L:$L,0)),0)</f>
        <v>0</v>
      </c>
      <c r="U460" s="130">
        <f>IFERROR(INDEX(REF_ConseqEff!K:K,MATCH(TableProgramConseqEff[[#This Row],[Index]],REF_ConseqEff!$L:$L,0)),0)</f>
        <v>0</v>
      </c>
      <c r="V460" s="64"/>
      <c r="W460" s="64"/>
      <c r="X460" s="64"/>
    </row>
    <row r="461" spans="2:24" x14ac:dyDescent="0.25">
      <c r="B461" s="64">
        <f>ROW()-ROW(TableProgramConseqEff[[#Headers],[Row'#]])</f>
        <v>451</v>
      </c>
      <c r="C461" s="64">
        <f>INDEX(TableConsDist[Row'#],MATCH(MOD(TableProgramConseqEff[[#This Row],[Row'#]]-1,N_activerows6)+1,TableConsDist[activerow'#],0))</f>
        <v>483</v>
      </c>
      <c r="D461" s="64">
        <f>INDEX(TableProgram[Row'#],MATCH(MOD(INT((TableProgramConseqEff[[#This Row],[Row'#]]-1)/(N_activerows6)),N_conseq_programs)+1, TableProgram[active'#_conseqprogram],0))</f>
        <v>17</v>
      </c>
      <c r="E461" s="64">
        <f xml:space="preserve"> INDEX(TableProgram[Program'#],TableProgramConseqEff[[#This Row],[Row'#_Sheet8]])</f>
        <v>17</v>
      </c>
      <c r="F461" s="64">
        <f>INDEX(TableConsDist[Tranche'#],TableProgramConseqEff[[#This Row],[Row'#_sheet6]])</f>
        <v>17</v>
      </c>
      <c r="G461" s="64">
        <f>INDEX(TableConsDist[Sub-Attribute'#],TableProgramConseqEff[[#This Row],[Row'#_sheet6]])</f>
        <v>3</v>
      </c>
      <c r="H461" s="64">
        <f>INDEX(TableConsDist[Outcome'#],TableProgramConseqEff[[#This Row],[Row'#_sheet6]])</f>
        <v>1</v>
      </c>
      <c r="I461" s="64" t="str">
        <f>INDEX(TableTranche[Tranche],TableProgramConseqEff[[#This Row],[Tranche'#]])</f>
        <v>HFTD - Distribution - 3QU CoRE | 4QU LoRE</v>
      </c>
      <c r="J461" s="64" t="str">
        <f>INDEX(TableProgram[Program],TableProgramConseqEff[[#This Row],[Row'#_Sheet8]])</f>
        <v>Situational Awareness and Forecasting Initiatives - EFD</v>
      </c>
      <c r="K461" s="64" t="str">
        <f>INDEX(TableAttribute[Sub-Attribute],MATCH(TableProgramConseqEff[[#This Row],[Sub-Attribute'#]],TableAttribute[activerow'#],0))</f>
        <v>Financial</v>
      </c>
      <c r="L461" s="64" t="str">
        <f>INDEX(TableOutcome[Outcome],MATCH(TableProgramConseqEff[[#This Row],[Outcome'#]],TableOutcome[Outcome'#],0))</f>
        <v>Red Flag Warning - Catastrophic Fires</v>
      </c>
      <c r="M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61" s="64" t="b">
        <f>COUNTIFS(TableProgramExposure[Active],TRUE,TableProgramExposure[Tranche],TableProgramConseqEff[[#This Row],[Tranche]],TableProgramExposure[Program],TableProgramConseqEff[[#This Row],[Program]])&gt;0</f>
        <v>1</v>
      </c>
      <c r="O461" s="64" t="str">
        <f>INDEX(TableAttribute[Attribute],MATCH(TableProgramConseqEff[[#This Row],[Sub-Attribute'#]],TableAttribute[activerow'#],0))</f>
        <v>Financial</v>
      </c>
      <c r="P461" s="64" t="b">
        <f>AND(TableProgramConseqEff[[#This Row],[Program Active On Trache]],TableProgramConseqEff[[#This Row],[Effectiveness]]&gt;0)</f>
        <v>0</v>
      </c>
      <c r="Q461" s="126">
        <f>IFERROR(INDEX(REF_ConseqEff!H:H,MATCH(TableProgramConseqEff[[#This Row],[Index]],REF_ConseqEff!$L:$L,0)),0)</f>
        <v>0</v>
      </c>
      <c r="R461" s="64"/>
      <c r="S461" s="105">
        <f>IFERROR(INDEX(REF_ConseqEff!J:J,MATCH(TableProgramConseqEff[[#This Row],[Index]],REF_ConseqEff!$L:$L,0)),0)</f>
        <v>0</v>
      </c>
      <c r="T461" s="64">
        <f>IFERROR(INDEX(REF_ConseqEff!I:I,MATCH(TableProgramConseqEff[[#This Row],[Index]],REF_ConseqEff!$L:$L,0)),0)</f>
        <v>0</v>
      </c>
      <c r="U461" s="130">
        <f>IFERROR(INDEX(REF_ConseqEff!K:K,MATCH(TableProgramConseqEff[[#This Row],[Index]],REF_ConseqEff!$L:$L,0)),0)</f>
        <v>0</v>
      </c>
      <c r="V461" s="64"/>
      <c r="W461" s="64"/>
      <c r="X461" s="64"/>
    </row>
    <row r="462" spans="2:24" x14ac:dyDescent="0.25">
      <c r="B462" s="64">
        <f>ROW()-ROW(TableProgramConseqEff[[#Headers],[Row'#]])</f>
        <v>452</v>
      </c>
      <c r="C462" s="64">
        <f>INDEX(TableConsDist[Row'#],MATCH(MOD(TableProgramConseqEff[[#This Row],[Row'#]]-1,N_activerows6)+1,TableConsDist[activerow'#],0))</f>
        <v>485</v>
      </c>
      <c r="D462" s="64">
        <f>INDEX(TableProgram[Row'#],MATCH(MOD(INT((TableProgramConseqEff[[#This Row],[Row'#]]-1)/(N_activerows6)),N_conseq_programs)+1, TableProgram[active'#_conseqprogram],0))</f>
        <v>17</v>
      </c>
      <c r="E462" s="64">
        <f xml:space="preserve"> INDEX(TableProgram[Program'#],TableProgramConseqEff[[#This Row],[Row'#_Sheet8]])</f>
        <v>17</v>
      </c>
      <c r="F462" s="64">
        <f>INDEX(TableConsDist[Tranche'#],TableProgramConseqEff[[#This Row],[Row'#_sheet6]])</f>
        <v>17</v>
      </c>
      <c r="G462" s="64">
        <f>INDEX(TableConsDist[Sub-Attribute'#],TableProgramConseqEff[[#This Row],[Row'#_sheet6]])</f>
        <v>2</v>
      </c>
      <c r="H462" s="64">
        <f>INDEX(TableConsDist[Outcome'#],TableProgramConseqEff[[#This Row],[Row'#_sheet6]])</f>
        <v>2</v>
      </c>
      <c r="I462" s="64" t="str">
        <f>INDEX(TableTranche[Tranche],TableProgramConseqEff[[#This Row],[Tranche'#]])</f>
        <v>HFTD - Distribution - 3QU CoRE | 4QU LoRE</v>
      </c>
      <c r="J462" s="64" t="str">
        <f>INDEX(TableProgram[Program],TableProgramConseqEff[[#This Row],[Row'#_Sheet8]])</f>
        <v>Situational Awareness and Forecasting Initiatives - EFD</v>
      </c>
      <c r="K462" s="64" t="str">
        <f>INDEX(TableAttribute[Sub-Attribute],MATCH(TableProgramConseqEff[[#This Row],[Sub-Attribute'#]],TableAttribute[activerow'#],0))</f>
        <v>Electric Reliability</v>
      </c>
      <c r="L462" s="64" t="str">
        <f>INDEX(TableOutcome[Outcome],MATCH(TableProgramConseqEff[[#This Row],[Outcome'#]],TableOutcome[Outcome'#],0))</f>
        <v>Red Flag Warning - Destructive Fires</v>
      </c>
      <c r="M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62" s="64" t="b">
        <f>COUNTIFS(TableProgramExposure[Active],TRUE,TableProgramExposure[Tranche],TableProgramConseqEff[[#This Row],[Tranche]],TableProgramExposure[Program],TableProgramConseqEff[[#This Row],[Program]])&gt;0</f>
        <v>1</v>
      </c>
      <c r="O462" s="64" t="str">
        <f>INDEX(TableAttribute[Attribute],MATCH(TableProgramConseqEff[[#This Row],[Sub-Attribute'#]],TableAttribute[activerow'#],0))</f>
        <v>Electric Reliability</v>
      </c>
      <c r="P462" s="64" t="b">
        <f>AND(TableProgramConseqEff[[#This Row],[Program Active On Trache]],TableProgramConseqEff[[#This Row],[Effectiveness]]&gt;0)</f>
        <v>0</v>
      </c>
      <c r="Q462" s="126">
        <f>IFERROR(INDEX(REF_ConseqEff!H:H,MATCH(TableProgramConseqEff[[#This Row],[Index]],REF_ConseqEff!$L:$L,0)),0)</f>
        <v>0</v>
      </c>
      <c r="R462" s="64"/>
      <c r="S462" s="105">
        <f>IFERROR(INDEX(REF_ConseqEff!J:J,MATCH(TableProgramConseqEff[[#This Row],[Index]],REF_ConseqEff!$L:$L,0)),0)</f>
        <v>0</v>
      </c>
      <c r="T462" s="64">
        <f>IFERROR(INDEX(REF_ConseqEff!I:I,MATCH(TableProgramConseqEff[[#This Row],[Index]],REF_ConseqEff!$L:$L,0)),0)</f>
        <v>0</v>
      </c>
      <c r="U462" s="130">
        <f>IFERROR(INDEX(REF_ConseqEff!K:K,MATCH(TableProgramConseqEff[[#This Row],[Index]],REF_ConseqEff!$L:$L,0)),0)</f>
        <v>0</v>
      </c>
      <c r="V462" s="64"/>
      <c r="W462" s="64"/>
      <c r="X462" s="64"/>
    </row>
    <row r="463" spans="2:24" x14ac:dyDescent="0.25">
      <c r="B463" s="64">
        <f>ROW()-ROW(TableProgramConseqEff[[#Headers],[Row'#]])</f>
        <v>453</v>
      </c>
      <c r="C463" s="64">
        <f>INDEX(TableConsDist[Row'#],MATCH(MOD(TableProgramConseqEff[[#This Row],[Row'#]]-1,N_activerows6)+1,TableConsDist[activerow'#],0))</f>
        <v>486</v>
      </c>
      <c r="D463" s="64">
        <f>INDEX(TableProgram[Row'#],MATCH(MOD(INT((TableProgramConseqEff[[#This Row],[Row'#]]-1)/(N_activerows6)),N_conseq_programs)+1, TableProgram[active'#_conseqprogram],0))</f>
        <v>17</v>
      </c>
      <c r="E463" s="64">
        <f xml:space="preserve"> INDEX(TableProgram[Program'#],TableProgramConseqEff[[#This Row],[Row'#_Sheet8]])</f>
        <v>17</v>
      </c>
      <c r="F463" s="64">
        <f>INDEX(TableConsDist[Tranche'#],TableProgramConseqEff[[#This Row],[Row'#_sheet6]])</f>
        <v>17</v>
      </c>
      <c r="G463" s="64">
        <f>INDEX(TableConsDist[Sub-Attribute'#],TableProgramConseqEff[[#This Row],[Row'#_sheet6]])</f>
        <v>3</v>
      </c>
      <c r="H463" s="64">
        <f>INDEX(TableConsDist[Outcome'#],TableProgramConseqEff[[#This Row],[Row'#_sheet6]])</f>
        <v>2</v>
      </c>
      <c r="I463" s="64" t="str">
        <f>INDEX(TableTranche[Tranche],TableProgramConseqEff[[#This Row],[Tranche'#]])</f>
        <v>HFTD - Distribution - 3QU CoRE | 4QU LoRE</v>
      </c>
      <c r="J463" s="64" t="str">
        <f>INDEX(TableProgram[Program],TableProgramConseqEff[[#This Row],[Row'#_Sheet8]])</f>
        <v>Situational Awareness and Forecasting Initiatives - EFD</v>
      </c>
      <c r="K463" s="64" t="str">
        <f>INDEX(TableAttribute[Sub-Attribute],MATCH(TableProgramConseqEff[[#This Row],[Sub-Attribute'#]],TableAttribute[activerow'#],0))</f>
        <v>Financial</v>
      </c>
      <c r="L463" s="64" t="str">
        <f>INDEX(TableOutcome[Outcome],MATCH(TableProgramConseqEff[[#This Row],[Outcome'#]],TableOutcome[Outcome'#],0))</f>
        <v>Red Flag Warning - Destructive Fires</v>
      </c>
      <c r="M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63" s="64" t="b">
        <f>COUNTIFS(TableProgramExposure[Active],TRUE,TableProgramExposure[Tranche],TableProgramConseqEff[[#This Row],[Tranche]],TableProgramExposure[Program],TableProgramConseqEff[[#This Row],[Program]])&gt;0</f>
        <v>1</v>
      </c>
      <c r="O463" s="64" t="str">
        <f>INDEX(TableAttribute[Attribute],MATCH(TableProgramConseqEff[[#This Row],[Sub-Attribute'#]],TableAttribute[activerow'#],0))</f>
        <v>Financial</v>
      </c>
      <c r="P463" s="64" t="b">
        <f>AND(TableProgramConseqEff[[#This Row],[Program Active On Trache]],TableProgramConseqEff[[#This Row],[Effectiveness]]&gt;0)</f>
        <v>0</v>
      </c>
      <c r="Q463" s="126">
        <f>IFERROR(INDEX(REF_ConseqEff!H:H,MATCH(TableProgramConseqEff[[#This Row],[Index]],REF_ConseqEff!$L:$L,0)),0)</f>
        <v>0</v>
      </c>
      <c r="R463" s="64"/>
      <c r="S463" s="105">
        <f>IFERROR(INDEX(REF_ConseqEff!J:J,MATCH(TableProgramConseqEff[[#This Row],[Index]],REF_ConseqEff!$L:$L,0)),0)</f>
        <v>0</v>
      </c>
      <c r="T463" s="64">
        <f>IFERROR(INDEX(REF_ConseqEff!I:I,MATCH(TableProgramConseqEff[[#This Row],[Index]],REF_ConseqEff!$L:$L,0)),0)</f>
        <v>0</v>
      </c>
      <c r="U463" s="130">
        <f>IFERROR(INDEX(REF_ConseqEff!K:K,MATCH(TableProgramConseqEff[[#This Row],[Index]],REF_ConseqEff!$L:$L,0)),0)</f>
        <v>0</v>
      </c>
      <c r="V463" s="64"/>
      <c r="W463" s="64"/>
      <c r="X463" s="64"/>
    </row>
    <row r="464" spans="2:24" x14ac:dyDescent="0.25">
      <c r="B464" s="64">
        <f>ROW()-ROW(TableProgramConseqEff[[#Headers],[Row'#]])</f>
        <v>454</v>
      </c>
      <c r="C464" s="64">
        <f>INDEX(TableConsDist[Row'#],MATCH(MOD(TableProgramConseqEff[[#This Row],[Row'#]]-1,N_activerows6)+1,TableConsDist[activerow'#],0))</f>
        <v>487</v>
      </c>
      <c r="D464" s="64">
        <f>INDEX(TableProgram[Row'#],MATCH(MOD(INT((TableProgramConseqEff[[#This Row],[Row'#]]-1)/(N_activerows6)),N_conseq_programs)+1, TableProgram[active'#_conseqprogram],0))</f>
        <v>17</v>
      </c>
      <c r="E464" s="64">
        <f xml:space="preserve"> INDEX(TableProgram[Program'#],TableProgramConseqEff[[#This Row],[Row'#_Sheet8]])</f>
        <v>17</v>
      </c>
      <c r="F464" s="64">
        <f>INDEX(TableConsDist[Tranche'#],TableProgramConseqEff[[#This Row],[Row'#_sheet6]])</f>
        <v>17</v>
      </c>
      <c r="G464" s="64">
        <f>INDEX(TableConsDist[Sub-Attribute'#],TableProgramConseqEff[[#This Row],[Row'#_sheet6]])</f>
        <v>1</v>
      </c>
      <c r="H464" s="64">
        <f>INDEX(TableConsDist[Outcome'#],TableProgramConseqEff[[#This Row],[Row'#_sheet6]])</f>
        <v>3</v>
      </c>
      <c r="I464" s="64" t="str">
        <f>INDEX(TableTranche[Tranche],TableProgramConseqEff[[#This Row],[Tranche'#]])</f>
        <v>HFTD - Distribution - 3QU CoRE | 4QU LoRE</v>
      </c>
      <c r="J464" s="64" t="str">
        <f>INDEX(TableProgram[Program],TableProgramConseqEff[[#This Row],[Row'#_Sheet8]])</f>
        <v>Situational Awareness and Forecasting Initiatives - EFD</v>
      </c>
      <c r="K464" s="64" t="str">
        <f>INDEX(TableAttribute[Sub-Attribute],MATCH(TableProgramConseqEff[[#This Row],[Sub-Attribute'#]],TableAttribute[activerow'#],0))</f>
        <v>Safety</v>
      </c>
      <c r="L464" s="64" t="str">
        <f>INDEX(TableOutcome[Outcome],MATCH(TableProgramConseqEff[[#This Row],[Outcome'#]],TableOutcome[Outcome'#],0))</f>
        <v>Red Flag Warning - Large Fires</v>
      </c>
      <c r="M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4" s="64" t="b">
        <f>COUNTIFS(TableProgramExposure[Active],TRUE,TableProgramExposure[Tranche],TableProgramConseqEff[[#This Row],[Tranche]],TableProgramExposure[Program],TableProgramConseqEff[[#This Row],[Program]])&gt;0</f>
        <v>1</v>
      </c>
      <c r="O464" s="64" t="str">
        <f>INDEX(TableAttribute[Attribute],MATCH(TableProgramConseqEff[[#This Row],[Sub-Attribute'#]],TableAttribute[activerow'#],0))</f>
        <v>Safety</v>
      </c>
      <c r="P464" s="64" t="b">
        <f>AND(TableProgramConseqEff[[#This Row],[Program Active On Trache]],TableProgramConseqEff[[#This Row],[Effectiveness]]&gt;0)</f>
        <v>0</v>
      </c>
      <c r="Q464" s="126">
        <f>IFERROR(INDEX(REF_ConseqEff!H:H,MATCH(TableProgramConseqEff[[#This Row],[Index]],REF_ConseqEff!$L:$L,0)),0)</f>
        <v>0</v>
      </c>
      <c r="R464" s="64"/>
      <c r="S464" s="105">
        <f>IFERROR(INDEX(REF_ConseqEff!J:J,MATCH(TableProgramConseqEff[[#This Row],[Index]],REF_ConseqEff!$L:$L,0)),0)</f>
        <v>0</v>
      </c>
      <c r="T464" s="64">
        <f>IFERROR(INDEX(REF_ConseqEff!I:I,MATCH(TableProgramConseqEff[[#This Row],[Index]],REF_ConseqEff!$L:$L,0)),0)</f>
        <v>0</v>
      </c>
      <c r="U464" s="130">
        <f>IFERROR(INDEX(REF_ConseqEff!K:K,MATCH(TableProgramConseqEff[[#This Row],[Index]],REF_ConseqEff!$L:$L,0)),0)</f>
        <v>0</v>
      </c>
      <c r="V464" s="64"/>
      <c r="W464" s="64"/>
      <c r="X464" s="64"/>
    </row>
    <row r="465" spans="2:24" x14ac:dyDescent="0.25">
      <c r="B465" s="64">
        <f>ROW()-ROW(TableProgramConseqEff[[#Headers],[Row'#]])</f>
        <v>455</v>
      </c>
      <c r="C465" s="64">
        <f>INDEX(TableConsDist[Row'#],MATCH(MOD(TableProgramConseqEff[[#This Row],[Row'#]]-1,N_activerows6)+1,TableConsDist[activerow'#],0))</f>
        <v>488</v>
      </c>
      <c r="D465" s="64">
        <f>INDEX(TableProgram[Row'#],MATCH(MOD(INT((TableProgramConseqEff[[#This Row],[Row'#]]-1)/(N_activerows6)),N_conseq_programs)+1, TableProgram[active'#_conseqprogram],0))</f>
        <v>17</v>
      </c>
      <c r="E465" s="64">
        <f xml:space="preserve"> INDEX(TableProgram[Program'#],TableProgramConseqEff[[#This Row],[Row'#_Sheet8]])</f>
        <v>17</v>
      </c>
      <c r="F465" s="64">
        <f>INDEX(TableConsDist[Tranche'#],TableProgramConseqEff[[#This Row],[Row'#_sheet6]])</f>
        <v>17</v>
      </c>
      <c r="G465" s="64">
        <f>INDEX(TableConsDist[Sub-Attribute'#],TableProgramConseqEff[[#This Row],[Row'#_sheet6]])</f>
        <v>2</v>
      </c>
      <c r="H465" s="64">
        <f>INDEX(TableConsDist[Outcome'#],TableProgramConseqEff[[#This Row],[Row'#_sheet6]])</f>
        <v>3</v>
      </c>
      <c r="I465" s="64" t="str">
        <f>INDEX(TableTranche[Tranche],TableProgramConseqEff[[#This Row],[Tranche'#]])</f>
        <v>HFTD - Distribution - 3QU CoRE | 4QU LoRE</v>
      </c>
      <c r="J465" s="64" t="str">
        <f>INDEX(TableProgram[Program],TableProgramConseqEff[[#This Row],[Row'#_Sheet8]])</f>
        <v>Situational Awareness and Forecasting Initiatives - EFD</v>
      </c>
      <c r="K465" s="64" t="str">
        <f>INDEX(TableAttribute[Sub-Attribute],MATCH(TableProgramConseqEff[[#This Row],[Sub-Attribute'#]],TableAttribute[activerow'#],0))</f>
        <v>Electric Reliability</v>
      </c>
      <c r="L465" s="64" t="str">
        <f>INDEX(TableOutcome[Outcome],MATCH(TableProgramConseqEff[[#This Row],[Outcome'#]],TableOutcome[Outcome'#],0))</f>
        <v>Red Flag Warning - Large Fires</v>
      </c>
      <c r="M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5" s="64" t="b">
        <f>COUNTIFS(TableProgramExposure[Active],TRUE,TableProgramExposure[Tranche],TableProgramConseqEff[[#This Row],[Tranche]],TableProgramExposure[Program],TableProgramConseqEff[[#This Row],[Program]])&gt;0</f>
        <v>1</v>
      </c>
      <c r="O465" s="64" t="str">
        <f>INDEX(TableAttribute[Attribute],MATCH(TableProgramConseqEff[[#This Row],[Sub-Attribute'#]],TableAttribute[activerow'#],0))</f>
        <v>Electric Reliability</v>
      </c>
      <c r="P465" s="64" t="b">
        <f>AND(TableProgramConseqEff[[#This Row],[Program Active On Trache]],TableProgramConseqEff[[#This Row],[Effectiveness]]&gt;0)</f>
        <v>0</v>
      </c>
      <c r="Q465" s="126">
        <f>IFERROR(INDEX(REF_ConseqEff!H:H,MATCH(TableProgramConseqEff[[#This Row],[Index]],REF_ConseqEff!$L:$L,0)),0)</f>
        <v>0</v>
      </c>
      <c r="R465" s="64"/>
      <c r="S465" s="105">
        <f>IFERROR(INDEX(REF_ConseqEff!J:J,MATCH(TableProgramConseqEff[[#This Row],[Index]],REF_ConseqEff!$L:$L,0)),0)</f>
        <v>0</v>
      </c>
      <c r="T465" s="64">
        <f>IFERROR(INDEX(REF_ConseqEff!I:I,MATCH(TableProgramConseqEff[[#This Row],[Index]],REF_ConseqEff!$L:$L,0)),0)</f>
        <v>0</v>
      </c>
      <c r="U465" s="130">
        <f>IFERROR(INDEX(REF_ConseqEff!K:K,MATCH(TableProgramConseqEff[[#This Row],[Index]],REF_ConseqEff!$L:$L,0)),0)</f>
        <v>0</v>
      </c>
      <c r="V465" s="64"/>
      <c r="W465" s="64"/>
      <c r="X465" s="64"/>
    </row>
    <row r="466" spans="2:24" x14ac:dyDescent="0.25">
      <c r="B466" s="64">
        <f>ROW()-ROW(TableProgramConseqEff[[#Headers],[Row'#]])</f>
        <v>456</v>
      </c>
      <c r="C466" s="64">
        <f>INDEX(TableConsDist[Row'#],MATCH(MOD(TableProgramConseqEff[[#This Row],[Row'#]]-1,N_activerows6)+1,TableConsDist[activerow'#],0))</f>
        <v>489</v>
      </c>
      <c r="D466" s="64">
        <f>INDEX(TableProgram[Row'#],MATCH(MOD(INT((TableProgramConseqEff[[#This Row],[Row'#]]-1)/(N_activerows6)),N_conseq_programs)+1, TableProgram[active'#_conseqprogram],0))</f>
        <v>17</v>
      </c>
      <c r="E466" s="64">
        <f xml:space="preserve"> INDEX(TableProgram[Program'#],TableProgramConseqEff[[#This Row],[Row'#_Sheet8]])</f>
        <v>17</v>
      </c>
      <c r="F466" s="64">
        <f>INDEX(TableConsDist[Tranche'#],TableProgramConseqEff[[#This Row],[Row'#_sheet6]])</f>
        <v>17</v>
      </c>
      <c r="G466" s="64">
        <f>INDEX(TableConsDist[Sub-Attribute'#],TableProgramConseqEff[[#This Row],[Row'#_sheet6]])</f>
        <v>3</v>
      </c>
      <c r="H466" s="64">
        <f>INDEX(TableConsDist[Outcome'#],TableProgramConseqEff[[#This Row],[Row'#_sheet6]])</f>
        <v>3</v>
      </c>
      <c r="I466" s="64" t="str">
        <f>INDEX(TableTranche[Tranche],TableProgramConseqEff[[#This Row],[Tranche'#]])</f>
        <v>HFTD - Distribution - 3QU CoRE | 4QU LoRE</v>
      </c>
      <c r="J466" s="64" t="str">
        <f>INDEX(TableProgram[Program],TableProgramConseqEff[[#This Row],[Row'#_Sheet8]])</f>
        <v>Situational Awareness and Forecasting Initiatives - EFD</v>
      </c>
      <c r="K466" s="64" t="str">
        <f>INDEX(TableAttribute[Sub-Attribute],MATCH(TableProgramConseqEff[[#This Row],[Sub-Attribute'#]],TableAttribute[activerow'#],0))</f>
        <v>Financial</v>
      </c>
      <c r="L466" s="64" t="str">
        <f>INDEX(TableOutcome[Outcome],MATCH(TableProgramConseqEff[[#This Row],[Outcome'#]],TableOutcome[Outcome'#],0))</f>
        <v>Red Flag Warning - Large Fires</v>
      </c>
      <c r="M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6" s="64" t="b">
        <f>COUNTIFS(TableProgramExposure[Active],TRUE,TableProgramExposure[Tranche],TableProgramConseqEff[[#This Row],[Tranche]],TableProgramExposure[Program],TableProgramConseqEff[[#This Row],[Program]])&gt;0</f>
        <v>1</v>
      </c>
      <c r="O466" s="64" t="str">
        <f>INDEX(TableAttribute[Attribute],MATCH(TableProgramConseqEff[[#This Row],[Sub-Attribute'#]],TableAttribute[activerow'#],0))</f>
        <v>Financial</v>
      </c>
      <c r="P466" s="64" t="b">
        <f>AND(TableProgramConseqEff[[#This Row],[Program Active On Trache]],TableProgramConseqEff[[#This Row],[Effectiveness]]&gt;0)</f>
        <v>0</v>
      </c>
      <c r="Q466" s="126">
        <f>IFERROR(INDEX(REF_ConseqEff!H:H,MATCH(TableProgramConseqEff[[#This Row],[Index]],REF_ConseqEff!$L:$L,0)),0)</f>
        <v>0</v>
      </c>
      <c r="R466" s="64"/>
      <c r="S466" s="105">
        <f>IFERROR(INDEX(REF_ConseqEff!J:J,MATCH(TableProgramConseqEff[[#This Row],[Index]],REF_ConseqEff!$L:$L,0)),0)</f>
        <v>0</v>
      </c>
      <c r="T466" s="64">
        <f>IFERROR(INDEX(REF_ConseqEff!I:I,MATCH(TableProgramConseqEff[[#This Row],[Index]],REF_ConseqEff!$L:$L,0)),0)</f>
        <v>0</v>
      </c>
      <c r="U466" s="130">
        <f>IFERROR(INDEX(REF_ConseqEff!K:K,MATCH(TableProgramConseqEff[[#This Row],[Index]],REF_ConseqEff!$L:$L,0)),0)</f>
        <v>0</v>
      </c>
      <c r="V466" s="64"/>
      <c r="W466" s="64"/>
      <c r="X466" s="64"/>
    </row>
    <row r="467" spans="2:24" x14ac:dyDescent="0.25">
      <c r="B467" s="64">
        <f>ROW()-ROW(TableProgramConseqEff[[#Headers],[Row'#]])</f>
        <v>457</v>
      </c>
      <c r="C467" s="64">
        <f>INDEX(TableConsDist[Row'#],MATCH(MOD(TableProgramConseqEff[[#This Row],[Row'#]]-1,N_activerows6)+1,TableConsDist[activerow'#],0))</f>
        <v>490</v>
      </c>
      <c r="D467" s="64">
        <f>INDEX(TableProgram[Row'#],MATCH(MOD(INT((TableProgramConseqEff[[#This Row],[Row'#]]-1)/(N_activerows6)),N_conseq_programs)+1, TableProgram[active'#_conseqprogram],0))</f>
        <v>17</v>
      </c>
      <c r="E467" s="64">
        <f xml:space="preserve"> INDEX(TableProgram[Program'#],TableProgramConseqEff[[#This Row],[Row'#_Sheet8]])</f>
        <v>17</v>
      </c>
      <c r="F467" s="64">
        <f>INDEX(TableConsDist[Tranche'#],TableProgramConseqEff[[#This Row],[Row'#_sheet6]])</f>
        <v>17</v>
      </c>
      <c r="G467" s="64">
        <f>INDEX(TableConsDist[Sub-Attribute'#],TableProgramConseqEff[[#This Row],[Row'#_sheet6]])</f>
        <v>1</v>
      </c>
      <c r="H467" s="64">
        <f>INDEX(TableConsDist[Outcome'#],TableProgramConseqEff[[#This Row],[Row'#_sheet6]])</f>
        <v>4</v>
      </c>
      <c r="I467" s="64" t="str">
        <f>INDEX(TableTranche[Tranche],TableProgramConseqEff[[#This Row],[Tranche'#]])</f>
        <v>HFTD - Distribution - 3QU CoRE | 4QU LoRE</v>
      </c>
      <c r="J467" s="64" t="str">
        <f>INDEX(TableProgram[Program],TableProgramConseqEff[[#This Row],[Row'#_Sheet8]])</f>
        <v>Situational Awareness and Forecasting Initiatives - EFD</v>
      </c>
      <c r="K467" s="64" t="str">
        <f>INDEX(TableAttribute[Sub-Attribute],MATCH(TableProgramConseqEff[[#This Row],[Sub-Attribute'#]],TableAttribute[activerow'#],0))</f>
        <v>Safety</v>
      </c>
      <c r="L467" s="64" t="str">
        <f>INDEX(TableOutcome[Outcome],MATCH(TableProgramConseqEff[[#This Row],[Outcome'#]],TableOutcome[Outcome'#],0))</f>
        <v>Red Flag Warning - Small Fires</v>
      </c>
      <c r="M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67" s="64" t="b">
        <f>COUNTIFS(TableProgramExposure[Active],TRUE,TableProgramExposure[Tranche],TableProgramConseqEff[[#This Row],[Tranche]],TableProgramExposure[Program],TableProgramConseqEff[[#This Row],[Program]])&gt;0</f>
        <v>1</v>
      </c>
      <c r="O467" s="64" t="str">
        <f>INDEX(TableAttribute[Attribute],MATCH(TableProgramConseqEff[[#This Row],[Sub-Attribute'#]],TableAttribute[activerow'#],0))</f>
        <v>Safety</v>
      </c>
      <c r="P467" s="64" t="b">
        <f>AND(TableProgramConseqEff[[#This Row],[Program Active On Trache]],TableProgramConseqEff[[#This Row],[Effectiveness]]&gt;0)</f>
        <v>0</v>
      </c>
      <c r="Q467" s="126">
        <f>IFERROR(INDEX(REF_ConseqEff!H:H,MATCH(TableProgramConseqEff[[#This Row],[Index]],REF_ConseqEff!$L:$L,0)),0)</f>
        <v>0</v>
      </c>
      <c r="R467" s="64"/>
      <c r="S467" s="105">
        <f>IFERROR(INDEX(REF_ConseqEff!J:J,MATCH(TableProgramConseqEff[[#This Row],[Index]],REF_ConseqEff!$L:$L,0)),0)</f>
        <v>0</v>
      </c>
      <c r="T467" s="64">
        <f>IFERROR(INDEX(REF_ConseqEff!I:I,MATCH(TableProgramConseqEff[[#This Row],[Index]],REF_ConseqEff!$L:$L,0)),0)</f>
        <v>0</v>
      </c>
      <c r="U467" s="130">
        <f>IFERROR(INDEX(REF_ConseqEff!K:K,MATCH(TableProgramConseqEff[[#This Row],[Index]],REF_ConseqEff!$L:$L,0)),0)</f>
        <v>0</v>
      </c>
      <c r="V467" s="64"/>
      <c r="W467" s="64"/>
      <c r="X467" s="64"/>
    </row>
    <row r="468" spans="2:24" x14ac:dyDescent="0.25">
      <c r="B468" s="64">
        <f>ROW()-ROW(TableProgramConseqEff[[#Headers],[Row'#]])</f>
        <v>458</v>
      </c>
      <c r="C468" s="64">
        <f>INDEX(TableConsDist[Row'#],MATCH(MOD(TableProgramConseqEff[[#This Row],[Row'#]]-1,N_activerows6)+1,TableConsDist[activerow'#],0))</f>
        <v>491</v>
      </c>
      <c r="D468" s="64">
        <f>INDEX(TableProgram[Row'#],MATCH(MOD(INT((TableProgramConseqEff[[#This Row],[Row'#]]-1)/(N_activerows6)),N_conseq_programs)+1, TableProgram[active'#_conseqprogram],0))</f>
        <v>17</v>
      </c>
      <c r="E468" s="64">
        <f xml:space="preserve"> INDEX(TableProgram[Program'#],TableProgramConseqEff[[#This Row],[Row'#_Sheet8]])</f>
        <v>17</v>
      </c>
      <c r="F468" s="64">
        <f>INDEX(TableConsDist[Tranche'#],TableProgramConseqEff[[#This Row],[Row'#_sheet6]])</f>
        <v>17</v>
      </c>
      <c r="G468" s="64">
        <f>INDEX(TableConsDist[Sub-Attribute'#],TableProgramConseqEff[[#This Row],[Row'#_sheet6]])</f>
        <v>2</v>
      </c>
      <c r="H468" s="64">
        <f>INDEX(TableConsDist[Outcome'#],TableProgramConseqEff[[#This Row],[Row'#_sheet6]])</f>
        <v>4</v>
      </c>
      <c r="I468" s="64" t="str">
        <f>INDEX(TableTranche[Tranche],TableProgramConseqEff[[#This Row],[Tranche'#]])</f>
        <v>HFTD - Distribution - 3QU CoRE | 4QU LoRE</v>
      </c>
      <c r="J468" s="64" t="str">
        <f>INDEX(TableProgram[Program],TableProgramConseqEff[[#This Row],[Row'#_Sheet8]])</f>
        <v>Situational Awareness and Forecasting Initiatives - EFD</v>
      </c>
      <c r="K468" s="64" t="str">
        <f>INDEX(TableAttribute[Sub-Attribute],MATCH(TableProgramConseqEff[[#This Row],[Sub-Attribute'#]],TableAttribute[activerow'#],0))</f>
        <v>Electric Reliability</v>
      </c>
      <c r="L468" s="64" t="str">
        <f>INDEX(TableOutcome[Outcome],MATCH(TableProgramConseqEff[[#This Row],[Outcome'#]],TableOutcome[Outcome'#],0))</f>
        <v>Red Flag Warning - Small Fires</v>
      </c>
      <c r="M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68" s="64" t="b">
        <f>COUNTIFS(TableProgramExposure[Active],TRUE,TableProgramExposure[Tranche],TableProgramConseqEff[[#This Row],[Tranche]],TableProgramExposure[Program],TableProgramConseqEff[[#This Row],[Program]])&gt;0</f>
        <v>1</v>
      </c>
      <c r="O468" s="64" t="str">
        <f>INDEX(TableAttribute[Attribute],MATCH(TableProgramConseqEff[[#This Row],[Sub-Attribute'#]],TableAttribute[activerow'#],0))</f>
        <v>Electric Reliability</v>
      </c>
      <c r="P468" s="64" t="b">
        <f>AND(TableProgramConseqEff[[#This Row],[Program Active On Trache]],TableProgramConseqEff[[#This Row],[Effectiveness]]&gt;0)</f>
        <v>0</v>
      </c>
      <c r="Q468" s="126">
        <f>IFERROR(INDEX(REF_ConseqEff!H:H,MATCH(TableProgramConseqEff[[#This Row],[Index]],REF_ConseqEff!$L:$L,0)),0)</f>
        <v>0</v>
      </c>
      <c r="R468" s="64"/>
      <c r="S468" s="105">
        <f>IFERROR(INDEX(REF_ConseqEff!J:J,MATCH(TableProgramConseqEff[[#This Row],[Index]],REF_ConseqEff!$L:$L,0)),0)</f>
        <v>0</v>
      </c>
      <c r="T468" s="64">
        <f>IFERROR(INDEX(REF_ConseqEff!I:I,MATCH(TableProgramConseqEff[[#This Row],[Index]],REF_ConseqEff!$L:$L,0)),0)</f>
        <v>0</v>
      </c>
      <c r="U468" s="130">
        <f>IFERROR(INDEX(REF_ConseqEff!K:K,MATCH(TableProgramConseqEff[[#This Row],[Index]],REF_ConseqEff!$L:$L,0)),0)</f>
        <v>0</v>
      </c>
      <c r="V468" s="64"/>
      <c r="W468" s="64"/>
      <c r="X468" s="64"/>
    </row>
    <row r="469" spans="2:24" x14ac:dyDescent="0.25">
      <c r="B469" s="64">
        <f>ROW()-ROW(TableProgramConseqEff[[#Headers],[Row'#]])</f>
        <v>459</v>
      </c>
      <c r="C469" s="64">
        <f>INDEX(TableConsDist[Row'#],MATCH(MOD(TableProgramConseqEff[[#This Row],[Row'#]]-1,N_activerows6)+1,TableConsDist[activerow'#],0))</f>
        <v>492</v>
      </c>
      <c r="D469" s="64">
        <f>INDEX(TableProgram[Row'#],MATCH(MOD(INT((TableProgramConseqEff[[#This Row],[Row'#]]-1)/(N_activerows6)),N_conseq_programs)+1, TableProgram[active'#_conseqprogram],0))</f>
        <v>17</v>
      </c>
      <c r="E469" s="64">
        <f xml:space="preserve"> INDEX(TableProgram[Program'#],TableProgramConseqEff[[#This Row],[Row'#_Sheet8]])</f>
        <v>17</v>
      </c>
      <c r="F469" s="64">
        <f>INDEX(TableConsDist[Tranche'#],TableProgramConseqEff[[#This Row],[Row'#_sheet6]])</f>
        <v>17</v>
      </c>
      <c r="G469" s="64">
        <f>INDEX(TableConsDist[Sub-Attribute'#],TableProgramConseqEff[[#This Row],[Row'#_sheet6]])</f>
        <v>3</v>
      </c>
      <c r="H469" s="64">
        <f>INDEX(TableConsDist[Outcome'#],TableProgramConseqEff[[#This Row],[Row'#_sheet6]])</f>
        <v>4</v>
      </c>
      <c r="I469" s="64" t="str">
        <f>INDEX(TableTranche[Tranche],TableProgramConseqEff[[#This Row],[Tranche'#]])</f>
        <v>HFTD - Distribution - 3QU CoRE | 4QU LoRE</v>
      </c>
      <c r="J469" s="64" t="str">
        <f>INDEX(TableProgram[Program],TableProgramConseqEff[[#This Row],[Row'#_Sheet8]])</f>
        <v>Situational Awareness and Forecasting Initiatives - EFD</v>
      </c>
      <c r="K469" s="64" t="str">
        <f>INDEX(TableAttribute[Sub-Attribute],MATCH(TableProgramConseqEff[[#This Row],[Sub-Attribute'#]],TableAttribute[activerow'#],0))</f>
        <v>Financial</v>
      </c>
      <c r="L469" s="64" t="str">
        <f>INDEX(TableOutcome[Outcome],MATCH(TableProgramConseqEff[[#This Row],[Outcome'#]],TableOutcome[Outcome'#],0))</f>
        <v>Red Flag Warning - Small Fires</v>
      </c>
      <c r="M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69" s="64" t="b">
        <f>COUNTIFS(TableProgramExposure[Active],TRUE,TableProgramExposure[Tranche],TableProgramConseqEff[[#This Row],[Tranche]],TableProgramExposure[Program],TableProgramConseqEff[[#This Row],[Program]])&gt;0</f>
        <v>1</v>
      </c>
      <c r="O469" s="64" t="str">
        <f>INDEX(TableAttribute[Attribute],MATCH(TableProgramConseqEff[[#This Row],[Sub-Attribute'#]],TableAttribute[activerow'#],0))</f>
        <v>Financial</v>
      </c>
      <c r="P469" s="64" t="b">
        <f>AND(TableProgramConseqEff[[#This Row],[Program Active On Trache]],TableProgramConseqEff[[#This Row],[Effectiveness]]&gt;0)</f>
        <v>0</v>
      </c>
      <c r="Q469" s="126">
        <f>IFERROR(INDEX(REF_ConseqEff!H:H,MATCH(TableProgramConseqEff[[#This Row],[Index]],REF_ConseqEff!$L:$L,0)),0)</f>
        <v>0</v>
      </c>
      <c r="R469" s="64"/>
      <c r="S469" s="105">
        <f>IFERROR(INDEX(REF_ConseqEff!J:J,MATCH(TableProgramConseqEff[[#This Row],[Index]],REF_ConseqEff!$L:$L,0)),0)</f>
        <v>0</v>
      </c>
      <c r="T469" s="64">
        <f>IFERROR(INDEX(REF_ConseqEff!I:I,MATCH(TableProgramConseqEff[[#This Row],[Index]],REF_ConseqEff!$L:$L,0)),0)</f>
        <v>0</v>
      </c>
      <c r="U469" s="130">
        <f>IFERROR(INDEX(REF_ConseqEff!K:K,MATCH(TableProgramConseqEff[[#This Row],[Index]],REF_ConseqEff!$L:$L,0)),0)</f>
        <v>0</v>
      </c>
      <c r="V469" s="64"/>
      <c r="W469" s="64"/>
      <c r="X469" s="64"/>
    </row>
    <row r="470" spans="2:24" x14ac:dyDescent="0.25">
      <c r="B470" s="64">
        <f>ROW()-ROW(TableProgramConseqEff[[#Headers],[Row'#]])</f>
        <v>460</v>
      </c>
      <c r="C470" s="64">
        <f>INDEX(TableConsDist[Row'#],MATCH(MOD(TableProgramConseqEff[[#This Row],[Row'#]]-1,N_activerows6)+1,TableConsDist[activerow'#],0))</f>
        <v>493</v>
      </c>
      <c r="D470" s="64">
        <f>INDEX(TableProgram[Row'#],MATCH(MOD(INT((TableProgramConseqEff[[#This Row],[Row'#]]-1)/(N_activerows6)),N_conseq_programs)+1, TableProgram[active'#_conseqprogram],0))</f>
        <v>17</v>
      </c>
      <c r="E470" s="64">
        <f xml:space="preserve"> INDEX(TableProgram[Program'#],TableProgramConseqEff[[#This Row],[Row'#_Sheet8]])</f>
        <v>17</v>
      </c>
      <c r="F470" s="64">
        <f>INDEX(TableConsDist[Tranche'#],TableProgramConseqEff[[#This Row],[Row'#_sheet6]])</f>
        <v>17</v>
      </c>
      <c r="G470" s="64">
        <f>INDEX(TableConsDist[Sub-Attribute'#],TableProgramConseqEff[[#This Row],[Row'#_sheet6]])</f>
        <v>1</v>
      </c>
      <c r="H470" s="64">
        <f>INDEX(TableConsDist[Outcome'#],TableProgramConseqEff[[#This Row],[Row'#_sheet6]])</f>
        <v>5</v>
      </c>
      <c r="I470" s="64" t="str">
        <f>INDEX(TableTranche[Tranche],TableProgramConseqEff[[#This Row],[Tranche'#]])</f>
        <v>HFTD - Distribution - 3QU CoRE | 4QU LoRE</v>
      </c>
      <c r="J470" s="64" t="str">
        <f>INDEX(TableProgram[Program],TableProgramConseqEff[[#This Row],[Row'#_Sheet8]])</f>
        <v>Situational Awareness and Forecasting Initiatives - EFD</v>
      </c>
      <c r="K470" s="64" t="str">
        <f>INDEX(TableAttribute[Sub-Attribute],MATCH(TableProgramConseqEff[[#This Row],[Sub-Attribute'#]],TableAttribute[activerow'#],0))</f>
        <v>Safety</v>
      </c>
      <c r="L470" s="64" t="str">
        <f>INDEX(TableOutcome[Outcome],MATCH(TableProgramConseqEff[[#This Row],[Outcome'#]],TableOutcome[Outcome'#],0))</f>
        <v>Non-Red Flag Warning - Catastrophic Fires</v>
      </c>
      <c r="M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70" s="64" t="b">
        <f>COUNTIFS(TableProgramExposure[Active],TRUE,TableProgramExposure[Tranche],TableProgramConseqEff[[#This Row],[Tranche]],TableProgramExposure[Program],TableProgramConseqEff[[#This Row],[Program]])&gt;0</f>
        <v>1</v>
      </c>
      <c r="O470" s="64" t="str">
        <f>INDEX(TableAttribute[Attribute],MATCH(TableProgramConseqEff[[#This Row],[Sub-Attribute'#]],TableAttribute[activerow'#],0))</f>
        <v>Safety</v>
      </c>
      <c r="P470" s="64" t="b">
        <f>AND(TableProgramConseqEff[[#This Row],[Program Active On Trache]],TableProgramConseqEff[[#This Row],[Effectiveness]]&gt;0)</f>
        <v>0</v>
      </c>
      <c r="Q470" s="126">
        <f>IFERROR(INDEX(REF_ConseqEff!H:H,MATCH(TableProgramConseqEff[[#This Row],[Index]],REF_ConseqEff!$L:$L,0)),0)</f>
        <v>0</v>
      </c>
      <c r="R470" s="64"/>
      <c r="S470" s="105">
        <f>IFERROR(INDEX(REF_ConseqEff!J:J,MATCH(TableProgramConseqEff[[#This Row],[Index]],REF_ConseqEff!$L:$L,0)),0)</f>
        <v>0</v>
      </c>
      <c r="T470" s="64">
        <f>IFERROR(INDEX(REF_ConseqEff!I:I,MATCH(TableProgramConseqEff[[#This Row],[Index]],REF_ConseqEff!$L:$L,0)),0)</f>
        <v>0</v>
      </c>
      <c r="U470" s="130">
        <f>IFERROR(INDEX(REF_ConseqEff!K:K,MATCH(TableProgramConseqEff[[#This Row],[Index]],REF_ConseqEff!$L:$L,0)),0)</f>
        <v>0</v>
      </c>
      <c r="V470" s="64"/>
      <c r="W470" s="64"/>
      <c r="X470" s="64"/>
    </row>
    <row r="471" spans="2:24" x14ac:dyDescent="0.25">
      <c r="B471" s="64">
        <f>ROW()-ROW(TableProgramConseqEff[[#Headers],[Row'#]])</f>
        <v>461</v>
      </c>
      <c r="C471" s="64">
        <f>INDEX(TableConsDist[Row'#],MATCH(MOD(TableProgramConseqEff[[#This Row],[Row'#]]-1,N_activerows6)+1,TableConsDist[activerow'#],0))</f>
        <v>494</v>
      </c>
      <c r="D471" s="64">
        <f>INDEX(TableProgram[Row'#],MATCH(MOD(INT((TableProgramConseqEff[[#This Row],[Row'#]]-1)/(N_activerows6)),N_conseq_programs)+1, TableProgram[active'#_conseqprogram],0))</f>
        <v>17</v>
      </c>
      <c r="E471" s="64">
        <f xml:space="preserve"> INDEX(TableProgram[Program'#],TableProgramConseqEff[[#This Row],[Row'#_Sheet8]])</f>
        <v>17</v>
      </c>
      <c r="F471" s="64">
        <f>INDEX(TableConsDist[Tranche'#],TableProgramConseqEff[[#This Row],[Row'#_sheet6]])</f>
        <v>17</v>
      </c>
      <c r="G471" s="64">
        <f>INDEX(TableConsDist[Sub-Attribute'#],TableProgramConseqEff[[#This Row],[Row'#_sheet6]])</f>
        <v>2</v>
      </c>
      <c r="H471" s="64">
        <f>INDEX(TableConsDist[Outcome'#],TableProgramConseqEff[[#This Row],[Row'#_sheet6]])</f>
        <v>5</v>
      </c>
      <c r="I471" s="64" t="str">
        <f>INDEX(TableTranche[Tranche],TableProgramConseqEff[[#This Row],[Tranche'#]])</f>
        <v>HFTD - Distribution - 3QU CoRE | 4QU LoRE</v>
      </c>
      <c r="J471" s="64" t="str">
        <f>INDEX(TableProgram[Program],TableProgramConseqEff[[#This Row],[Row'#_Sheet8]])</f>
        <v>Situational Awareness and Forecasting Initiatives - EFD</v>
      </c>
      <c r="K471" s="64" t="str">
        <f>INDEX(TableAttribute[Sub-Attribute],MATCH(TableProgramConseqEff[[#This Row],[Sub-Attribute'#]],TableAttribute[activerow'#],0))</f>
        <v>Electric Reliability</v>
      </c>
      <c r="L471" s="64" t="str">
        <f>INDEX(TableOutcome[Outcome],MATCH(TableProgramConseqEff[[#This Row],[Outcome'#]],TableOutcome[Outcome'#],0))</f>
        <v>Non-Red Flag Warning - Catastrophic Fires</v>
      </c>
      <c r="M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71" s="64" t="b">
        <f>COUNTIFS(TableProgramExposure[Active],TRUE,TableProgramExposure[Tranche],TableProgramConseqEff[[#This Row],[Tranche]],TableProgramExposure[Program],TableProgramConseqEff[[#This Row],[Program]])&gt;0</f>
        <v>1</v>
      </c>
      <c r="O471" s="64" t="str">
        <f>INDEX(TableAttribute[Attribute],MATCH(TableProgramConseqEff[[#This Row],[Sub-Attribute'#]],TableAttribute[activerow'#],0))</f>
        <v>Electric Reliability</v>
      </c>
      <c r="P471" s="64" t="b">
        <f>AND(TableProgramConseqEff[[#This Row],[Program Active On Trache]],TableProgramConseqEff[[#This Row],[Effectiveness]]&gt;0)</f>
        <v>0</v>
      </c>
      <c r="Q471" s="126">
        <f>IFERROR(INDEX(REF_ConseqEff!H:H,MATCH(TableProgramConseqEff[[#This Row],[Index]],REF_ConseqEff!$L:$L,0)),0)</f>
        <v>0</v>
      </c>
      <c r="R471" s="64"/>
      <c r="S471" s="105">
        <f>IFERROR(INDEX(REF_ConseqEff!J:J,MATCH(TableProgramConseqEff[[#This Row],[Index]],REF_ConseqEff!$L:$L,0)),0)</f>
        <v>0</v>
      </c>
      <c r="T471" s="64">
        <f>IFERROR(INDEX(REF_ConseqEff!I:I,MATCH(TableProgramConseqEff[[#This Row],[Index]],REF_ConseqEff!$L:$L,0)),0)</f>
        <v>0</v>
      </c>
      <c r="U471" s="130">
        <f>IFERROR(INDEX(REF_ConseqEff!K:K,MATCH(TableProgramConseqEff[[#This Row],[Index]],REF_ConseqEff!$L:$L,0)),0)</f>
        <v>0</v>
      </c>
      <c r="V471" s="64"/>
      <c r="W471" s="64"/>
      <c r="X471" s="64"/>
    </row>
    <row r="472" spans="2:24" x14ac:dyDescent="0.25">
      <c r="B472" s="64">
        <f>ROW()-ROW(TableProgramConseqEff[[#Headers],[Row'#]])</f>
        <v>462</v>
      </c>
      <c r="C472" s="64">
        <f>INDEX(TableConsDist[Row'#],MATCH(MOD(TableProgramConseqEff[[#This Row],[Row'#]]-1,N_activerows6)+1,TableConsDist[activerow'#],0))</f>
        <v>495</v>
      </c>
      <c r="D472" s="64">
        <f>INDEX(TableProgram[Row'#],MATCH(MOD(INT((TableProgramConseqEff[[#This Row],[Row'#]]-1)/(N_activerows6)),N_conseq_programs)+1, TableProgram[active'#_conseqprogram],0))</f>
        <v>17</v>
      </c>
      <c r="E472" s="64">
        <f xml:space="preserve"> INDEX(TableProgram[Program'#],TableProgramConseqEff[[#This Row],[Row'#_Sheet8]])</f>
        <v>17</v>
      </c>
      <c r="F472" s="64">
        <f>INDEX(TableConsDist[Tranche'#],TableProgramConseqEff[[#This Row],[Row'#_sheet6]])</f>
        <v>17</v>
      </c>
      <c r="G472" s="64">
        <f>INDEX(TableConsDist[Sub-Attribute'#],TableProgramConseqEff[[#This Row],[Row'#_sheet6]])</f>
        <v>3</v>
      </c>
      <c r="H472" s="64">
        <f>INDEX(TableConsDist[Outcome'#],TableProgramConseqEff[[#This Row],[Row'#_sheet6]])</f>
        <v>5</v>
      </c>
      <c r="I472" s="64" t="str">
        <f>INDEX(TableTranche[Tranche],TableProgramConseqEff[[#This Row],[Tranche'#]])</f>
        <v>HFTD - Distribution - 3QU CoRE | 4QU LoRE</v>
      </c>
      <c r="J472" s="64" t="str">
        <f>INDEX(TableProgram[Program],TableProgramConseqEff[[#This Row],[Row'#_Sheet8]])</f>
        <v>Situational Awareness and Forecasting Initiatives - EFD</v>
      </c>
      <c r="K472" s="64" t="str">
        <f>INDEX(TableAttribute[Sub-Attribute],MATCH(TableProgramConseqEff[[#This Row],[Sub-Attribute'#]],TableAttribute[activerow'#],0))</f>
        <v>Financial</v>
      </c>
      <c r="L472" s="64" t="str">
        <f>INDEX(TableOutcome[Outcome],MATCH(TableProgramConseqEff[[#This Row],[Outcome'#]],TableOutcome[Outcome'#],0))</f>
        <v>Non-Red Flag Warning - Catastrophic Fires</v>
      </c>
      <c r="M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72" s="64" t="b">
        <f>COUNTIFS(TableProgramExposure[Active],TRUE,TableProgramExposure[Tranche],TableProgramConseqEff[[#This Row],[Tranche]],TableProgramExposure[Program],TableProgramConseqEff[[#This Row],[Program]])&gt;0</f>
        <v>1</v>
      </c>
      <c r="O472" s="64" t="str">
        <f>INDEX(TableAttribute[Attribute],MATCH(TableProgramConseqEff[[#This Row],[Sub-Attribute'#]],TableAttribute[activerow'#],0))</f>
        <v>Financial</v>
      </c>
      <c r="P472" s="64" t="b">
        <f>AND(TableProgramConseqEff[[#This Row],[Program Active On Trache]],TableProgramConseqEff[[#This Row],[Effectiveness]]&gt;0)</f>
        <v>0</v>
      </c>
      <c r="Q472" s="126">
        <f>IFERROR(INDEX(REF_ConseqEff!H:H,MATCH(TableProgramConseqEff[[#This Row],[Index]],REF_ConseqEff!$L:$L,0)),0)</f>
        <v>0</v>
      </c>
      <c r="R472" s="64"/>
      <c r="S472" s="105">
        <f>IFERROR(INDEX(REF_ConseqEff!J:J,MATCH(TableProgramConseqEff[[#This Row],[Index]],REF_ConseqEff!$L:$L,0)),0)</f>
        <v>0</v>
      </c>
      <c r="T472" s="64">
        <f>IFERROR(INDEX(REF_ConseqEff!I:I,MATCH(TableProgramConseqEff[[#This Row],[Index]],REF_ConseqEff!$L:$L,0)),0)</f>
        <v>0</v>
      </c>
      <c r="U472" s="130">
        <f>IFERROR(INDEX(REF_ConseqEff!K:K,MATCH(TableProgramConseqEff[[#This Row],[Index]],REF_ConseqEff!$L:$L,0)),0)</f>
        <v>0</v>
      </c>
      <c r="V472" s="64"/>
      <c r="W472" s="64"/>
      <c r="X472" s="64"/>
    </row>
    <row r="473" spans="2:24" x14ac:dyDescent="0.25">
      <c r="B473" s="64">
        <f>ROW()-ROW(TableProgramConseqEff[[#Headers],[Row'#]])</f>
        <v>463</v>
      </c>
      <c r="C473" s="64">
        <f>INDEX(TableConsDist[Row'#],MATCH(MOD(TableProgramConseqEff[[#This Row],[Row'#]]-1,N_activerows6)+1,TableConsDist[activerow'#],0))</f>
        <v>497</v>
      </c>
      <c r="D473" s="64">
        <f>INDEX(TableProgram[Row'#],MATCH(MOD(INT((TableProgramConseqEff[[#This Row],[Row'#]]-1)/(N_activerows6)),N_conseq_programs)+1, TableProgram[active'#_conseqprogram],0))</f>
        <v>17</v>
      </c>
      <c r="E473" s="64">
        <f xml:space="preserve"> INDEX(TableProgram[Program'#],TableProgramConseqEff[[#This Row],[Row'#_Sheet8]])</f>
        <v>17</v>
      </c>
      <c r="F473" s="64">
        <f>INDEX(TableConsDist[Tranche'#],TableProgramConseqEff[[#This Row],[Row'#_sheet6]])</f>
        <v>17</v>
      </c>
      <c r="G473" s="64">
        <f>INDEX(TableConsDist[Sub-Attribute'#],TableProgramConseqEff[[#This Row],[Row'#_sheet6]])</f>
        <v>2</v>
      </c>
      <c r="H473" s="64">
        <f>INDEX(TableConsDist[Outcome'#],TableProgramConseqEff[[#This Row],[Row'#_sheet6]])</f>
        <v>6</v>
      </c>
      <c r="I473" s="64" t="str">
        <f>INDEX(TableTranche[Tranche],TableProgramConseqEff[[#This Row],[Tranche'#]])</f>
        <v>HFTD - Distribution - 3QU CoRE | 4QU LoRE</v>
      </c>
      <c r="J473" s="64" t="str">
        <f>INDEX(TableProgram[Program],TableProgramConseqEff[[#This Row],[Row'#_Sheet8]])</f>
        <v>Situational Awareness and Forecasting Initiatives - EFD</v>
      </c>
      <c r="K473" s="64" t="str">
        <f>INDEX(TableAttribute[Sub-Attribute],MATCH(TableProgramConseqEff[[#This Row],[Sub-Attribute'#]],TableAttribute[activerow'#],0))</f>
        <v>Electric Reliability</v>
      </c>
      <c r="L473" s="64" t="str">
        <f>INDEX(TableOutcome[Outcome],MATCH(TableProgramConseqEff[[#This Row],[Outcome'#]],TableOutcome[Outcome'#],0))</f>
        <v>Non-Red Flag Warning - Destructive Fires</v>
      </c>
      <c r="M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73" s="64" t="b">
        <f>COUNTIFS(TableProgramExposure[Active],TRUE,TableProgramExposure[Tranche],TableProgramConseqEff[[#This Row],[Tranche]],TableProgramExposure[Program],TableProgramConseqEff[[#This Row],[Program]])&gt;0</f>
        <v>1</v>
      </c>
      <c r="O473" s="64" t="str">
        <f>INDEX(TableAttribute[Attribute],MATCH(TableProgramConseqEff[[#This Row],[Sub-Attribute'#]],TableAttribute[activerow'#],0))</f>
        <v>Electric Reliability</v>
      </c>
      <c r="P473" s="64" t="b">
        <f>AND(TableProgramConseqEff[[#This Row],[Program Active On Trache]],TableProgramConseqEff[[#This Row],[Effectiveness]]&gt;0)</f>
        <v>0</v>
      </c>
      <c r="Q473" s="126">
        <f>IFERROR(INDEX(REF_ConseqEff!H:H,MATCH(TableProgramConseqEff[[#This Row],[Index]],REF_ConseqEff!$L:$L,0)),0)</f>
        <v>0</v>
      </c>
      <c r="R473" s="64"/>
      <c r="S473" s="105">
        <f>IFERROR(INDEX(REF_ConseqEff!J:J,MATCH(TableProgramConseqEff[[#This Row],[Index]],REF_ConseqEff!$L:$L,0)),0)</f>
        <v>0</v>
      </c>
      <c r="T473" s="64">
        <f>IFERROR(INDEX(REF_ConseqEff!I:I,MATCH(TableProgramConseqEff[[#This Row],[Index]],REF_ConseqEff!$L:$L,0)),0)</f>
        <v>0</v>
      </c>
      <c r="U473" s="130">
        <f>IFERROR(INDEX(REF_ConseqEff!K:K,MATCH(TableProgramConseqEff[[#This Row],[Index]],REF_ConseqEff!$L:$L,0)),0)</f>
        <v>0</v>
      </c>
      <c r="V473" s="64"/>
      <c r="W473" s="64"/>
      <c r="X473" s="64"/>
    </row>
    <row r="474" spans="2:24" x14ac:dyDescent="0.25">
      <c r="B474" s="64">
        <f>ROW()-ROW(TableProgramConseqEff[[#Headers],[Row'#]])</f>
        <v>464</v>
      </c>
      <c r="C474" s="64">
        <f>INDEX(TableConsDist[Row'#],MATCH(MOD(TableProgramConseqEff[[#This Row],[Row'#]]-1,N_activerows6)+1,TableConsDist[activerow'#],0))</f>
        <v>498</v>
      </c>
      <c r="D474" s="64">
        <f>INDEX(TableProgram[Row'#],MATCH(MOD(INT((TableProgramConseqEff[[#This Row],[Row'#]]-1)/(N_activerows6)),N_conseq_programs)+1, TableProgram[active'#_conseqprogram],0))</f>
        <v>17</v>
      </c>
      <c r="E474" s="64">
        <f xml:space="preserve"> INDEX(TableProgram[Program'#],TableProgramConseqEff[[#This Row],[Row'#_Sheet8]])</f>
        <v>17</v>
      </c>
      <c r="F474" s="64">
        <f>INDEX(TableConsDist[Tranche'#],TableProgramConseqEff[[#This Row],[Row'#_sheet6]])</f>
        <v>17</v>
      </c>
      <c r="G474" s="64">
        <f>INDEX(TableConsDist[Sub-Attribute'#],TableProgramConseqEff[[#This Row],[Row'#_sheet6]])</f>
        <v>3</v>
      </c>
      <c r="H474" s="64">
        <f>INDEX(TableConsDist[Outcome'#],TableProgramConseqEff[[#This Row],[Row'#_sheet6]])</f>
        <v>6</v>
      </c>
      <c r="I474" s="64" t="str">
        <f>INDEX(TableTranche[Tranche],TableProgramConseqEff[[#This Row],[Tranche'#]])</f>
        <v>HFTD - Distribution - 3QU CoRE | 4QU LoRE</v>
      </c>
      <c r="J474" s="64" t="str">
        <f>INDEX(TableProgram[Program],TableProgramConseqEff[[#This Row],[Row'#_Sheet8]])</f>
        <v>Situational Awareness and Forecasting Initiatives - EFD</v>
      </c>
      <c r="K474" s="64" t="str">
        <f>INDEX(TableAttribute[Sub-Attribute],MATCH(TableProgramConseqEff[[#This Row],[Sub-Attribute'#]],TableAttribute[activerow'#],0))</f>
        <v>Financial</v>
      </c>
      <c r="L474" s="64" t="str">
        <f>INDEX(TableOutcome[Outcome],MATCH(TableProgramConseqEff[[#This Row],[Outcome'#]],TableOutcome[Outcome'#],0))</f>
        <v>Non-Red Flag Warning - Destructive Fires</v>
      </c>
      <c r="M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74" s="64" t="b">
        <f>COUNTIFS(TableProgramExposure[Active],TRUE,TableProgramExposure[Tranche],TableProgramConseqEff[[#This Row],[Tranche]],TableProgramExposure[Program],TableProgramConseqEff[[#This Row],[Program]])&gt;0</f>
        <v>1</v>
      </c>
      <c r="O474" s="64" t="str">
        <f>INDEX(TableAttribute[Attribute],MATCH(TableProgramConseqEff[[#This Row],[Sub-Attribute'#]],TableAttribute[activerow'#],0))</f>
        <v>Financial</v>
      </c>
      <c r="P474" s="64" t="b">
        <f>AND(TableProgramConseqEff[[#This Row],[Program Active On Trache]],TableProgramConseqEff[[#This Row],[Effectiveness]]&gt;0)</f>
        <v>0</v>
      </c>
      <c r="Q474" s="126">
        <f>IFERROR(INDEX(REF_ConseqEff!H:H,MATCH(TableProgramConseqEff[[#This Row],[Index]],REF_ConseqEff!$L:$L,0)),0)</f>
        <v>0</v>
      </c>
      <c r="R474" s="64"/>
      <c r="S474" s="105">
        <f>IFERROR(INDEX(REF_ConseqEff!J:J,MATCH(TableProgramConseqEff[[#This Row],[Index]],REF_ConseqEff!$L:$L,0)),0)</f>
        <v>0</v>
      </c>
      <c r="T474" s="64">
        <f>IFERROR(INDEX(REF_ConseqEff!I:I,MATCH(TableProgramConseqEff[[#This Row],[Index]],REF_ConseqEff!$L:$L,0)),0)</f>
        <v>0</v>
      </c>
      <c r="U474" s="130">
        <f>IFERROR(INDEX(REF_ConseqEff!K:K,MATCH(TableProgramConseqEff[[#This Row],[Index]],REF_ConseqEff!$L:$L,0)),0)</f>
        <v>0</v>
      </c>
      <c r="V474" s="64"/>
      <c r="W474" s="64"/>
      <c r="X474" s="64"/>
    </row>
    <row r="475" spans="2:24" x14ac:dyDescent="0.25">
      <c r="B475" s="64">
        <f>ROW()-ROW(TableProgramConseqEff[[#Headers],[Row'#]])</f>
        <v>465</v>
      </c>
      <c r="C475" s="64">
        <f>INDEX(TableConsDist[Row'#],MATCH(MOD(TableProgramConseqEff[[#This Row],[Row'#]]-1,N_activerows6)+1,TableConsDist[activerow'#],0))</f>
        <v>499</v>
      </c>
      <c r="D475" s="64">
        <f>INDEX(TableProgram[Row'#],MATCH(MOD(INT((TableProgramConseqEff[[#This Row],[Row'#]]-1)/(N_activerows6)),N_conseq_programs)+1, TableProgram[active'#_conseqprogram],0))</f>
        <v>17</v>
      </c>
      <c r="E475" s="64">
        <f xml:space="preserve"> INDEX(TableProgram[Program'#],TableProgramConseqEff[[#This Row],[Row'#_Sheet8]])</f>
        <v>17</v>
      </c>
      <c r="F475" s="64">
        <f>INDEX(TableConsDist[Tranche'#],TableProgramConseqEff[[#This Row],[Row'#_sheet6]])</f>
        <v>17</v>
      </c>
      <c r="G475" s="64">
        <f>INDEX(TableConsDist[Sub-Attribute'#],TableProgramConseqEff[[#This Row],[Row'#_sheet6]])</f>
        <v>1</v>
      </c>
      <c r="H475" s="64">
        <f>INDEX(TableConsDist[Outcome'#],TableProgramConseqEff[[#This Row],[Row'#_sheet6]])</f>
        <v>7</v>
      </c>
      <c r="I475" s="64" t="str">
        <f>INDEX(TableTranche[Tranche],TableProgramConseqEff[[#This Row],[Tranche'#]])</f>
        <v>HFTD - Distribution - 3QU CoRE | 4QU LoRE</v>
      </c>
      <c r="J475" s="64" t="str">
        <f>INDEX(TableProgram[Program],TableProgramConseqEff[[#This Row],[Row'#_Sheet8]])</f>
        <v>Situational Awareness and Forecasting Initiatives - EFD</v>
      </c>
      <c r="K475" s="64" t="str">
        <f>INDEX(TableAttribute[Sub-Attribute],MATCH(TableProgramConseqEff[[#This Row],[Sub-Attribute'#]],TableAttribute[activerow'#],0))</f>
        <v>Safety</v>
      </c>
      <c r="L475" s="64" t="str">
        <f>INDEX(TableOutcome[Outcome],MATCH(TableProgramConseqEff[[#This Row],[Outcome'#]],TableOutcome[Outcome'#],0))</f>
        <v>Non-Red Flag Warning - Large Fires</v>
      </c>
      <c r="M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75" s="64" t="b">
        <f>COUNTIFS(TableProgramExposure[Active],TRUE,TableProgramExposure[Tranche],TableProgramConseqEff[[#This Row],[Tranche]],TableProgramExposure[Program],TableProgramConseqEff[[#This Row],[Program]])&gt;0</f>
        <v>1</v>
      </c>
      <c r="O475" s="64" t="str">
        <f>INDEX(TableAttribute[Attribute],MATCH(TableProgramConseqEff[[#This Row],[Sub-Attribute'#]],TableAttribute[activerow'#],0))</f>
        <v>Safety</v>
      </c>
      <c r="P475" s="64" t="b">
        <f>AND(TableProgramConseqEff[[#This Row],[Program Active On Trache]],TableProgramConseqEff[[#This Row],[Effectiveness]]&gt;0)</f>
        <v>0</v>
      </c>
      <c r="Q475" s="126">
        <f>IFERROR(INDEX(REF_ConseqEff!H:H,MATCH(TableProgramConseqEff[[#This Row],[Index]],REF_ConseqEff!$L:$L,0)),0)</f>
        <v>0</v>
      </c>
      <c r="R475" s="64"/>
      <c r="S475" s="105">
        <f>IFERROR(INDEX(REF_ConseqEff!J:J,MATCH(TableProgramConseqEff[[#This Row],[Index]],REF_ConseqEff!$L:$L,0)),0)</f>
        <v>0</v>
      </c>
      <c r="T475" s="64">
        <f>IFERROR(INDEX(REF_ConseqEff!I:I,MATCH(TableProgramConseqEff[[#This Row],[Index]],REF_ConseqEff!$L:$L,0)),0)</f>
        <v>0</v>
      </c>
      <c r="U475" s="130">
        <f>IFERROR(INDEX(REF_ConseqEff!K:K,MATCH(TableProgramConseqEff[[#This Row],[Index]],REF_ConseqEff!$L:$L,0)),0)</f>
        <v>0</v>
      </c>
      <c r="V475" s="64"/>
      <c r="W475" s="64"/>
      <c r="X475" s="64"/>
    </row>
    <row r="476" spans="2:24" x14ac:dyDescent="0.25">
      <c r="B476" s="64">
        <f>ROW()-ROW(TableProgramConseqEff[[#Headers],[Row'#]])</f>
        <v>466</v>
      </c>
      <c r="C476" s="64">
        <f>INDEX(TableConsDist[Row'#],MATCH(MOD(TableProgramConseqEff[[#This Row],[Row'#]]-1,N_activerows6)+1,TableConsDist[activerow'#],0))</f>
        <v>500</v>
      </c>
      <c r="D476" s="64">
        <f>INDEX(TableProgram[Row'#],MATCH(MOD(INT((TableProgramConseqEff[[#This Row],[Row'#]]-1)/(N_activerows6)),N_conseq_programs)+1, TableProgram[active'#_conseqprogram],0))</f>
        <v>17</v>
      </c>
      <c r="E476" s="64">
        <f xml:space="preserve"> INDEX(TableProgram[Program'#],TableProgramConseqEff[[#This Row],[Row'#_Sheet8]])</f>
        <v>17</v>
      </c>
      <c r="F476" s="64">
        <f>INDEX(TableConsDist[Tranche'#],TableProgramConseqEff[[#This Row],[Row'#_sheet6]])</f>
        <v>17</v>
      </c>
      <c r="G476" s="64">
        <f>INDEX(TableConsDist[Sub-Attribute'#],TableProgramConseqEff[[#This Row],[Row'#_sheet6]])</f>
        <v>2</v>
      </c>
      <c r="H476" s="64">
        <f>INDEX(TableConsDist[Outcome'#],TableProgramConseqEff[[#This Row],[Row'#_sheet6]])</f>
        <v>7</v>
      </c>
      <c r="I476" s="64" t="str">
        <f>INDEX(TableTranche[Tranche],TableProgramConseqEff[[#This Row],[Tranche'#]])</f>
        <v>HFTD - Distribution - 3QU CoRE | 4QU LoRE</v>
      </c>
      <c r="J476" s="64" t="str">
        <f>INDEX(TableProgram[Program],TableProgramConseqEff[[#This Row],[Row'#_Sheet8]])</f>
        <v>Situational Awareness and Forecasting Initiatives - EFD</v>
      </c>
      <c r="K476" s="64" t="str">
        <f>INDEX(TableAttribute[Sub-Attribute],MATCH(TableProgramConseqEff[[#This Row],[Sub-Attribute'#]],TableAttribute[activerow'#],0))</f>
        <v>Electric Reliability</v>
      </c>
      <c r="L476" s="64" t="str">
        <f>INDEX(TableOutcome[Outcome],MATCH(TableProgramConseqEff[[#This Row],[Outcome'#]],TableOutcome[Outcome'#],0))</f>
        <v>Non-Red Flag Warning - Large Fires</v>
      </c>
      <c r="M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76" s="64" t="b">
        <f>COUNTIFS(TableProgramExposure[Active],TRUE,TableProgramExposure[Tranche],TableProgramConseqEff[[#This Row],[Tranche]],TableProgramExposure[Program],TableProgramConseqEff[[#This Row],[Program]])&gt;0</f>
        <v>1</v>
      </c>
      <c r="O476" s="64" t="str">
        <f>INDEX(TableAttribute[Attribute],MATCH(TableProgramConseqEff[[#This Row],[Sub-Attribute'#]],TableAttribute[activerow'#],0))</f>
        <v>Electric Reliability</v>
      </c>
      <c r="P476" s="64" t="b">
        <f>AND(TableProgramConseqEff[[#This Row],[Program Active On Trache]],TableProgramConseqEff[[#This Row],[Effectiveness]]&gt;0)</f>
        <v>0</v>
      </c>
      <c r="Q476" s="126">
        <f>IFERROR(INDEX(REF_ConseqEff!H:H,MATCH(TableProgramConseqEff[[#This Row],[Index]],REF_ConseqEff!$L:$L,0)),0)</f>
        <v>0</v>
      </c>
      <c r="R476" s="64"/>
      <c r="S476" s="105">
        <f>IFERROR(INDEX(REF_ConseqEff!J:J,MATCH(TableProgramConseqEff[[#This Row],[Index]],REF_ConseqEff!$L:$L,0)),0)</f>
        <v>0</v>
      </c>
      <c r="T476" s="64">
        <f>IFERROR(INDEX(REF_ConseqEff!I:I,MATCH(TableProgramConseqEff[[#This Row],[Index]],REF_ConseqEff!$L:$L,0)),0)</f>
        <v>0</v>
      </c>
      <c r="U476" s="130">
        <f>IFERROR(INDEX(REF_ConseqEff!K:K,MATCH(TableProgramConseqEff[[#This Row],[Index]],REF_ConseqEff!$L:$L,0)),0)</f>
        <v>0</v>
      </c>
      <c r="V476" s="64"/>
      <c r="W476" s="64"/>
      <c r="X476" s="64"/>
    </row>
    <row r="477" spans="2:24" x14ac:dyDescent="0.25">
      <c r="B477" s="64">
        <f>ROW()-ROW(TableProgramConseqEff[[#Headers],[Row'#]])</f>
        <v>467</v>
      </c>
      <c r="C477" s="64">
        <f>INDEX(TableConsDist[Row'#],MATCH(MOD(TableProgramConseqEff[[#This Row],[Row'#]]-1,N_activerows6)+1,TableConsDist[activerow'#],0))</f>
        <v>501</v>
      </c>
      <c r="D477" s="64">
        <f>INDEX(TableProgram[Row'#],MATCH(MOD(INT((TableProgramConseqEff[[#This Row],[Row'#]]-1)/(N_activerows6)),N_conseq_programs)+1, TableProgram[active'#_conseqprogram],0))</f>
        <v>17</v>
      </c>
      <c r="E477" s="64">
        <f xml:space="preserve"> INDEX(TableProgram[Program'#],TableProgramConseqEff[[#This Row],[Row'#_Sheet8]])</f>
        <v>17</v>
      </c>
      <c r="F477" s="64">
        <f>INDEX(TableConsDist[Tranche'#],TableProgramConseqEff[[#This Row],[Row'#_sheet6]])</f>
        <v>17</v>
      </c>
      <c r="G477" s="64">
        <f>INDEX(TableConsDist[Sub-Attribute'#],TableProgramConseqEff[[#This Row],[Row'#_sheet6]])</f>
        <v>3</v>
      </c>
      <c r="H477" s="64">
        <f>INDEX(TableConsDist[Outcome'#],TableProgramConseqEff[[#This Row],[Row'#_sheet6]])</f>
        <v>7</v>
      </c>
      <c r="I477" s="64" t="str">
        <f>INDEX(TableTranche[Tranche],TableProgramConseqEff[[#This Row],[Tranche'#]])</f>
        <v>HFTD - Distribution - 3QU CoRE | 4QU LoRE</v>
      </c>
      <c r="J477" s="64" t="str">
        <f>INDEX(TableProgram[Program],TableProgramConseqEff[[#This Row],[Row'#_Sheet8]])</f>
        <v>Situational Awareness and Forecasting Initiatives - EFD</v>
      </c>
      <c r="K477" s="64" t="str">
        <f>INDEX(TableAttribute[Sub-Attribute],MATCH(TableProgramConseqEff[[#This Row],[Sub-Attribute'#]],TableAttribute[activerow'#],0))</f>
        <v>Financial</v>
      </c>
      <c r="L477" s="64" t="str">
        <f>INDEX(TableOutcome[Outcome],MATCH(TableProgramConseqEff[[#This Row],[Outcome'#]],TableOutcome[Outcome'#],0))</f>
        <v>Non-Red Flag Warning - Large Fires</v>
      </c>
      <c r="M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77" s="64" t="b">
        <f>COUNTIFS(TableProgramExposure[Active],TRUE,TableProgramExposure[Tranche],TableProgramConseqEff[[#This Row],[Tranche]],TableProgramExposure[Program],TableProgramConseqEff[[#This Row],[Program]])&gt;0</f>
        <v>1</v>
      </c>
      <c r="O477" s="64" t="str">
        <f>INDEX(TableAttribute[Attribute],MATCH(TableProgramConseqEff[[#This Row],[Sub-Attribute'#]],TableAttribute[activerow'#],0))</f>
        <v>Financial</v>
      </c>
      <c r="P477" s="64" t="b">
        <f>AND(TableProgramConseqEff[[#This Row],[Program Active On Trache]],TableProgramConseqEff[[#This Row],[Effectiveness]]&gt;0)</f>
        <v>0</v>
      </c>
      <c r="Q477" s="126">
        <f>IFERROR(INDEX(REF_ConseqEff!H:H,MATCH(TableProgramConseqEff[[#This Row],[Index]],REF_ConseqEff!$L:$L,0)),0)</f>
        <v>0</v>
      </c>
      <c r="R477" s="64"/>
      <c r="S477" s="105">
        <f>IFERROR(INDEX(REF_ConseqEff!J:J,MATCH(TableProgramConseqEff[[#This Row],[Index]],REF_ConseqEff!$L:$L,0)),0)</f>
        <v>0</v>
      </c>
      <c r="T477" s="64">
        <f>IFERROR(INDEX(REF_ConseqEff!I:I,MATCH(TableProgramConseqEff[[#This Row],[Index]],REF_ConseqEff!$L:$L,0)),0)</f>
        <v>0</v>
      </c>
      <c r="U477" s="130">
        <f>IFERROR(INDEX(REF_ConseqEff!K:K,MATCH(TableProgramConseqEff[[#This Row],[Index]],REF_ConseqEff!$L:$L,0)),0)</f>
        <v>0</v>
      </c>
      <c r="V477" s="64"/>
      <c r="W477" s="64"/>
      <c r="X477" s="64"/>
    </row>
    <row r="478" spans="2:24" x14ac:dyDescent="0.25">
      <c r="B478" s="64">
        <f>ROW()-ROW(TableProgramConseqEff[[#Headers],[Row'#]])</f>
        <v>468</v>
      </c>
      <c r="C478" s="64">
        <f>INDEX(TableConsDist[Row'#],MATCH(MOD(TableProgramConseqEff[[#This Row],[Row'#]]-1,N_activerows6)+1,TableConsDist[activerow'#],0))</f>
        <v>502</v>
      </c>
      <c r="D478" s="64">
        <f>INDEX(TableProgram[Row'#],MATCH(MOD(INT((TableProgramConseqEff[[#This Row],[Row'#]]-1)/(N_activerows6)),N_conseq_programs)+1, TableProgram[active'#_conseqprogram],0))</f>
        <v>17</v>
      </c>
      <c r="E478" s="64">
        <f xml:space="preserve"> INDEX(TableProgram[Program'#],TableProgramConseqEff[[#This Row],[Row'#_Sheet8]])</f>
        <v>17</v>
      </c>
      <c r="F478" s="64">
        <f>INDEX(TableConsDist[Tranche'#],TableProgramConseqEff[[#This Row],[Row'#_sheet6]])</f>
        <v>17</v>
      </c>
      <c r="G478" s="64">
        <f>INDEX(TableConsDist[Sub-Attribute'#],TableProgramConseqEff[[#This Row],[Row'#_sheet6]])</f>
        <v>1</v>
      </c>
      <c r="H478" s="64">
        <f>INDEX(TableConsDist[Outcome'#],TableProgramConseqEff[[#This Row],[Row'#_sheet6]])</f>
        <v>8</v>
      </c>
      <c r="I478" s="64" t="str">
        <f>INDEX(TableTranche[Tranche],TableProgramConseqEff[[#This Row],[Tranche'#]])</f>
        <v>HFTD - Distribution - 3QU CoRE | 4QU LoRE</v>
      </c>
      <c r="J478" s="64" t="str">
        <f>INDEX(TableProgram[Program],TableProgramConseqEff[[#This Row],[Row'#_Sheet8]])</f>
        <v>Situational Awareness and Forecasting Initiatives - EFD</v>
      </c>
      <c r="K478" s="64" t="str">
        <f>INDEX(TableAttribute[Sub-Attribute],MATCH(TableProgramConseqEff[[#This Row],[Sub-Attribute'#]],TableAttribute[activerow'#],0))</f>
        <v>Safety</v>
      </c>
      <c r="L478" s="64" t="str">
        <f>INDEX(TableOutcome[Outcome],MATCH(TableProgramConseqEff[[#This Row],[Outcome'#]],TableOutcome[Outcome'#],0))</f>
        <v>Non-Red Flag Warning - Small Fires</v>
      </c>
      <c r="M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78" s="64" t="b">
        <f>COUNTIFS(TableProgramExposure[Active],TRUE,TableProgramExposure[Tranche],TableProgramConseqEff[[#This Row],[Tranche]],TableProgramExposure[Program],TableProgramConseqEff[[#This Row],[Program]])&gt;0</f>
        <v>1</v>
      </c>
      <c r="O478" s="64" t="str">
        <f>INDEX(TableAttribute[Attribute],MATCH(TableProgramConseqEff[[#This Row],[Sub-Attribute'#]],TableAttribute[activerow'#],0))</f>
        <v>Safety</v>
      </c>
      <c r="P478" s="64" t="b">
        <f>AND(TableProgramConseqEff[[#This Row],[Program Active On Trache]],TableProgramConseqEff[[#This Row],[Effectiveness]]&gt;0)</f>
        <v>0</v>
      </c>
      <c r="Q478" s="126">
        <f>IFERROR(INDEX(REF_ConseqEff!H:H,MATCH(TableProgramConseqEff[[#This Row],[Index]],REF_ConseqEff!$L:$L,0)),0)</f>
        <v>0</v>
      </c>
      <c r="R478" s="64"/>
      <c r="S478" s="105">
        <f>IFERROR(INDEX(REF_ConseqEff!J:J,MATCH(TableProgramConseqEff[[#This Row],[Index]],REF_ConseqEff!$L:$L,0)),0)</f>
        <v>0</v>
      </c>
      <c r="T478" s="64">
        <f>IFERROR(INDEX(REF_ConseqEff!I:I,MATCH(TableProgramConseqEff[[#This Row],[Index]],REF_ConseqEff!$L:$L,0)),0)</f>
        <v>0</v>
      </c>
      <c r="U478" s="130">
        <f>IFERROR(INDEX(REF_ConseqEff!K:K,MATCH(TableProgramConseqEff[[#This Row],[Index]],REF_ConseqEff!$L:$L,0)),0)</f>
        <v>0</v>
      </c>
      <c r="V478" s="64"/>
      <c r="W478" s="64"/>
      <c r="X478" s="64"/>
    </row>
    <row r="479" spans="2:24" x14ac:dyDescent="0.25">
      <c r="B479" s="64">
        <f>ROW()-ROW(TableProgramConseqEff[[#Headers],[Row'#]])</f>
        <v>469</v>
      </c>
      <c r="C479" s="64">
        <f>INDEX(TableConsDist[Row'#],MATCH(MOD(TableProgramConseqEff[[#This Row],[Row'#]]-1,N_activerows6)+1,TableConsDist[activerow'#],0))</f>
        <v>503</v>
      </c>
      <c r="D479" s="64">
        <f>INDEX(TableProgram[Row'#],MATCH(MOD(INT((TableProgramConseqEff[[#This Row],[Row'#]]-1)/(N_activerows6)),N_conseq_programs)+1, TableProgram[active'#_conseqprogram],0))</f>
        <v>17</v>
      </c>
      <c r="E479" s="64">
        <f xml:space="preserve"> INDEX(TableProgram[Program'#],TableProgramConseqEff[[#This Row],[Row'#_Sheet8]])</f>
        <v>17</v>
      </c>
      <c r="F479" s="64">
        <f>INDEX(TableConsDist[Tranche'#],TableProgramConseqEff[[#This Row],[Row'#_sheet6]])</f>
        <v>17</v>
      </c>
      <c r="G479" s="64">
        <f>INDEX(TableConsDist[Sub-Attribute'#],TableProgramConseqEff[[#This Row],[Row'#_sheet6]])</f>
        <v>2</v>
      </c>
      <c r="H479" s="64">
        <f>INDEX(TableConsDist[Outcome'#],TableProgramConseqEff[[#This Row],[Row'#_sheet6]])</f>
        <v>8</v>
      </c>
      <c r="I479" s="64" t="str">
        <f>INDEX(TableTranche[Tranche],TableProgramConseqEff[[#This Row],[Tranche'#]])</f>
        <v>HFTD - Distribution - 3QU CoRE | 4QU LoRE</v>
      </c>
      <c r="J479" s="64" t="str">
        <f>INDEX(TableProgram[Program],TableProgramConseqEff[[#This Row],[Row'#_Sheet8]])</f>
        <v>Situational Awareness and Forecasting Initiatives - EFD</v>
      </c>
      <c r="K479" s="64" t="str">
        <f>INDEX(TableAttribute[Sub-Attribute],MATCH(TableProgramConseqEff[[#This Row],[Sub-Attribute'#]],TableAttribute[activerow'#],0))</f>
        <v>Electric Reliability</v>
      </c>
      <c r="L479" s="64" t="str">
        <f>INDEX(TableOutcome[Outcome],MATCH(TableProgramConseqEff[[#This Row],[Outcome'#]],TableOutcome[Outcome'#],0))</f>
        <v>Non-Red Flag Warning - Small Fires</v>
      </c>
      <c r="M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79" s="64" t="b">
        <f>COUNTIFS(TableProgramExposure[Active],TRUE,TableProgramExposure[Tranche],TableProgramConseqEff[[#This Row],[Tranche]],TableProgramExposure[Program],TableProgramConseqEff[[#This Row],[Program]])&gt;0</f>
        <v>1</v>
      </c>
      <c r="O479" s="64" t="str">
        <f>INDEX(TableAttribute[Attribute],MATCH(TableProgramConseqEff[[#This Row],[Sub-Attribute'#]],TableAttribute[activerow'#],0))</f>
        <v>Electric Reliability</v>
      </c>
      <c r="P479" s="64" t="b">
        <f>AND(TableProgramConseqEff[[#This Row],[Program Active On Trache]],TableProgramConseqEff[[#This Row],[Effectiveness]]&gt;0)</f>
        <v>0</v>
      </c>
      <c r="Q479" s="126">
        <f>IFERROR(INDEX(REF_ConseqEff!H:H,MATCH(TableProgramConseqEff[[#This Row],[Index]],REF_ConseqEff!$L:$L,0)),0)</f>
        <v>0</v>
      </c>
      <c r="R479" s="64"/>
      <c r="S479" s="105">
        <f>IFERROR(INDEX(REF_ConseqEff!J:J,MATCH(TableProgramConseqEff[[#This Row],[Index]],REF_ConseqEff!$L:$L,0)),0)</f>
        <v>0</v>
      </c>
      <c r="T479" s="64">
        <f>IFERROR(INDEX(REF_ConseqEff!I:I,MATCH(TableProgramConseqEff[[#This Row],[Index]],REF_ConseqEff!$L:$L,0)),0)</f>
        <v>0</v>
      </c>
      <c r="U479" s="130">
        <f>IFERROR(INDEX(REF_ConseqEff!K:K,MATCH(TableProgramConseqEff[[#This Row],[Index]],REF_ConseqEff!$L:$L,0)),0)</f>
        <v>0</v>
      </c>
      <c r="V479" s="64"/>
      <c r="W479" s="64"/>
      <c r="X479" s="64"/>
    </row>
    <row r="480" spans="2:24" x14ac:dyDescent="0.25">
      <c r="B480" s="64">
        <f>ROW()-ROW(TableProgramConseqEff[[#Headers],[Row'#]])</f>
        <v>470</v>
      </c>
      <c r="C480" s="64">
        <f>INDEX(TableConsDist[Row'#],MATCH(MOD(TableProgramConseqEff[[#This Row],[Row'#]]-1,N_activerows6)+1,TableConsDist[activerow'#],0))</f>
        <v>504</v>
      </c>
      <c r="D480" s="64">
        <f>INDEX(TableProgram[Row'#],MATCH(MOD(INT((TableProgramConseqEff[[#This Row],[Row'#]]-1)/(N_activerows6)),N_conseq_programs)+1, TableProgram[active'#_conseqprogram],0))</f>
        <v>17</v>
      </c>
      <c r="E480" s="64">
        <f xml:space="preserve"> INDEX(TableProgram[Program'#],TableProgramConseqEff[[#This Row],[Row'#_Sheet8]])</f>
        <v>17</v>
      </c>
      <c r="F480" s="64">
        <f>INDEX(TableConsDist[Tranche'#],TableProgramConseqEff[[#This Row],[Row'#_sheet6]])</f>
        <v>17</v>
      </c>
      <c r="G480" s="64">
        <f>INDEX(TableConsDist[Sub-Attribute'#],TableProgramConseqEff[[#This Row],[Row'#_sheet6]])</f>
        <v>3</v>
      </c>
      <c r="H480" s="64">
        <f>INDEX(TableConsDist[Outcome'#],TableProgramConseqEff[[#This Row],[Row'#_sheet6]])</f>
        <v>8</v>
      </c>
      <c r="I480" s="64" t="str">
        <f>INDEX(TableTranche[Tranche],TableProgramConseqEff[[#This Row],[Tranche'#]])</f>
        <v>HFTD - Distribution - 3QU CoRE | 4QU LoRE</v>
      </c>
      <c r="J480" s="64" t="str">
        <f>INDEX(TableProgram[Program],TableProgramConseqEff[[#This Row],[Row'#_Sheet8]])</f>
        <v>Situational Awareness and Forecasting Initiatives - EFD</v>
      </c>
      <c r="K480" s="64" t="str">
        <f>INDEX(TableAttribute[Sub-Attribute],MATCH(TableProgramConseqEff[[#This Row],[Sub-Attribute'#]],TableAttribute[activerow'#],0))</f>
        <v>Financial</v>
      </c>
      <c r="L480" s="64" t="str">
        <f>INDEX(TableOutcome[Outcome],MATCH(TableProgramConseqEff[[#This Row],[Outcome'#]],TableOutcome[Outcome'#],0))</f>
        <v>Non-Red Flag Warning - Small Fires</v>
      </c>
      <c r="M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80" s="64" t="b">
        <f>COUNTIFS(TableProgramExposure[Active],TRUE,TableProgramExposure[Tranche],TableProgramConseqEff[[#This Row],[Tranche]],TableProgramExposure[Program],TableProgramConseqEff[[#This Row],[Program]])&gt;0</f>
        <v>1</v>
      </c>
      <c r="O480" s="64" t="str">
        <f>INDEX(TableAttribute[Attribute],MATCH(TableProgramConseqEff[[#This Row],[Sub-Attribute'#]],TableAttribute[activerow'#],0))</f>
        <v>Financial</v>
      </c>
      <c r="P480" s="64" t="b">
        <f>AND(TableProgramConseqEff[[#This Row],[Program Active On Trache]],TableProgramConseqEff[[#This Row],[Effectiveness]]&gt;0)</f>
        <v>0</v>
      </c>
      <c r="Q480" s="126">
        <f>IFERROR(INDEX(REF_ConseqEff!H:H,MATCH(TableProgramConseqEff[[#This Row],[Index]],REF_ConseqEff!$L:$L,0)),0)</f>
        <v>0</v>
      </c>
      <c r="R480" s="64"/>
      <c r="S480" s="105">
        <f>IFERROR(INDEX(REF_ConseqEff!J:J,MATCH(TableProgramConseqEff[[#This Row],[Index]],REF_ConseqEff!$L:$L,0)),0)</f>
        <v>0</v>
      </c>
      <c r="T480" s="64">
        <f>IFERROR(INDEX(REF_ConseqEff!I:I,MATCH(TableProgramConseqEff[[#This Row],[Index]],REF_ConseqEff!$L:$L,0)),0)</f>
        <v>0</v>
      </c>
      <c r="U480" s="130">
        <f>IFERROR(INDEX(REF_ConseqEff!K:K,MATCH(TableProgramConseqEff[[#This Row],[Index]],REF_ConseqEff!$L:$L,0)),0)</f>
        <v>0</v>
      </c>
      <c r="V480" s="64"/>
      <c r="W480" s="64"/>
      <c r="X480" s="64"/>
    </row>
    <row r="481" spans="2:24" x14ac:dyDescent="0.25">
      <c r="B481" s="64">
        <f>ROW()-ROW(TableProgramConseqEff[[#Headers],[Row'#]])</f>
        <v>471</v>
      </c>
      <c r="C481" s="64">
        <f>INDEX(TableConsDist[Row'#],MATCH(MOD(TableProgramConseqEff[[#This Row],[Row'#]]-1,N_activerows6)+1,TableConsDist[activerow'#],0))</f>
        <v>505</v>
      </c>
      <c r="D481" s="64">
        <f>INDEX(TableProgram[Row'#],MATCH(MOD(INT((TableProgramConseqEff[[#This Row],[Row'#]]-1)/(N_activerows6)),N_conseq_programs)+1, TableProgram[active'#_conseqprogram],0))</f>
        <v>17</v>
      </c>
      <c r="E481" s="64">
        <f xml:space="preserve"> INDEX(TableProgram[Program'#],TableProgramConseqEff[[#This Row],[Row'#_Sheet8]])</f>
        <v>17</v>
      </c>
      <c r="F481" s="64">
        <f>INDEX(TableConsDist[Tranche'#],TableProgramConseqEff[[#This Row],[Row'#_sheet6]])</f>
        <v>17</v>
      </c>
      <c r="G481" s="64">
        <f>INDEX(TableConsDist[Sub-Attribute'#],TableProgramConseqEff[[#This Row],[Row'#_sheet6]])</f>
        <v>1</v>
      </c>
      <c r="H481" s="64">
        <f>INDEX(TableConsDist[Outcome'#],TableProgramConseqEff[[#This Row],[Row'#_sheet6]])</f>
        <v>9</v>
      </c>
      <c r="I481" s="64" t="str">
        <f>INDEX(TableTranche[Tranche],TableProgramConseqEff[[#This Row],[Tranche'#]])</f>
        <v>HFTD - Distribution - 3QU CoRE | 4QU LoRE</v>
      </c>
      <c r="J481" s="64" t="str">
        <f>INDEX(TableProgram[Program],TableProgramConseqEff[[#This Row],[Row'#_Sheet8]])</f>
        <v>Situational Awareness and Forecasting Initiatives - EFD</v>
      </c>
      <c r="K481" s="64" t="str">
        <f>INDEX(TableAttribute[Sub-Attribute],MATCH(TableProgramConseqEff[[#This Row],[Sub-Attribute'#]],TableAttribute[activerow'#],0))</f>
        <v>Safety</v>
      </c>
      <c r="L481" s="64" t="str">
        <f>INDEX(TableOutcome[Outcome],MATCH(TableProgramConseqEff[[#This Row],[Outcome'#]],TableOutcome[Outcome'#],0))</f>
        <v>Seismic - Red Flag Warning - Catastrophic Fires</v>
      </c>
      <c r="M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81" s="64" t="b">
        <f>COUNTIFS(TableProgramExposure[Active],TRUE,TableProgramExposure[Tranche],TableProgramConseqEff[[#This Row],[Tranche]],TableProgramExposure[Program],TableProgramConseqEff[[#This Row],[Program]])&gt;0</f>
        <v>1</v>
      </c>
      <c r="O481" s="64" t="str">
        <f>INDEX(TableAttribute[Attribute],MATCH(TableProgramConseqEff[[#This Row],[Sub-Attribute'#]],TableAttribute[activerow'#],0))</f>
        <v>Safety</v>
      </c>
      <c r="P481" s="64" t="b">
        <f>AND(TableProgramConseqEff[[#This Row],[Program Active On Trache]],TableProgramConseqEff[[#This Row],[Effectiveness]]&gt;0)</f>
        <v>0</v>
      </c>
      <c r="Q481" s="126">
        <f>IFERROR(INDEX(REF_ConseqEff!H:H,MATCH(TableProgramConseqEff[[#This Row],[Index]],REF_ConseqEff!$L:$L,0)),0)</f>
        <v>0</v>
      </c>
      <c r="R481" s="64"/>
      <c r="S481" s="105">
        <f>IFERROR(INDEX(REF_ConseqEff!J:J,MATCH(TableProgramConseqEff[[#This Row],[Index]],REF_ConseqEff!$L:$L,0)),0)</f>
        <v>0</v>
      </c>
      <c r="T481" s="64">
        <f>IFERROR(INDEX(REF_ConseqEff!I:I,MATCH(TableProgramConseqEff[[#This Row],[Index]],REF_ConseqEff!$L:$L,0)),0)</f>
        <v>0</v>
      </c>
      <c r="U481" s="130">
        <f>IFERROR(INDEX(REF_ConseqEff!K:K,MATCH(TableProgramConseqEff[[#This Row],[Index]],REF_ConseqEff!$L:$L,0)),0)</f>
        <v>0</v>
      </c>
      <c r="V481" s="64"/>
      <c r="W481" s="64"/>
      <c r="X481" s="64"/>
    </row>
    <row r="482" spans="2:24" x14ac:dyDescent="0.25">
      <c r="B482" s="64">
        <f>ROW()-ROW(TableProgramConseqEff[[#Headers],[Row'#]])</f>
        <v>472</v>
      </c>
      <c r="C482" s="64">
        <f>INDEX(TableConsDist[Row'#],MATCH(MOD(TableProgramConseqEff[[#This Row],[Row'#]]-1,N_activerows6)+1,TableConsDist[activerow'#],0))</f>
        <v>506</v>
      </c>
      <c r="D482" s="64">
        <f>INDEX(TableProgram[Row'#],MATCH(MOD(INT((TableProgramConseqEff[[#This Row],[Row'#]]-1)/(N_activerows6)),N_conseq_programs)+1, TableProgram[active'#_conseqprogram],0))</f>
        <v>17</v>
      </c>
      <c r="E482" s="64">
        <f xml:space="preserve"> INDEX(TableProgram[Program'#],TableProgramConseqEff[[#This Row],[Row'#_Sheet8]])</f>
        <v>17</v>
      </c>
      <c r="F482" s="64">
        <f>INDEX(TableConsDist[Tranche'#],TableProgramConseqEff[[#This Row],[Row'#_sheet6]])</f>
        <v>17</v>
      </c>
      <c r="G482" s="64">
        <f>INDEX(TableConsDist[Sub-Attribute'#],TableProgramConseqEff[[#This Row],[Row'#_sheet6]])</f>
        <v>2</v>
      </c>
      <c r="H482" s="64">
        <f>INDEX(TableConsDist[Outcome'#],TableProgramConseqEff[[#This Row],[Row'#_sheet6]])</f>
        <v>9</v>
      </c>
      <c r="I482" s="64" t="str">
        <f>INDEX(TableTranche[Tranche],TableProgramConseqEff[[#This Row],[Tranche'#]])</f>
        <v>HFTD - Distribution - 3QU CoRE | 4QU LoRE</v>
      </c>
      <c r="J482" s="64" t="str">
        <f>INDEX(TableProgram[Program],TableProgramConseqEff[[#This Row],[Row'#_Sheet8]])</f>
        <v>Situational Awareness and Forecasting Initiatives - EFD</v>
      </c>
      <c r="K482" s="64" t="str">
        <f>INDEX(TableAttribute[Sub-Attribute],MATCH(TableProgramConseqEff[[#This Row],[Sub-Attribute'#]],TableAttribute[activerow'#],0))</f>
        <v>Electric Reliability</v>
      </c>
      <c r="L482" s="64" t="str">
        <f>INDEX(TableOutcome[Outcome],MATCH(TableProgramConseqEff[[#This Row],[Outcome'#]],TableOutcome[Outcome'#],0))</f>
        <v>Seismic - Red Flag Warning - Catastrophic Fires</v>
      </c>
      <c r="M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82" s="64" t="b">
        <f>COUNTIFS(TableProgramExposure[Active],TRUE,TableProgramExposure[Tranche],TableProgramConseqEff[[#This Row],[Tranche]],TableProgramExposure[Program],TableProgramConseqEff[[#This Row],[Program]])&gt;0</f>
        <v>1</v>
      </c>
      <c r="O482" s="64" t="str">
        <f>INDEX(TableAttribute[Attribute],MATCH(TableProgramConseqEff[[#This Row],[Sub-Attribute'#]],TableAttribute[activerow'#],0))</f>
        <v>Electric Reliability</v>
      </c>
      <c r="P482" s="64" t="b">
        <f>AND(TableProgramConseqEff[[#This Row],[Program Active On Trache]],TableProgramConseqEff[[#This Row],[Effectiveness]]&gt;0)</f>
        <v>0</v>
      </c>
      <c r="Q482" s="126">
        <f>IFERROR(INDEX(REF_ConseqEff!H:H,MATCH(TableProgramConseqEff[[#This Row],[Index]],REF_ConseqEff!$L:$L,0)),0)</f>
        <v>0</v>
      </c>
      <c r="R482" s="64"/>
      <c r="S482" s="105">
        <f>IFERROR(INDEX(REF_ConseqEff!J:J,MATCH(TableProgramConseqEff[[#This Row],[Index]],REF_ConseqEff!$L:$L,0)),0)</f>
        <v>0</v>
      </c>
      <c r="T482" s="64">
        <f>IFERROR(INDEX(REF_ConseqEff!I:I,MATCH(TableProgramConseqEff[[#This Row],[Index]],REF_ConseqEff!$L:$L,0)),0)</f>
        <v>0</v>
      </c>
      <c r="U482" s="130">
        <f>IFERROR(INDEX(REF_ConseqEff!K:K,MATCH(TableProgramConseqEff[[#This Row],[Index]],REF_ConseqEff!$L:$L,0)),0)</f>
        <v>0</v>
      </c>
      <c r="V482" s="64"/>
      <c r="W482" s="64"/>
      <c r="X482" s="64"/>
    </row>
    <row r="483" spans="2:24" x14ac:dyDescent="0.25">
      <c r="B483" s="64">
        <f>ROW()-ROW(TableProgramConseqEff[[#Headers],[Row'#]])</f>
        <v>473</v>
      </c>
      <c r="C483" s="64">
        <f>INDEX(TableConsDist[Row'#],MATCH(MOD(TableProgramConseqEff[[#This Row],[Row'#]]-1,N_activerows6)+1,TableConsDist[activerow'#],0))</f>
        <v>507</v>
      </c>
      <c r="D483" s="64">
        <f>INDEX(TableProgram[Row'#],MATCH(MOD(INT((TableProgramConseqEff[[#This Row],[Row'#]]-1)/(N_activerows6)),N_conseq_programs)+1, TableProgram[active'#_conseqprogram],0))</f>
        <v>17</v>
      </c>
      <c r="E483" s="64">
        <f xml:space="preserve"> INDEX(TableProgram[Program'#],TableProgramConseqEff[[#This Row],[Row'#_Sheet8]])</f>
        <v>17</v>
      </c>
      <c r="F483" s="64">
        <f>INDEX(TableConsDist[Tranche'#],TableProgramConseqEff[[#This Row],[Row'#_sheet6]])</f>
        <v>17</v>
      </c>
      <c r="G483" s="64">
        <f>INDEX(TableConsDist[Sub-Attribute'#],TableProgramConseqEff[[#This Row],[Row'#_sheet6]])</f>
        <v>3</v>
      </c>
      <c r="H483" s="64">
        <f>INDEX(TableConsDist[Outcome'#],TableProgramConseqEff[[#This Row],[Row'#_sheet6]])</f>
        <v>9</v>
      </c>
      <c r="I483" s="64" t="str">
        <f>INDEX(TableTranche[Tranche],TableProgramConseqEff[[#This Row],[Tranche'#]])</f>
        <v>HFTD - Distribution - 3QU CoRE | 4QU LoRE</v>
      </c>
      <c r="J483" s="64" t="str">
        <f>INDEX(TableProgram[Program],TableProgramConseqEff[[#This Row],[Row'#_Sheet8]])</f>
        <v>Situational Awareness and Forecasting Initiatives - EFD</v>
      </c>
      <c r="K483" s="64" t="str">
        <f>INDEX(TableAttribute[Sub-Attribute],MATCH(TableProgramConseqEff[[#This Row],[Sub-Attribute'#]],TableAttribute[activerow'#],0))</f>
        <v>Financial</v>
      </c>
      <c r="L483" s="64" t="str">
        <f>INDEX(TableOutcome[Outcome],MATCH(TableProgramConseqEff[[#This Row],[Outcome'#]],TableOutcome[Outcome'#],0))</f>
        <v>Seismic - Red Flag Warning - Catastrophic Fires</v>
      </c>
      <c r="M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83" s="64" t="b">
        <f>COUNTIFS(TableProgramExposure[Active],TRUE,TableProgramExposure[Tranche],TableProgramConseqEff[[#This Row],[Tranche]],TableProgramExposure[Program],TableProgramConseqEff[[#This Row],[Program]])&gt;0</f>
        <v>1</v>
      </c>
      <c r="O483" s="64" t="str">
        <f>INDEX(TableAttribute[Attribute],MATCH(TableProgramConseqEff[[#This Row],[Sub-Attribute'#]],TableAttribute[activerow'#],0))</f>
        <v>Financial</v>
      </c>
      <c r="P483" s="64" t="b">
        <f>AND(TableProgramConseqEff[[#This Row],[Program Active On Trache]],TableProgramConseqEff[[#This Row],[Effectiveness]]&gt;0)</f>
        <v>0</v>
      </c>
      <c r="Q483" s="126">
        <f>IFERROR(INDEX(REF_ConseqEff!H:H,MATCH(TableProgramConseqEff[[#This Row],[Index]],REF_ConseqEff!$L:$L,0)),0)</f>
        <v>0</v>
      </c>
      <c r="R483" s="64"/>
      <c r="S483" s="105">
        <f>IFERROR(INDEX(REF_ConseqEff!J:J,MATCH(TableProgramConseqEff[[#This Row],[Index]],REF_ConseqEff!$L:$L,0)),0)</f>
        <v>0</v>
      </c>
      <c r="T483" s="64">
        <f>IFERROR(INDEX(REF_ConseqEff!I:I,MATCH(TableProgramConseqEff[[#This Row],[Index]],REF_ConseqEff!$L:$L,0)),0)</f>
        <v>0</v>
      </c>
      <c r="U483" s="130">
        <f>IFERROR(INDEX(REF_ConseqEff!K:K,MATCH(TableProgramConseqEff[[#This Row],[Index]],REF_ConseqEff!$L:$L,0)),0)</f>
        <v>0</v>
      </c>
      <c r="V483" s="64"/>
      <c r="W483" s="64"/>
      <c r="X483" s="64"/>
    </row>
    <row r="484" spans="2:24" x14ac:dyDescent="0.25">
      <c r="B484" s="64">
        <f>ROW()-ROW(TableProgramConseqEff[[#Headers],[Row'#]])</f>
        <v>474</v>
      </c>
      <c r="C484" s="64">
        <f>INDEX(TableConsDist[Row'#],MATCH(MOD(TableProgramConseqEff[[#This Row],[Row'#]]-1,N_activerows6)+1,TableConsDist[activerow'#],0))</f>
        <v>508</v>
      </c>
      <c r="D484" s="64">
        <f>INDEX(TableProgram[Row'#],MATCH(MOD(INT((TableProgramConseqEff[[#This Row],[Row'#]]-1)/(N_activerows6)),N_conseq_programs)+1, TableProgram[active'#_conseqprogram],0))</f>
        <v>17</v>
      </c>
      <c r="E484" s="64">
        <f xml:space="preserve"> INDEX(TableProgram[Program'#],TableProgramConseqEff[[#This Row],[Row'#_Sheet8]])</f>
        <v>17</v>
      </c>
      <c r="F484" s="64">
        <f>INDEX(TableConsDist[Tranche'#],TableProgramConseqEff[[#This Row],[Row'#_sheet6]])</f>
        <v>17</v>
      </c>
      <c r="G484" s="64">
        <f>INDEX(TableConsDist[Sub-Attribute'#],TableProgramConseqEff[[#This Row],[Row'#_sheet6]])</f>
        <v>1</v>
      </c>
      <c r="H484" s="64">
        <f>INDEX(TableConsDist[Outcome'#],TableProgramConseqEff[[#This Row],[Row'#_sheet6]])</f>
        <v>10</v>
      </c>
      <c r="I484" s="64" t="str">
        <f>INDEX(TableTranche[Tranche],TableProgramConseqEff[[#This Row],[Tranche'#]])</f>
        <v>HFTD - Distribution - 3QU CoRE | 4QU LoRE</v>
      </c>
      <c r="J484" s="64" t="str">
        <f>INDEX(TableProgram[Program],TableProgramConseqEff[[#This Row],[Row'#_Sheet8]])</f>
        <v>Situational Awareness and Forecasting Initiatives - EFD</v>
      </c>
      <c r="K484" s="64" t="str">
        <f>INDEX(TableAttribute[Sub-Attribute],MATCH(TableProgramConseqEff[[#This Row],[Sub-Attribute'#]],TableAttribute[activerow'#],0))</f>
        <v>Safety</v>
      </c>
      <c r="L484" s="64" t="str">
        <f>INDEX(TableOutcome[Outcome],MATCH(TableProgramConseqEff[[#This Row],[Outcome'#]],TableOutcome[Outcome'#],0))</f>
        <v>Seismic - Non-Red Flag Warning - Catastrophic Fires</v>
      </c>
      <c r="M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84" s="64" t="b">
        <f>COUNTIFS(TableProgramExposure[Active],TRUE,TableProgramExposure[Tranche],TableProgramConseqEff[[#This Row],[Tranche]],TableProgramExposure[Program],TableProgramConseqEff[[#This Row],[Program]])&gt;0</f>
        <v>1</v>
      </c>
      <c r="O484" s="64" t="str">
        <f>INDEX(TableAttribute[Attribute],MATCH(TableProgramConseqEff[[#This Row],[Sub-Attribute'#]],TableAttribute[activerow'#],0))</f>
        <v>Safety</v>
      </c>
      <c r="P484" s="64" t="b">
        <f>AND(TableProgramConseqEff[[#This Row],[Program Active On Trache]],TableProgramConseqEff[[#This Row],[Effectiveness]]&gt;0)</f>
        <v>0</v>
      </c>
      <c r="Q484" s="126">
        <f>IFERROR(INDEX(REF_ConseqEff!H:H,MATCH(TableProgramConseqEff[[#This Row],[Index]],REF_ConseqEff!$L:$L,0)),0)</f>
        <v>0</v>
      </c>
      <c r="R484" s="64"/>
      <c r="S484" s="105">
        <f>IFERROR(INDEX(REF_ConseqEff!J:J,MATCH(TableProgramConseqEff[[#This Row],[Index]],REF_ConseqEff!$L:$L,0)),0)</f>
        <v>0</v>
      </c>
      <c r="T484" s="64">
        <f>IFERROR(INDEX(REF_ConseqEff!I:I,MATCH(TableProgramConseqEff[[#This Row],[Index]],REF_ConseqEff!$L:$L,0)),0)</f>
        <v>0</v>
      </c>
      <c r="U484" s="130">
        <f>IFERROR(INDEX(REF_ConseqEff!K:K,MATCH(TableProgramConseqEff[[#This Row],[Index]],REF_ConseqEff!$L:$L,0)),0)</f>
        <v>0</v>
      </c>
      <c r="V484" s="64"/>
      <c r="W484" s="64"/>
      <c r="X484" s="64"/>
    </row>
    <row r="485" spans="2:24" x14ac:dyDescent="0.25">
      <c r="B485" s="64">
        <f>ROW()-ROW(TableProgramConseqEff[[#Headers],[Row'#]])</f>
        <v>475</v>
      </c>
      <c r="C485" s="64">
        <f>INDEX(TableConsDist[Row'#],MATCH(MOD(TableProgramConseqEff[[#This Row],[Row'#]]-1,N_activerows6)+1,TableConsDist[activerow'#],0))</f>
        <v>509</v>
      </c>
      <c r="D485" s="64">
        <f>INDEX(TableProgram[Row'#],MATCH(MOD(INT((TableProgramConseqEff[[#This Row],[Row'#]]-1)/(N_activerows6)),N_conseq_programs)+1, TableProgram[active'#_conseqprogram],0))</f>
        <v>17</v>
      </c>
      <c r="E485" s="64">
        <f xml:space="preserve"> INDEX(TableProgram[Program'#],TableProgramConseqEff[[#This Row],[Row'#_Sheet8]])</f>
        <v>17</v>
      </c>
      <c r="F485" s="64">
        <f>INDEX(TableConsDist[Tranche'#],TableProgramConseqEff[[#This Row],[Row'#_sheet6]])</f>
        <v>17</v>
      </c>
      <c r="G485" s="64">
        <f>INDEX(TableConsDist[Sub-Attribute'#],TableProgramConseqEff[[#This Row],[Row'#_sheet6]])</f>
        <v>2</v>
      </c>
      <c r="H485" s="64">
        <f>INDEX(TableConsDist[Outcome'#],TableProgramConseqEff[[#This Row],[Row'#_sheet6]])</f>
        <v>10</v>
      </c>
      <c r="I485" s="64" t="str">
        <f>INDEX(TableTranche[Tranche],TableProgramConseqEff[[#This Row],[Tranche'#]])</f>
        <v>HFTD - Distribution - 3QU CoRE | 4QU LoRE</v>
      </c>
      <c r="J485" s="64" t="str">
        <f>INDEX(TableProgram[Program],TableProgramConseqEff[[#This Row],[Row'#_Sheet8]])</f>
        <v>Situational Awareness and Forecasting Initiatives - EFD</v>
      </c>
      <c r="K485" s="64" t="str">
        <f>INDEX(TableAttribute[Sub-Attribute],MATCH(TableProgramConseqEff[[#This Row],[Sub-Attribute'#]],TableAttribute[activerow'#],0))</f>
        <v>Electric Reliability</v>
      </c>
      <c r="L485" s="64" t="str">
        <f>INDEX(TableOutcome[Outcome],MATCH(TableProgramConseqEff[[#This Row],[Outcome'#]],TableOutcome[Outcome'#],0))</f>
        <v>Seismic - Non-Red Flag Warning - Catastrophic Fires</v>
      </c>
      <c r="M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85" s="64" t="b">
        <f>COUNTIFS(TableProgramExposure[Active],TRUE,TableProgramExposure[Tranche],TableProgramConseqEff[[#This Row],[Tranche]],TableProgramExposure[Program],TableProgramConseqEff[[#This Row],[Program]])&gt;0</f>
        <v>1</v>
      </c>
      <c r="O485" s="64" t="str">
        <f>INDEX(TableAttribute[Attribute],MATCH(TableProgramConseqEff[[#This Row],[Sub-Attribute'#]],TableAttribute[activerow'#],0))</f>
        <v>Electric Reliability</v>
      </c>
      <c r="P485" s="64" t="b">
        <f>AND(TableProgramConseqEff[[#This Row],[Program Active On Trache]],TableProgramConseqEff[[#This Row],[Effectiveness]]&gt;0)</f>
        <v>0</v>
      </c>
      <c r="Q485" s="126">
        <f>IFERROR(INDEX(REF_ConseqEff!H:H,MATCH(TableProgramConseqEff[[#This Row],[Index]],REF_ConseqEff!$L:$L,0)),0)</f>
        <v>0</v>
      </c>
      <c r="R485" s="64"/>
      <c r="S485" s="105">
        <f>IFERROR(INDEX(REF_ConseqEff!J:J,MATCH(TableProgramConseqEff[[#This Row],[Index]],REF_ConseqEff!$L:$L,0)),0)</f>
        <v>0</v>
      </c>
      <c r="T485" s="64">
        <f>IFERROR(INDEX(REF_ConseqEff!I:I,MATCH(TableProgramConseqEff[[#This Row],[Index]],REF_ConseqEff!$L:$L,0)),0)</f>
        <v>0</v>
      </c>
      <c r="U485" s="130">
        <f>IFERROR(INDEX(REF_ConseqEff!K:K,MATCH(TableProgramConseqEff[[#This Row],[Index]],REF_ConseqEff!$L:$L,0)),0)</f>
        <v>0</v>
      </c>
      <c r="V485" s="64"/>
      <c r="W485" s="64"/>
      <c r="X485" s="64"/>
    </row>
    <row r="486" spans="2:24" x14ac:dyDescent="0.25">
      <c r="B486" s="64">
        <f>ROW()-ROW(TableProgramConseqEff[[#Headers],[Row'#]])</f>
        <v>476</v>
      </c>
      <c r="C486" s="64">
        <f>INDEX(TableConsDist[Row'#],MATCH(MOD(TableProgramConseqEff[[#This Row],[Row'#]]-1,N_activerows6)+1,TableConsDist[activerow'#],0))</f>
        <v>510</v>
      </c>
      <c r="D486" s="64">
        <f>INDEX(TableProgram[Row'#],MATCH(MOD(INT((TableProgramConseqEff[[#This Row],[Row'#]]-1)/(N_activerows6)),N_conseq_programs)+1, TableProgram[active'#_conseqprogram],0))</f>
        <v>17</v>
      </c>
      <c r="E486" s="64">
        <f xml:space="preserve"> INDEX(TableProgram[Program'#],TableProgramConseqEff[[#This Row],[Row'#_Sheet8]])</f>
        <v>17</v>
      </c>
      <c r="F486" s="64">
        <f>INDEX(TableConsDist[Tranche'#],TableProgramConseqEff[[#This Row],[Row'#_sheet6]])</f>
        <v>17</v>
      </c>
      <c r="G486" s="64">
        <f>INDEX(TableConsDist[Sub-Attribute'#],TableProgramConseqEff[[#This Row],[Row'#_sheet6]])</f>
        <v>3</v>
      </c>
      <c r="H486" s="64">
        <f>INDEX(TableConsDist[Outcome'#],TableProgramConseqEff[[#This Row],[Row'#_sheet6]])</f>
        <v>10</v>
      </c>
      <c r="I486" s="64" t="str">
        <f>INDEX(TableTranche[Tranche],TableProgramConseqEff[[#This Row],[Tranche'#]])</f>
        <v>HFTD - Distribution - 3QU CoRE | 4QU LoRE</v>
      </c>
      <c r="J486" s="64" t="str">
        <f>INDEX(TableProgram[Program],TableProgramConseqEff[[#This Row],[Row'#_Sheet8]])</f>
        <v>Situational Awareness and Forecasting Initiatives - EFD</v>
      </c>
      <c r="K486" s="64" t="str">
        <f>INDEX(TableAttribute[Sub-Attribute],MATCH(TableProgramConseqEff[[#This Row],[Sub-Attribute'#]],TableAttribute[activerow'#],0))</f>
        <v>Financial</v>
      </c>
      <c r="L486" s="64" t="str">
        <f>INDEX(TableOutcome[Outcome],MATCH(TableProgramConseqEff[[#This Row],[Outcome'#]],TableOutcome[Outcome'#],0))</f>
        <v>Seismic - Non-Red Flag Warning - Catastrophic Fires</v>
      </c>
      <c r="M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86" s="64" t="b">
        <f>COUNTIFS(TableProgramExposure[Active],TRUE,TableProgramExposure[Tranche],TableProgramConseqEff[[#This Row],[Tranche]],TableProgramExposure[Program],TableProgramConseqEff[[#This Row],[Program]])&gt;0</f>
        <v>1</v>
      </c>
      <c r="O486" s="64" t="str">
        <f>INDEX(TableAttribute[Attribute],MATCH(TableProgramConseqEff[[#This Row],[Sub-Attribute'#]],TableAttribute[activerow'#],0))</f>
        <v>Financial</v>
      </c>
      <c r="P486" s="64" t="b">
        <f>AND(TableProgramConseqEff[[#This Row],[Program Active On Trache]],TableProgramConseqEff[[#This Row],[Effectiveness]]&gt;0)</f>
        <v>0</v>
      </c>
      <c r="Q486" s="126">
        <f>IFERROR(INDEX(REF_ConseqEff!H:H,MATCH(TableProgramConseqEff[[#This Row],[Index]],REF_ConseqEff!$L:$L,0)),0)</f>
        <v>0</v>
      </c>
      <c r="R486" s="64"/>
      <c r="S486" s="105">
        <f>IFERROR(INDEX(REF_ConseqEff!J:J,MATCH(TableProgramConseqEff[[#This Row],[Index]],REF_ConseqEff!$L:$L,0)),0)</f>
        <v>0</v>
      </c>
      <c r="T486" s="64">
        <f>IFERROR(INDEX(REF_ConseqEff!I:I,MATCH(TableProgramConseqEff[[#This Row],[Index]],REF_ConseqEff!$L:$L,0)),0)</f>
        <v>0</v>
      </c>
      <c r="U486" s="130">
        <f>IFERROR(INDEX(REF_ConseqEff!K:K,MATCH(TableProgramConseqEff[[#This Row],[Index]],REF_ConseqEff!$L:$L,0)),0)</f>
        <v>0</v>
      </c>
      <c r="V486" s="64"/>
      <c r="W486" s="64"/>
      <c r="X486" s="64"/>
    </row>
    <row r="487" spans="2:24" x14ac:dyDescent="0.25">
      <c r="B487" s="64">
        <f>ROW()-ROW(TableProgramConseqEff[[#Headers],[Row'#]])</f>
        <v>477</v>
      </c>
      <c r="C487" s="64">
        <f>INDEX(TableConsDist[Row'#],MATCH(MOD(TableProgramConseqEff[[#This Row],[Row'#]]-1,N_activerows6)+1,TableConsDist[activerow'#],0))</f>
        <v>511</v>
      </c>
      <c r="D487" s="64">
        <f>INDEX(TableProgram[Row'#],MATCH(MOD(INT((TableProgramConseqEff[[#This Row],[Row'#]]-1)/(N_activerows6)),N_conseq_programs)+1, TableProgram[active'#_conseqprogram],0))</f>
        <v>17</v>
      </c>
      <c r="E487" s="64">
        <f xml:space="preserve"> INDEX(TableProgram[Program'#],TableProgramConseqEff[[#This Row],[Row'#_Sheet8]])</f>
        <v>17</v>
      </c>
      <c r="F487" s="64">
        <f>INDEX(TableConsDist[Tranche'#],TableProgramConseqEff[[#This Row],[Row'#_sheet6]])</f>
        <v>18</v>
      </c>
      <c r="G487" s="64">
        <f>INDEX(TableConsDist[Sub-Attribute'#],TableProgramConseqEff[[#This Row],[Row'#_sheet6]])</f>
        <v>1</v>
      </c>
      <c r="H487" s="64">
        <f>INDEX(TableConsDist[Outcome'#],TableProgramConseqEff[[#This Row],[Row'#_sheet6]])</f>
        <v>1</v>
      </c>
      <c r="I487" s="64" t="str">
        <f>INDEX(TableTranche[Tranche],TableProgramConseqEff[[#This Row],[Tranche'#]])</f>
        <v>HFTD - Distribution - 3QU CoRE | 5QU LoRE</v>
      </c>
      <c r="J487" s="64" t="str">
        <f>INDEX(TableProgram[Program],TableProgramConseqEff[[#This Row],[Row'#_Sheet8]])</f>
        <v>Situational Awareness and Forecasting Initiatives - EFD</v>
      </c>
      <c r="K487" s="64" t="str">
        <f>INDEX(TableAttribute[Sub-Attribute],MATCH(TableProgramConseqEff[[#This Row],[Sub-Attribute'#]],TableAttribute[activerow'#],0))</f>
        <v>Safety</v>
      </c>
      <c r="L487" s="64" t="str">
        <f>INDEX(TableOutcome[Outcome],MATCH(TableProgramConseqEff[[#This Row],[Outcome'#]],TableOutcome[Outcome'#],0))</f>
        <v>Red Flag Warning - Catastrophic Fires</v>
      </c>
      <c r="M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87" s="64" t="b">
        <f>COUNTIFS(TableProgramExposure[Active],TRUE,TableProgramExposure[Tranche],TableProgramConseqEff[[#This Row],[Tranche]],TableProgramExposure[Program],TableProgramConseqEff[[#This Row],[Program]])&gt;0</f>
        <v>1</v>
      </c>
      <c r="O487" s="64" t="str">
        <f>INDEX(TableAttribute[Attribute],MATCH(TableProgramConseqEff[[#This Row],[Sub-Attribute'#]],TableAttribute[activerow'#],0))</f>
        <v>Safety</v>
      </c>
      <c r="P487" s="64" t="b">
        <f>AND(TableProgramConseqEff[[#This Row],[Program Active On Trache]],TableProgramConseqEff[[#This Row],[Effectiveness]]&gt;0)</f>
        <v>0</v>
      </c>
      <c r="Q487" s="126">
        <f>IFERROR(INDEX(REF_ConseqEff!H:H,MATCH(TableProgramConseqEff[[#This Row],[Index]],REF_ConseqEff!$L:$L,0)),0)</f>
        <v>0</v>
      </c>
      <c r="R487" s="64"/>
      <c r="S487" s="105">
        <f>IFERROR(INDEX(REF_ConseqEff!J:J,MATCH(TableProgramConseqEff[[#This Row],[Index]],REF_ConseqEff!$L:$L,0)),0)</f>
        <v>0</v>
      </c>
      <c r="T487" s="64">
        <f>IFERROR(INDEX(REF_ConseqEff!I:I,MATCH(TableProgramConseqEff[[#This Row],[Index]],REF_ConseqEff!$L:$L,0)),0)</f>
        <v>0</v>
      </c>
      <c r="U487" s="130">
        <f>IFERROR(INDEX(REF_ConseqEff!K:K,MATCH(TableProgramConseqEff[[#This Row],[Index]],REF_ConseqEff!$L:$L,0)),0)</f>
        <v>0</v>
      </c>
      <c r="V487" s="64"/>
      <c r="W487" s="64"/>
      <c r="X487" s="64"/>
    </row>
    <row r="488" spans="2:24" x14ac:dyDescent="0.25">
      <c r="B488" s="64">
        <f>ROW()-ROW(TableProgramConseqEff[[#Headers],[Row'#]])</f>
        <v>478</v>
      </c>
      <c r="C488" s="64">
        <f>INDEX(TableConsDist[Row'#],MATCH(MOD(TableProgramConseqEff[[#This Row],[Row'#]]-1,N_activerows6)+1,TableConsDist[activerow'#],0))</f>
        <v>512</v>
      </c>
      <c r="D488" s="64">
        <f>INDEX(TableProgram[Row'#],MATCH(MOD(INT((TableProgramConseqEff[[#This Row],[Row'#]]-1)/(N_activerows6)),N_conseq_programs)+1, TableProgram[active'#_conseqprogram],0))</f>
        <v>17</v>
      </c>
      <c r="E488" s="64">
        <f xml:space="preserve"> INDEX(TableProgram[Program'#],TableProgramConseqEff[[#This Row],[Row'#_Sheet8]])</f>
        <v>17</v>
      </c>
      <c r="F488" s="64">
        <f>INDEX(TableConsDist[Tranche'#],TableProgramConseqEff[[#This Row],[Row'#_sheet6]])</f>
        <v>18</v>
      </c>
      <c r="G488" s="64">
        <f>INDEX(TableConsDist[Sub-Attribute'#],TableProgramConseqEff[[#This Row],[Row'#_sheet6]])</f>
        <v>2</v>
      </c>
      <c r="H488" s="64">
        <f>INDEX(TableConsDist[Outcome'#],TableProgramConseqEff[[#This Row],[Row'#_sheet6]])</f>
        <v>1</v>
      </c>
      <c r="I488" s="64" t="str">
        <f>INDEX(TableTranche[Tranche],TableProgramConseqEff[[#This Row],[Tranche'#]])</f>
        <v>HFTD - Distribution - 3QU CoRE | 5QU LoRE</v>
      </c>
      <c r="J488" s="64" t="str">
        <f>INDEX(TableProgram[Program],TableProgramConseqEff[[#This Row],[Row'#_Sheet8]])</f>
        <v>Situational Awareness and Forecasting Initiatives - EFD</v>
      </c>
      <c r="K488" s="64" t="str">
        <f>INDEX(TableAttribute[Sub-Attribute],MATCH(TableProgramConseqEff[[#This Row],[Sub-Attribute'#]],TableAttribute[activerow'#],0))</f>
        <v>Electric Reliability</v>
      </c>
      <c r="L488" s="64" t="str">
        <f>INDEX(TableOutcome[Outcome],MATCH(TableProgramConseqEff[[#This Row],[Outcome'#]],TableOutcome[Outcome'#],0))</f>
        <v>Red Flag Warning - Catastrophic Fires</v>
      </c>
      <c r="M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88" s="64" t="b">
        <f>COUNTIFS(TableProgramExposure[Active],TRUE,TableProgramExposure[Tranche],TableProgramConseqEff[[#This Row],[Tranche]],TableProgramExposure[Program],TableProgramConseqEff[[#This Row],[Program]])&gt;0</f>
        <v>1</v>
      </c>
      <c r="O488" s="64" t="str">
        <f>INDEX(TableAttribute[Attribute],MATCH(TableProgramConseqEff[[#This Row],[Sub-Attribute'#]],TableAttribute[activerow'#],0))</f>
        <v>Electric Reliability</v>
      </c>
      <c r="P488" s="64" t="b">
        <f>AND(TableProgramConseqEff[[#This Row],[Program Active On Trache]],TableProgramConseqEff[[#This Row],[Effectiveness]]&gt;0)</f>
        <v>0</v>
      </c>
      <c r="Q488" s="126">
        <f>IFERROR(INDEX(REF_ConseqEff!H:H,MATCH(TableProgramConseqEff[[#This Row],[Index]],REF_ConseqEff!$L:$L,0)),0)</f>
        <v>0</v>
      </c>
      <c r="R488" s="64"/>
      <c r="S488" s="105">
        <f>IFERROR(INDEX(REF_ConseqEff!J:J,MATCH(TableProgramConseqEff[[#This Row],[Index]],REF_ConseqEff!$L:$L,0)),0)</f>
        <v>0</v>
      </c>
      <c r="T488" s="64">
        <f>IFERROR(INDEX(REF_ConseqEff!I:I,MATCH(TableProgramConseqEff[[#This Row],[Index]],REF_ConseqEff!$L:$L,0)),0)</f>
        <v>0</v>
      </c>
      <c r="U488" s="130">
        <f>IFERROR(INDEX(REF_ConseqEff!K:K,MATCH(TableProgramConseqEff[[#This Row],[Index]],REF_ConseqEff!$L:$L,0)),0)</f>
        <v>0</v>
      </c>
      <c r="V488" s="64"/>
      <c r="W488" s="64"/>
      <c r="X488" s="64"/>
    </row>
    <row r="489" spans="2:24" x14ac:dyDescent="0.25">
      <c r="B489" s="64">
        <f>ROW()-ROW(TableProgramConseqEff[[#Headers],[Row'#]])</f>
        <v>479</v>
      </c>
      <c r="C489" s="64">
        <f>INDEX(TableConsDist[Row'#],MATCH(MOD(TableProgramConseqEff[[#This Row],[Row'#]]-1,N_activerows6)+1,TableConsDist[activerow'#],0))</f>
        <v>513</v>
      </c>
      <c r="D489" s="64">
        <f>INDEX(TableProgram[Row'#],MATCH(MOD(INT((TableProgramConseqEff[[#This Row],[Row'#]]-1)/(N_activerows6)),N_conseq_programs)+1, TableProgram[active'#_conseqprogram],0))</f>
        <v>17</v>
      </c>
      <c r="E489" s="64">
        <f xml:space="preserve"> INDEX(TableProgram[Program'#],TableProgramConseqEff[[#This Row],[Row'#_Sheet8]])</f>
        <v>17</v>
      </c>
      <c r="F489" s="64">
        <f>INDEX(TableConsDist[Tranche'#],TableProgramConseqEff[[#This Row],[Row'#_sheet6]])</f>
        <v>18</v>
      </c>
      <c r="G489" s="64">
        <f>INDEX(TableConsDist[Sub-Attribute'#],TableProgramConseqEff[[#This Row],[Row'#_sheet6]])</f>
        <v>3</v>
      </c>
      <c r="H489" s="64">
        <f>INDEX(TableConsDist[Outcome'#],TableProgramConseqEff[[#This Row],[Row'#_sheet6]])</f>
        <v>1</v>
      </c>
      <c r="I489" s="64" t="str">
        <f>INDEX(TableTranche[Tranche],TableProgramConseqEff[[#This Row],[Tranche'#]])</f>
        <v>HFTD - Distribution - 3QU CoRE | 5QU LoRE</v>
      </c>
      <c r="J489" s="64" t="str">
        <f>INDEX(TableProgram[Program],TableProgramConseqEff[[#This Row],[Row'#_Sheet8]])</f>
        <v>Situational Awareness and Forecasting Initiatives - EFD</v>
      </c>
      <c r="K489" s="64" t="str">
        <f>INDEX(TableAttribute[Sub-Attribute],MATCH(TableProgramConseqEff[[#This Row],[Sub-Attribute'#]],TableAttribute[activerow'#],0))</f>
        <v>Financial</v>
      </c>
      <c r="L489" s="64" t="str">
        <f>INDEX(TableOutcome[Outcome],MATCH(TableProgramConseqEff[[#This Row],[Outcome'#]],TableOutcome[Outcome'#],0))</f>
        <v>Red Flag Warning - Catastrophic Fires</v>
      </c>
      <c r="M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89" s="64" t="b">
        <f>COUNTIFS(TableProgramExposure[Active],TRUE,TableProgramExposure[Tranche],TableProgramConseqEff[[#This Row],[Tranche]],TableProgramExposure[Program],TableProgramConseqEff[[#This Row],[Program]])&gt;0</f>
        <v>1</v>
      </c>
      <c r="O489" s="64" t="str">
        <f>INDEX(TableAttribute[Attribute],MATCH(TableProgramConseqEff[[#This Row],[Sub-Attribute'#]],TableAttribute[activerow'#],0))</f>
        <v>Financial</v>
      </c>
      <c r="P489" s="64" t="b">
        <f>AND(TableProgramConseqEff[[#This Row],[Program Active On Trache]],TableProgramConseqEff[[#This Row],[Effectiveness]]&gt;0)</f>
        <v>0</v>
      </c>
      <c r="Q489" s="126">
        <f>IFERROR(INDEX(REF_ConseqEff!H:H,MATCH(TableProgramConseqEff[[#This Row],[Index]],REF_ConseqEff!$L:$L,0)),0)</f>
        <v>0</v>
      </c>
      <c r="R489" s="64"/>
      <c r="S489" s="105">
        <f>IFERROR(INDEX(REF_ConseqEff!J:J,MATCH(TableProgramConseqEff[[#This Row],[Index]],REF_ConseqEff!$L:$L,0)),0)</f>
        <v>0</v>
      </c>
      <c r="T489" s="64">
        <f>IFERROR(INDEX(REF_ConseqEff!I:I,MATCH(TableProgramConseqEff[[#This Row],[Index]],REF_ConseqEff!$L:$L,0)),0)</f>
        <v>0</v>
      </c>
      <c r="U489" s="130">
        <f>IFERROR(INDEX(REF_ConseqEff!K:K,MATCH(TableProgramConseqEff[[#This Row],[Index]],REF_ConseqEff!$L:$L,0)),0)</f>
        <v>0</v>
      </c>
      <c r="V489" s="64"/>
      <c r="W489" s="64"/>
      <c r="X489" s="64"/>
    </row>
    <row r="490" spans="2:24" x14ac:dyDescent="0.25">
      <c r="B490" s="64">
        <f>ROW()-ROW(TableProgramConseqEff[[#Headers],[Row'#]])</f>
        <v>480</v>
      </c>
      <c r="C490" s="64">
        <f>INDEX(TableConsDist[Row'#],MATCH(MOD(TableProgramConseqEff[[#This Row],[Row'#]]-1,N_activerows6)+1,TableConsDist[activerow'#],0))</f>
        <v>515</v>
      </c>
      <c r="D490" s="64">
        <f>INDEX(TableProgram[Row'#],MATCH(MOD(INT((TableProgramConseqEff[[#This Row],[Row'#]]-1)/(N_activerows6)),N_conseq_programs)+1, TableProgram[active'#_conseqprogram],0))</f>
        <v>17</v>
      </c>
      <c r="E490" s="64">
        <f xml:space="preserve"> INDEX(TableProgram[Program'#],TableProgramConseqEff[[#This Row],[Row'#_Sheet8]])</f>
        <v>17</v>
      </c>
      <c r="F490" s="64">
        <f>INDEX(TableConsDist[Tranche'#],TableProgramConseqEff[[#This Row],[Row'#_sheet6]])</f>
        <v>18</v>
      </c>
      <c r="G490" s="64">
        <f>INDEX(TableConsDist[Sub-Attribute'#],TableProgramConseqEff[[#This Row],[Row'#_sheet6]])</f>
        <v>2</v>
      </c>
      <c r="H490" s="64">
        <f>INDEX(TableConsDist[Outcome'#],TableProgramConseqEff[[#This Row],[Row'#_sheet6]])</f>
        <v>2</v>
      </c>
      <c r="I490" s="64" t="str">
        <f>INDEX(TableTranche[Tranche],TableProgramConseqEff[[#This Row],[Tranche'#]])</f>
        <v>HFTD - Distribution - 3QU CoRE | 5QU LoRE</v>
      </c>
      <c r="J490" s="64" t="str">
        <f>INDEX(TableProgram[Program],TableProgramConseqEff[[#This Row],[Row'#_Sheet8]])</f>
        <v>Situational Awareness and Forecasting Initiatives - EFD</v>
      </c>
      <c r="K490" s="64" t="str">
        <f>INDEX(TableAttribute[Sub-Attribute],MATCH(TableProgramConseqEff[[#This Row],[Sub-Attribute'#]],TableAttribute[activerow'#],0))</f>
        <v>Electric Reliability</v>
      </c>
      <c r="L490" s="64" t="str">
        <f>INDEX(TableOutcome[Outcome],MATCH(TableProgramConseqEff[[#This Row],[Outcome'#]],TableOutcome[Outcome'#],0))</f>
        <v>Red Flag Warning - Destructive Fires</v>
      </c>
      <c r="M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90" s="64" t="b">
        <f>COUNTIFS(TableProgramExposure[Active],TRUE,TableProgramExposure[Tranche],TableProgramConseqEff[[#This Row],[Tranche]],TableProgramExposure[Program],TableProgramConseqEff[[#This Row],[Program]])&gt;0</f>
        <v>1</v>
      </c>
      <c r="O490" s="64" t="str">
        <f>INDEX(TableAttribute[Attribute],MATCH(TableProgramConseqEff[[#This Row],[Sub-Attribute'#]],TableAttribute[activerow'#],0))</f>
        <v>Electric Reliability</v>
      </c>
      <c r="P490" s="64" t="b">
        <f>AND(TableProgramConseqEff[[#This Row],[Program Active On Trache]],TableProgramConseqEff[[#This Row],[Effectiveness]]&gt;0)</f>
        <v>0</v>
      </c>
      <c r="Q490" s="126">
        <f>IFERROR(INDEX(REF_ConseqEff!H:H,MATCH(TableProgramConseqEff[[#This Row],[Index]],REF_ConseqEff!$L:$L,0)),0)</f>
        <v>0</v>
      </c>
      <c r="R490" s="64"/>
      <c r="S490" s="105">
        <f>IFERROR(INDEX(REF_ConseqEff!J:J,MATCH(TableProgramConseqEff[[#This Row],[Index]],REF_ConseqEff!$L:$L,0)),0)</f>
        <v>0</v>
      </c>
      <c r="T490" s="64">
        <f>IFERROR(INDEX(REF_ConseqEff!I:I,MATCH(TableProgramConseqEff[[#This Row],[Index]],REF_ConseqEff!$L:$L,0)),0)</f>
        <v>0</v>
      </c>
      <c r="U490" s="130">
        <f>IFERROR(INDEX(REF_ConseqEff!K:K,MATCH(TableProgramConseqEff[[#This Row],[Index]],REF_ConseqEff!$L:$L,0)),0)</f>
        <v>0</v>
      </c>
      <c r="V490" s="64"/>
      <c r="W490" s="64"/>
      <c r="X490" s="64"/>
    </row>
    <row r="491" spans="2:24" x14ac:dyDescent="0.25">
      <c r="B491" s="64">
        <f>ROW()-ROW(TableProgramConseqEff[[#Headers],[Row'#]])</f>
        <v>481</v>
      </c>
      <c r="C491" s="64">
        <f>INDEX(TableConsDist[Row'#],MATCH(MOD(TableProgramConseqEff[[#This Row],[Row'#]]-1,N_activerows6)+1,TableConsDist[activerow'#],0))</f>
        <v>516</v>
      </c>
      <c r="D491" s="64">
        <f>INDEX(TableProgram[Row'#],MATCH(MOD(INT((TableProgramConseqEff[[#This Row],[Row'#]]-1)/(N_activerows6)),N_conseq_programs)+1, TableProgram[active'#_conseqprogram],0))</f>
        <v>17</v>
      </c>
      <c r="E491" s="64">
        <f xml:space="preserve"> INDEX(TableProgram[Program'#],TableProgramConseqEff[[#This Row],[Row'#_Sheet8]])</f>
        <v>17</v>
      </c>
      <c r="F491" s="64">
        <f>INDEX(TableConsDist[Tranche'#],TableProgramConseqEff[[#This Row],[Row'#_sheet6]])</f>
        <v>18</v>
      </c>
      <c r="G491" s="64">
        <f>INDEX(TableConsDist[Sub-Attribute'#],TableProgramConseqEff[[#This Row],[Row'#_sheet6]])</f>
        <v>3</v>
      </c>
      <c r="H491" s="64">
        <f>INDEX(TableConsDist[Outcome'#],TableProgramConseqEff[[#This Row],[Row'#_sheet6]])</f>
        <v>2</v>
      </c>
      <c r="I491" s="64" t="str">
        <f>INDEX(TableTranche[Tranche],TableProgramConseqEff[[#This Row],[Tranche'#]])</f>
        <v>HFTD - Distribution - 3QU CoRE | 5QU LoRE</v>
      </c>
      <c r="J491" s="64" t="str">
        <f>INDEX(TableProgram[Program],TableProgramConseqEff[[#This Row],[Row'#_Sheet8]])</f>
        <v>Situational Awareness and Forecasting Initiatives - EFD</v>
      </c>
      <c r="K491" s="64" t="str">
        <f>INDEX(TableAttribute[Sub-Attribute],MATCH(TableProgramConseqEff[[#This Row],[Sub-Attribute'#]],TableAttribute[activerow'#],0))</f>
        <v>Financial</v>
      </c>
      <c r="L491" s="64" t="str">
        <f>INDEX(TableOutcome[Outcome],MATCH(TableProgramConseqEff[[#This Row],[Outcome'#]],TableOutcome[Outcome'#],0))</f>
        <v>Red Flag Warning - Destructive Fires</v>
      </c>
      <c r="M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91" s="64" t="b">
        <f>COUNTIFS(TableProgramExposure[Active],TRUE,TableProgramExposure[Tranche],TableProgramConseqEff[[#This Row],[Tranche]],TableProgramExposure[Program],TableProgramConseqEff[[#This Row],[Program]])&gt;0</f>
        <v>1</v>
      </c>
      <c r="O491" s="64" t="str">
        <f>INDEX(TableAttribute[Attribute],MATCH(TableProgramConseqEff[[#This Row],[Sub-Attribute'#]],TableAttribute[activerow'#],0))</f>
        <v>Financial</v>
      </c>
      <c r="P491" s="64" t="b">
        <f>AND(TableProgramConseqEff[[#This Row],[Program Active On Trache]],TableProgramConseqEff[[#This Row],[Effectiveness]]&gt;0)</f>
        <v>0</v>
      </c>
      <c r="Q491" s="126">
        <f>IFERROR(INDEX(REF_ConseqEff!H:H,MATCH(TableProgramConseqEff[[#This Row],[Index]],REF_ConseqEff!$L:$L,0)),0)</f>
        <v>0</v>
      </c>
      <c r="R491" s="64"/>
      <c r="S491" s="105">
        <f>IFERROR(INDEX(REF_ConseqEff!J:J,MATCH(TableProgramConseqEff[[#This Row],[Index]],REF_ConseqEff!$L:$L,0)),0)</f>
        <v>0</v>
      </c>
      <c r="T491" s="64">
        <f>IFERROR(INDEX(REF_ConseqEff!I:I,MATCH(TableProgramConseqEff[[#This Row],[Index]],REF_ConseqEff!$L:$L,0)),0)</f>
        <v>0</v>
      </c>
      <c r="U491" s="130">
        <f>IFERROR(INDEX(REF_ConseqEff!K:K,MATCH(TableProgramConseqEff[[#This Row],[Index]],REF_ConseqEff!$L:$L,0)),0)</f>
        <v>0</v>
      </c>
      <c r="V491" s="64"/>
      <c r="W491" s="64"/>
      <c r="X491" s="64"/>
    </row>
    <row r="492" spans="2:24" x14ac:dyDescent="0.25">
      <c r="B492" s="64">
        <f>ROW()-ROW(TableProgramConseqEff[[#Headers],[Row'#]])</f>
        <v>482</v>
      </c>
      <c r="C492" s="64">
        <f>INDEX(TableConsDist[Row'#],MATCH(MOD(TableProgramConseqEff[[#This Row],[Row'#]]-1,N_activerows6)+1,TableConsDist[activerow'#],0))</f>
        <v>517</v>
      </c>
      <c r="D492" s="64">
        <f>INDEX(TableProgram[Row'#],MATCH(MOD(INT((TableProgramConseqEff[[#This Row],[Row'#]]-1)/(N_activerows6)),N_conseq_programs)+1, TableProgram[active'#_conseqprogram],0))</f>
        <v>17</v>
      </c>
      <c r="E492" s="64">
        <f xml:space="preserve"> INDEX(TableProgram[Program'#],TableProgramConseqEff[[#This Row],[Row'#_Sheet8]])</f>
        <v>17</v>
      </c>
      <c r="F492" s="64">
        <f>INDEX(TableConsDist[Tranche'#],TableProgramConseqEff[[#This Row],[Row'#_sheet6]])</f>
        <v>18</v>
      </c>
      <c r="G492" s="64">
        <f>INDEX(TableConsDist[Sub-Attribute'#],TableProgramConseqEff[[#This Row],[Row'#_sheet6]])</f>
        <v>1</v>
      </c>
      <c r="H492" s="64">
        <f>INDEX(TableConsDist[Outcome'#],TableProgramConseqEff[[#This Row],[Row'#_sheet6]])</f>
        <v>3</v>
      </c>
      <c r="I492" s="64" t="str">
        <f>INDEX(TableTranche[Tranche],TableProgramConseqEff[[#This Row],[Tranche'#]])</f>
        <v>HFTD - Distribution - 3QU CoRE | 5QU LoRE</v>
      </c>
      <c r="J492" s="64" t="str">
        <f>INDEX(TableProgram[Program],TableProgramConseqEff[[#This Row],[Row'#_Sheet8]])</f>
        <v>Situational Awareness and Forecasting Initiatives - EFD</v>
      </c>
      <c r="K492" s="64" t="str">
        <f>INDEX(TableAttribute[Sub-Attribute],MATCH(TableProgramConseqEff[[#This Row],[Sub-Attribute'#]],TableAttribute[activerow'#],0))</f>
        <v>Safety</v>
      </c>
      <c r="L492" s="64" t="str">
        <f>INDEX(TableOutcome[Outcome],MATCH(TableProgramConseqEff[[#This Row],[Outcome'#]],TableOutcome[Outcome'#],0))</f>
        <v>Red Flag Warning - Large Fires</v>
      </c>
      <c r="M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92" s="64" t="b">
        <f>COUNTIFS(TableProgramExposure[Active],TRUE,TableProgramExposure[Tranche],TableProgramConseqEff[[#This Row],[Tranche]],TableProgramExposure[Program],TableProgramConseqEff[[#This Row],[Program]])&gt;0</f>
        <v>1</v>
      </c>
      <c r="O492" s="64" t="str">
        <f>INDEX(TableAttribute[Attribute],MATCH(TableProgramConseqEff[[#This Row],[Sub-Attribute'#]],TableAttribute[activerow'#],0))</f>
        <v>Safety</v>
      </c>
      <c r="P492" s="64" t="b">
        <f>AND(TableProgramConseqEff[[#This Row],[Program Active On Trache]],TableProgramConseqEff[[#This Row],[Effectiveness]]&gt;0)</f>
        <v>0</v>
      </c>
      <c r="Q492" s="126">
        <f>IFERROR(INDEX(REF_ConseqEff!H:H,MATCH(TableProgramConseqEff[[#This Row],[Index]],REF_ConseqEff!$L:$L,0)),0)</f>
        <v>0</v>
      </c>
      <c r="R492" s="64"/>
      <c r="S492" s="105">
        <f>IFERROR(INDEX(REF_ConseqEff!J:J,MATCH(TableProgramConseqEff[[#This Row],[Index]],REF_ConseqEff!$L:$L,0)),0)</f>
        <v>0</v>
      </c>
      <c r="T492" s="64">
        <f>IFERROR(INDEX(REF_ConseqEff!I:I,MATCH(TableProgramConseqEff[[#This Row],[Index]],REF_ConseqEff!$L:$L,0)),0)</f>
        <v>0</v>
      </c>
      <c r="U492" s="130">
        <f>IFERROR(INDEX(REF_ConseqEff!K:K,MATCH(TableProgramConseqEff[[#This Row],[Index]],REF_ConseqEff!$L:$L,0)),0)</f>
        <v>0</v>
      </c>
      <c r="V492" s="64"/>
      <c r="W492" s="64"/>
      <c r="X492" s="64"/>
    </row>
    <row r="493" spans="2:24" x14ac:dyDescent="0.25">
      <c r="B493" s="64">
        <f>ROW()-ROW(TableProgramConseqEff[[#Headers],[Row'#]])</f>
        <v>483</v>
      </c>
      <c r="C493" s="64">
        <f>INDEX(TableConsDist[Row'#],MATCH(MOD(TableProgramConseqEff[[#This Row],[Row'#]]-1,N_activerows6)+1,TableConsDist[activerow'#],0))</f>
        <v>518</v>
      </c>
      <c r="D493" s="64">
        <f>INDEX(TableProgram[Row'#],MATCH(MOD(INT((TableProgramConseqEff[[#This Row],[Row'#]]-1)/(N_activerows6)),N_conseq_programs)+1, TableProgram[active'#_conseqprogram],0))</f>
        <v>17</v>
      </c>
      <c r="E493" s="64">
        <f xml:space="preserve"> INDEX(TableProgram[Program'#],TableProgramConseqEff[[#This Row],[Row'#_Sheet8]])</f>
        <v>17</v>
      </c>
      <c r="F493" s="64">
        <f>INDEX(TableConsDist[Tranche'#],TableProgramConseqEff[[#This Row],[Row'#_sheet6]])</f>
        <v>18</v>
      </c>
      <c r="G493" s="64">
        <f>INDEX(TableConsDist[Sub-Attribute'#],TableProgramConseqEff[[#This Row],[Row'#_sheet6]])</f>
        <v>2</v>
      </c>
      <c r="H493" s="64">
        <f>INDEX(TableConsDist[Outcome'#],TableProgramConseqEff[[#This Row],[Row'#_sheet6]])</f>
        <v>3</v>
      </c>
      <c r="I493" s="64" t="str">
        <f>INDEX(TableTranche[Tranche],TableProgramConseqEff[[#This Row],[Tranche'#]])</f>
        <v>HFTD - Distribution - 3QU CoRE | 5QU LoRE</v>
      </c>
      <c r="J493" s="64" t="str">
        <f>INDEX(TableProgram[Program],TableProgramConseqEff[[#This Row],[Row'#_Sheet8]])</f>
        <v>Situational Awareness and Forecasting Initiatives - EFD</v>
      </c>
      <c r="K493" s="64" t="str">
        <f>INDEX(TableAttribute[Sub-Attribute],MATCH(TableProgramConseqEff[[#This Row],[Sub-Attribute'#]],TableAttribute[activerow'#],0))</f>
        <v>Electric Reliability</v>
      </c>
      <c r="L493" s="64" t="str">
        <f>INDEX(TableOutcome[Outcome],MATCH(TableProgramConseqEff[[#This Row],[Outcome'#]],TableOutcome[Outcome'#],0))</f>
        <v>Red Flag Warning - Large Fires</v>
      </c>
      <c r="M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93" s="64" t="b">
        <f>COUNTIFS(TableProgramExposure[Active],TRUE,TableProgramExposure[Tranche],TableProgramConseqEff[[#This Row],[Tranche]],TableProgramExposure[Program],TableProgramConseqEff[[#This Row],[Program]])&gt;0</f>
        <v>1</v>
      </c>
      <c r="O493" s="64" t="str">
        <f>INDEX(TableAttribute[Attribute],MATCH(TableProgramConseqEff[[#This Row],[Sub-Attribute'#]],TableAttribute[activerow'#],0))</f>
        <v>Electric Reliability</v>
      </c>
      <c r="P493" s="64" t="b">
        <f>AND(TableProgramConseqEff[[#This Row],[Program Active On Trache]],TableProgramConseqEff[[#This Row],[Effectiveness]]&gt;0)</f>
        <v>0</v>
      </c>
      <c r="Q493" s="126">
        <f>IFERROR(INDEX(REF_ConseqEff!H:H,MATCH(TableProgramConseqEff[[#This Row],[Index]],REF_ConseqEff!$L:$L,0)),0)</f>
        <v>0</v>
      </c>
      <c r="R493" s="64"/>
      <c r="S493" s="105">
        <f>IFERROR(INDEX(REF_ConseqEff!J:J,MATCH(TableProgramConseqEff[[#This Row],[Index]],REF_ConseqEff!$L:$L,0)),0)</f>
        <v>0</v>
      </c>
      <c r="T493" s="64">
        <f>IFERROR(INDEX(REF_ConseqEff!I:I,MATCH(TableProgramConseqEff[[#This Row],[Index]],REF_ConseqEff!$L:$L,0)),0)</f>
        <v>0</v>
      </c>
      <c r="U493" s="130">
        <f>IFERROR(INDEX(REF_ConseqEff!K:K,MATCH(TableProgramConseqEff[[#This Row],[Index]],REF_ConseqEff!$L:$L,0)),0)</f>
        <v>0</v>
      </c>
      <c r="V493" s="64"/>
      <c r="W493" s="64"/>
      <c r="X493" s="64"/>
    </row>
    <row r="494" spans="2:24" x14ac:dyDescent="0.25">
      <c r="B494" s="64">
        <f>ROW()-ROW(TableProgramConseqEff[[#Headers],[Row'#]])</f>
        <v>484</v>
      </c>
      <c r="C494" s="64">
        <f>INDEX(TableConsDist[Row'#],MATCH(MOD(TableProgramConseqEff[[#This Row],[Row'#]]-1,N_activerows6)+1,TableConsDist[activerow'#],0))</f>
        <v>519</v>
      </c>
      <c r="D494" s="64">
        <f>INDEX(TableProgram[Row'#],MATCH(MOD(INT((TableProgramConseqEff[[#This Row],[Row'#]]-1)/(N_activerows6)),N_conseq_programs)+1, TableProgram[active'#_conseqprogram],0))</f>
        <v>17</v>
      </c>
      <c r="E494" s="64">
        <f xml:space="preserve"> INDEX(TableProgram[Program'#],TableProgramConseqEff[[#This Row],[Row'#_Sheet8]])</f>
        <v>17</v>
      </c>
      <c r="F494" s="64">
        <f>INDEX(TableConsDist[Tranche'#],TableProgramConseqEff[[#This Row],[Row'#_sheet6]])</f>
        <v>18</v>
      </c>
      <c r="G494" s="64">
        <f>INDEX(TableConsDist[Sub-Attribute'#],TableProgramConseqEff[[#This Row],[Row'#_sheet6]])</f>
        <v>3</v>
      </c>
      <c r="H494" s="64">
        <f>INDEX(TableConsDist[Outcome'#],TableProgramConseqEff[[#This Row],[Row'#_sheet6]])</f>
        <v>3</v>
      </c>
      <c r="I494" s="64" t="str">
        <f>INDEX(TableTranche[Tranche],TableProgramConseqEff[[#This Row],[Tranche'#]])</f>
        <v>HFTD - Distribution - 3QU CoRE | 5QU LoRE</v>
      </c>
      <c r="J494" s="64" t="str">
        <f>INDEX(TableProgram[Program],TableProgramConseqEff[[#This Row],[Row'#_Sheet8]])</f>
        <v>Situational Awareness and Forecasting Initiatives - EFD</v>
      </c>
      <c r="K494" s="64" t="str">
        <f>INDEX(TableAttribute[Sub-Attribute],MATCH(TableProgramConseqEff[[#This Row],[Sub-Attribute'#]],TableAttribute[activerow'#],0))</f>
        <v>Financial</v>
      </c>
      <c r="L494" s="64" t="str">
        <f>INDEX(TableOutcome[Outcome],MATCH(TableProgramConseqEff[[#This Row],[Outcome'#]],TableOutcome[Outcome'#],0))</f>
        <v>Red Flag Warning - Large Fires</v>
      </c>
      <c r="M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94" s="64" t="b">
        <f>COUNTIFS(TableProgramExposure[Active],TRUE,TableProgramExposure[Tranche],TableProgramConseqEff[[#This Row],[Tranche]],TableProgramExposure[Program],TableProgramConseqEff[[#This Row],[Program]])&gt;0</f>
        <v>1</v>
      </c>
      <c r="O494" s="64" t="str">
        <f>INDEX(TableAttribute[Attribute],MATCH(TableProgramConseqEff[[#This Row],[Sub-Attribute'#]],TableAttribute[activerow'#],0))</f>
        <v>Financial</v>
      </c>
      <c r="P494" s="64" t="b">
        <f>AND(TableProgramConseqEff[[#This Row],[Program Active On Trache]],TableProgramConseqEff[[#This Row],[Effectiveness]]&gt;0)</f>
        <v>0</v>
      </c>
      <c r="Q494" s="126">
        <f>IFERROR(INDEX(REF_ConseqEff!H:H,MATCH(TableProgramConseqEff[[#This Row],[Index]],REF_ConseqEff!$L:$L,0)),0)</f>
        <v>0</v>
      </c>
      <c r="R494" s="64"/>
      <c r="S494" s="105">
        <f>IFERROR(INDEX(REF_ConseqEff!J:J,MATCH(TableProgramConseqEff[[#This Row],[Index]],REF_ConseqEff!$L:$L,0)),0)</f>
        <v>0</v>
      </c>
      <c r="T494" s="64">
        <f>IFERROR(INDEX(REF_ConseqEff!I:I,MATCH(TableProgramConseqEff[[#This Row],[Index]],REF_ConseqEff!$L:$L,0)),0)</f>
        <v>0</v>
      </c>
      <c r="U494" s="130">
        <f>IFERROR(INDEX(REF_ConseqEff!K:K,MATCH(TableProgramConseqEff[[#This Row],[Index]],REF_ConseqEff!$L:$L,0)),0)</f>
        <v>0</v>
      </c>
      <c r="V494" s="64"/>
      <c r="W494" s="64"/>
      <c r="X494" s="64"/>
    </row>
    <row r="495" spans="2:24" x14ac:dyDescent="0.25">
      <c r="B495" s="64">
        <f>ROW()-ROW(TableProgramConseqEff[[#Headers],[Row'#]])</f>
        <v>485</v>
      </c>
      <c r="C495" s="64">
        <f>INDEX(TableConsDist[Row'#],MATCH(MOD(TableProgramConseqEff[[#This Row],[Row'#]]-1,N_activerows6)+1,TableConsDist[activerow'#],0))</f>
        <v>520</v>
      </c>
      <c r="D495" s="64">
        <f>INDEX(TableProgram[Row'#],MATCH(MOD(INT((TableProgramConseqEff[[#This Row],[Row'#]]-1)/(N_activerows6)),N_conseq_programs)+1, TableProgram[active'#_conseqprogram],0))</f>
        <v>17</v>
      </c>
      <c r="E495" s="64">
        <f xml:space="preserve"> INDEX(TableProgram[Program'#],TableProgramConseqEff[[#This Row],[Row'#_Sheet8]])</f>
        <v>17</v>
      </c>
      <c r="F495" s="64">
        <f>INDEX(TableConsDist[Tranche'#],TableProgramConseqEff[[#This Row],[Row'#_sheet6]])</f>
        <v>18</v>
      </c>
      <c r="G495" s="64">
        <f>INDEX(TableConsDist[Sub-Attribute'#],TableProgramConseqEff[[#This Row],[Row'#_sheet6]])</f>
        <v>1</v>
      </c>
      <c r="H495" s="64">
        <f>INDEX(TableConsDist[Outcome'#],TableProgramConseqEff[[#This Row],[Row'#_sheet6]])</f>
        <v>4</v>
      </c>
      <c r="I495" s="64" t="str">
        <f>INDEX(TableTranche[Tranche],TableProgramConseqEff[[#This Row],[Tranche'#]])</f>
        <v>HFTD - Distribution - 3QU CoRE | 5QU LoRE</v>
      </c>
      <c r="J495" s="64" t="str">
        <f>INDEX(TableProgram[Program],TableProgramConseqEff[[#This Row],[Row'#_Sheet8]])</f>
        <v>Situational Awareness and Forecasting Initiatives - EFD</v>
      </c>
      <c r="K495" s="64" t="str">
        <f>INDEX(TableAttribute[Sub-Attribute],MATCH(TableProgramConseqEff[[#This Row],[Sub-Attribute'#]],TableAttribute[activerow'#],0))</f>
        <v>Safety</v>
      </c>
      <c r="L495" s="64" t="str">
        <f>INDEX(TableOutcome[Outcome],MATCH(TableProgramConseqEff[[#This Row],[Outcome'#]],TableOutcome[Outcome'#],0))</f>
        <v>Red Flag Warning - Small Fires</v>
      </c>
      <c r="M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5" s="64" t="b">
        <f>COUNTIFS(TableProgramExposure[Active],TRUE,TableProgramExposure[Tranche],TableProgramConseqEff[[#This Row],[Tranche]],TableProgramExposure[Program],TableProgramConseqEff[[#This Row],[Program]])&gt;0</f>
        <v>1</v>
      </c>
      <c r="O495" s="64" t="str">
        <f>INDEX(TableAttribute[Attribute],MATCH(TableProgramConseqEff[[#This Row],[Sub-Attribute'#]],TableAttribute[activerow'#],0))</f>
        <v>Safety</v>
      </c>
      <c r="P495" s="64" t="b">
        <f>AND(TableProgramConseqEff[[#This Row],[Program Active On Trache]],TableProgramConseqEff[[#This Row],[Effectiveness]]&gt;0)</f>
        <v>0</v>
      </c>
      <c r="Q495" s="126">
        <f>IFERROR(INDEX(REF_ConseqEff!H:H,MATCH(TableProgramConseqEff[[#This Row],[Index]],REF_ConseqEff!$L:$L,0)),0)</f>
        <v>0</v>
      </c>
      <c r="R495" s="64"/>
      <c r="S495" s="105">
        <f>IFERROR(INDEX(REF_ConseqEff!J:J,MATCH(TableProgramConseqEff[[#This Row],[Index]],REF_ConseqEff!$L:$L,0)),0)</f>
        <v>0</v>
      </c>
      <c r="T495" s="64">
        <f>IFERROR(INDEX(REF_ConseqEff!I:I,MATCH(TableProgramConseqEff[[#This Row],[Index]],REF_ConseqEff!$L:$L,0)),0)</f>
        <v>0</v>
      </c>
      <c r="U495" s="130">
        <f>IFERROR(INDEX(REF_ConseqEff!K:K,MATCH(TableProgramConseqEff[[#This Row],[Index]],REF_ConseqEff!$L:$L,0)),0)</f>
        <v>0</v>
      </c>
      <c r="V495" s="64"/>
      <c r="W495" s="64"/>
      <c r="X495" s="64"/>
    </row>
    <row r="496" spans="2:24" x14ac:dyDescent="0.25">
      <c r="B496" s="64">
        <f>ROW()-ROW(TableProgramConseqEff[[#Headers],[Row'#]])</f>
        <v>486</v>
      </c>
      <c r="C496" s="64">
        <f>INDEX(TableConsDist[Row'#],MATCH(MOD(TableProgramConseqEff[[#This Row],[Row'#]]-1,N_activerows6)+1,TableConsDist[activerow'#],0))</f>
        <v>521</v>
      </c>
      <c r="D496" s="64">
        <f>INDEX(TableProgram[Row'#],MATCH(MOD(INT((TableProgramConseqEff[[#This Row],[Row'#]]-1)/(N_activerows6)),N_conseq_programs)+1, TableProgram[active'#_conseqprogram],0))</f>
        <v>17</v>
      </c>
      <c r="E496" s="64">
        <f xml:space="preserve"> INDEX(TableProgram[Program'#],TableProgramConseqEff[[#This Row],[Row'#_Sheet8]])</f>
        <v>17</v>
      </c>
      <c r="F496" s="64">
        <f>INDEX(TableConsDist[Tranche'#],TableProgramConseqEff[[#This Row],[Row'#_sheet6]])</f>
        <v>18</v>
      </c>
      <c r="G496" s="64">
        <f>INDEX(TableConsDist[Sub-Attribute'#],TableProgramConseqEff[[#This Row],[Row'#_sheet6]])</f>
        <v>2</v>
      </c>
      <c r="H496" s="64">
        <f>INDEX(TableConsDist[Outcome'#],TableProgramConseqEff[[#This Row],[Row'#_sheet6]])</f>
        <v>4</v>
      </c>
      <c r="I496" s="64" t="str">
        <f>INDEX(TableTranche[Tranche],TableProgramConseqEff[[#This Row],[Tranche'#]])</f>
        <v>HFTD - Distribution - 3QU CoRE | 5QU LoRE</v>
      </c>
      <c r="J496" s="64" t="str">
        <f>INDEX(TableProgram[Program],TableProgramConseqEff[[#This Row],[Row'#_Sheet8]])</f>
        <v>Situational Awareness and Forecasting Initiatives - EFD</v>
      </c>
      <c r="K496" s="64" t="str">
        <f>INDEX(TableAttribute[Sub-Attribute],MATCH(TableProgramConseqEff[[#This Row],[Sub-Attribute'#]],TableAttribute[activerow'#],0))</f>
        <v>Electric Reliability</v>
      </c>
      <c r="L496" s="64" t="str">
        <f>INDEX(TableOutcome[Outcome],MATCH(TableProgramConseqEff[[#This Row],[Outcome'#]],TableOutcome[Outcome'#],0))</f>
        <v>Red Flag Warning - Small Fires</v>
      </c>
      <c r="M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6" s="64" t="b">
        <f>COUNTIFS(TableProgramExposure[Active],TRUE,TableProgramExposure[Tranche],TableProgramConseqEff[[#This Row],[Tranche]],TableProgramExposure[Program],TableProgramConseqEff[[#This Row],[Program]])&gt;0</f>
        <v>1</v>
      </c>
      <c r="O496" s="64" t="str">
        <f>INDEX(TableAttribute[Attribute],MATCH(TableProgramConseqEff[[#This Row],[Sub-Attribute'#]],TableAttribute[activerow'#],0))</f>
        <v>Electric Reliability</v>
      </c>
      <c r="P496" s="64" t="b">
        <f>AND(TableProgramConseqEff[[#This Row],[Program Active On Trache]],TableProgramConseqEff[[#This Row],[Effectiveness]]&gt;0)</f>
        <v>0</v>
      </c>
      <c r="Q496" s="126">
        <f>IFERROR(INDEX(REF_ConseqEff!H:H,MATCH(TableProgramConseqEff[[#This Row],[Index]],REF_ConseqEff!$L:$L,0)),0)</f>
        <v>0</v>
      </c>
      <c r="R496" s="64"/>
      <c r="S496" s="105">
        <f>IFERROR(INDEX(REF_ConseqEff!J:J,MATCH(TableProgramConseqEff[[#This Row],[Index]],REF_ConseqEff!$L:$L,0)),0)</f>
        <v>0</v>
      </c>
      <c r="T496" s="64">
        <f>IFERROR(INDEX(REF_ConseqEff!I:I,MATCH(TableProgramConseqEff[[#This Row],[Index]],REF_ConseqEff!$L:$L,0)),0)</f>
        <v>0</v>
      </c>
      <c r="U496" s="130">
        <f>IFERROR(INDEX(REF_ConseqEff!K:K,MATCH(TableProgramConseqEff[[#This Row],[Index]],REF_ConseqEff!$L:$L,0)),0)</f>
        <v>0</v>
      </c>
      <c r="V496" s="64"/>
      <c r="W496" s="64"/>
      <c r="X496" s="64"/>
    </row>
    <row r="497" spans="2:24" x14ac:dyDescent="0.25">
      <c r="B497" s="64">
        <f>ROW()-ROW(TableProgramConseqEff[[#Headers],[Row'#]])</f>
        <v>487</v>
      </c>
      <c r="C497" s="64">
        <f>INDEX(TableConsDist[Row'#],MATCH(MOD(TableProgramConseqEff[[#This Row],[Row'#]]-1,N_activerows6)+1,TableConsDist[activerow'#],0))</f>
        <v>522</v>
      </c>
      <c r="D497" s="64">
        <f>INDEX(TableProgram[Row'#],MATCH(MOD(INT((TableProgramConseqEff[[#This Row],[Row'#]]-1)/(N_activerows6)),N_conseq_programs)+1, TableProgram[active'#_conseqprogram],0))</f>
        <v>17</v>
      </c>
      <c r="E497" s="64">
        <f xml:space="preserve"> INDEX(TableProgram[Program'#],TableProgramConseqEff[[#This Row],[Row'#_Sheet8]])</f>
        <v>17</v>
      </c>
      <c r="F497" s="64">
        <f>INDEX(TableConsDist[Tranche'#],TableProgramConseqEff[[#This Row],[Row'#_sheet6]])</f>
        <v>18</v>
      </c>
      <c r="G497" s="64">
        <f>INDEX(TableConsDist[Sub-Attribute'#],TableProgramConseqEff[[#This Row],[Row'#_sheet6]])</f>
        <v>3</v>
      </c>
      <c r="H497" s="64">
        <f>INDEX(TableConsDist[Outcome'#],TableProgramConseqEff[[#This Row],[Row'#_sheet6]])</f>
        <v>4</v>
      </c>
      <c r="I497" s="64" t="str">
        <f>INDEX(TableTranche[Tranche],TableProgramConseqEff[[#This Row],[Tranche'#]])</f>
        <v>HFTD - Distribution - 3QU CoRE | 5QU LoRE</v>
      </c>
      <c r="J497" s="64" t="str">
        <f>INDEX(TableProgram[Program],TableProgramConseqEff[[#This Row],[Row'#_Sheet8]])</f>
        <v>Situational Awareness and Forecasting Initiatives - EFD</v>
      </c>
      <c r="K497" s="64" t="str">
        <f>INDEX(TableAttribute[Sub-Attribute],MATCH(TableProgramConseqEff[[#This Row],[Sub-Attribute'#]],TableAttribute[activerow'#],0))</f>
        <v>Financial</v>
      </c>
      <c r="L497" s="64" t="str">
        <f>INDEX(TableOutcome[Outcome],MATCH(TableProgramConseqEff[[#This Row],[Outcome'#]],TableOutcome[Outcome'#],0))</f>
        <v>Red Flag Warning - Small Fires</v>
      </c>
      <c r="M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7" s="64" t="b">
        <f>COUNTIFS(TableProgramExposure[Active],TRUE,TableProgramExposure[Tranche],TableProgramConseqEff[[#This Row],[Tranche]],TableProgramExposure[Program],TableProgramConseqEff[[#This Row],[Program]])&gt;0</f>
        <v>1</v>
      </c>
      <c r="O497" s="64" t="str">
        <f>INDEX(TableAttribute[Attribute],MATCH(TableProgramConseqEff[[#This Row],[Sub-Attribute'#]],TableAttribute[activerow'#],0))</f>
        <v>Financial</v>
      </c>
      <c r="P497" s="64" t="b">
        <f>AND(TableProgramConseqEff[[#This Row],[Program Active On Trache]],TableProgramConseqEff[[#This Row],[Effectiveness]]&gt;0)</f>
        <v>0</v>
      </c>
      <c r="Q497" s="126">
        <f>IFERROR(INDEX(REF_ConseqEff!H:H,MATCH(TableProgramConseqEff[[#This Row],[Index]],REF_ConseqEff!$L:$L,0)),0)</f>
        <v>0</v>
      </c>
      <c r="R497" s="64"/>
      <c r="S497" s="105">
        <f>IFERROR(INDEX(REF_ConseqEff!J:J,MATCH(TableProgramConseqEff[[#This Row],[Index]],REF_ConseqEff!$L:$L,0)),0)</f>
        <v>0</v>
      </c>
      <c r="T497" s="64">
        <f>IFERROR(INDEX(REF_ConseqEff!I:I,MATCH(TableProgramConseqEff[[#This Row],[Index]],REF_ConseqEff!$L:$L,0)),0)</f>
        <v>0</v>
      </c>
      <c r="U497" s="130">
        <f>IFERROR(INDEX(REF_ConseqEff!K:K,MATCH(TableProgramConseqEff[[#This Row],[Index]],REF_ConseqEff!$L:$L,0)),0)</f>
        <v>0</v>
      </c>
      <c r="V497" s="64"/>
      <c r="W497" s="64"/>
      <c r="X497" s="64"/>
    </row>
    <row r="498" spans="2:24" x14ac:dyDescent="0.25">
      <c r="B498" s="64">
        <f>ROW()-ROW(TableProgramConseqEff[[#Headers],[Row'#]])</f>
        <v>488</v>
      </c>
      <c r="C498" s="64">
        <f>INDEX(TableConsDist[Row'#],MATCH(MOD(TableProgramConseqEff[[#This Row],[Row'#]]-1,N_activerows6)+1,TableConsDist[activerow'#],0))</f>
        <v>523</v>
      </c>
      <c r="D498" s="64">
        <f>INDEX(TableProgram[Row'#],MATCH(MOD(INT((TableProgramConseqEff[[#This Row],[Row'#]]-1)/(N_activerows6)),N_conseq_programs)+1, TableProgram[active'#_conseqprogram],0))</f>
        <v>17</v>
      </c>
      <c r="E498" s="64">
        <f xml:space="preserve"> INDEX(TableProgram[Program'#],TableProgramConseqEff[[#This Row],[Row'#_Sheet8]])</f>
        <v>17</v>
      </c>
      <c r="F498" s="64">
        <f>INDEX(TableConsDist[Tranche'#],TableProgramConseqEff[[#This Row],[Row'#_sheet6]])</f>
        <v>18</v>
      </c>
      <c r="G498" s="64">
        <f>INDEX(TableConsDist[Sub-Attribute'#],TableProgramConseqEff[[#This Row],[Row'#_sheet6]])</f>
        <v>1</v>
      </c>
      <c r="H498" s="64">
        <f>INDEX(TableConsDist[Outcome'#],TableProgramConseqEff[[#This Row],[Row'#_sheet6]])</f>
        <v>5</v>
      </c>
      <c r="I498" s="64" t="str">
        <f>INDEX(TableTranche[Tranche],TableProgramConseqEff[[#This Row],[Tranche'#]])</f>
        <v>HFTD - Distribution - 3QU CoRE | 5QU LoRE</v>
      </c>
      <c r="J498" s="64" t="str">
        <f>INDEX(TableProgram[Program],TableProgramConseqEff[[#This Row],[Row'#_Sheet8]])</f>
        <v>Situational Awareness and Forecasting Initiatives - EFD</v>
      </c>
      <c r="K498" s="64" t="str">
        <f>INDEX(TableAttribute[Sub-Attribute],MATCH(TableProgramConseqEff[[#This Row],[Sub-Attribute'#]],TableAttribute[activerow'#],0))</f>
        <v>Safety</v>
      </c>
      <c r="L498" s="64" t="str">
        <f>INDEX(TableOutcome[Outcome],MATCH(TableProgramConseqEff[[#This Row],[Outcome'#]],TableOutcome[Outcome'#],0))</f>
        <v>Non-Red Flag Warning - Catastrophic Fires</v>
      </c>
      <c r="M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98" s="64" t="b">
        <f>COUNTIFS(TableProgramExposure[Active],TRUE,TableProgramExposure[Tranche],TableProgramConseqEff[[#This Row],[Tranche]],TableProgramExposure[Program],TableProgramConseqEff[[#This Row],[Program]])&gt;0</f>
        <v>1</v>
      </c>
      <c r="O498" s="64" t="str">
        <f>INDEX(TableAttribute[Attribute],MATCH(TableProgramConseqEff[[#This Row],[Sub-Attribute'#]],TableAttribute[activerow'#],0))</f>
        <v>Safety</v>
      </c>
      <c r="P498" s="64" t="b">
        <f>AND(TableProgramConseqEff[[#This Row],[Program Active On Trache]],TableProgramConseqEff[[#This Row],[Effectiveness]]&gt;0)</f>
        <v>0</v>
      </c>
      <c r="Q498" s="126">
        <f>IFERROR(INDEX(REF_ConseqEff!H:H,MATCH(TableProgramConseqEff[[#This Row],[Index]],REF_ConseqEff!$L:$L,0)),0)</f>
        <v>0</v>
      </c>
      <c r="R498" s="64"/>
      <c r="S498" s="105">
        <f>IFERROR(INDEX(REF_ConseqEff!J:J,MATCH(TableProgramConseqEff[[#This Row],[Index]],REF_ConseqEff!$L:$L,0)),0)</f>
        <v>0</v>
      </c>
      <c r="T498" s="64">
        <f>IFERROR(INDEX(REF_ConseqEff!I:I,MATCH(TableProgramConseqEff[[#This Row],[Index]],REF_ConseqEff!$L:$L,0)),0)</f>
        <v>0</v>
      </c>
      <c r="U498" s="130">
        <f>IFERROR(INDEX(REF_ConseqEff!K:K,MATCH(TableProgramConseqEff[[#This Row],[Index]],REF_ConseqEff!$L:$L,0)),0)</f>
        <v>0</v>
      </c>
      <c r="V498" s="64"/>
      <c r="W498" s="64"/>
      <c r="X498" s="64"/>
    </row>
    <row r="499" spans="2:24" x14ac:dyDescent="0.25">
      <c r="B499" s="64">
        <f>ROW()-ROW(TableProgramConseqEff[[#Headers],[Row'#]])</f>
        <v>489</v>
      </c>
      <c r="C499" s="64">
        <f>INDEX(TableConsDist[Row'#],MATCH(MOD(TableProgramConseqEff[[#This Row],[Row'#]]-1,N_activerows6)+1,TableConsDist[activerow'#],0))</f>
        <v>524</v>
      </c>
      <c r="D499" s="64">
        <f>INDEX(TableProgram[Row'#],MATCH(MOD(INT((TableProgramConseqEff[[#This Row],[Row'#]]-1)/(N_activerows6)),N_conseq_programs)+1, TableProgram[active'#_conseqprogram],0))</f>
        <v>17</v>
      </c>
      <c r="E499" s="64">
        <f xml:space="preserve"> INDEX(TableProgram[Program'#],TableProgramConseqEff[[#This Row],[Row'#_Sheet8]])</f>
        <v>17</v>
      </c>
      <c r="F499" s="64">
        <f>INDEX(TableConsDist[Tranche'#],TableProgramConseqEff[[#This Row],[Row'#_sheet6]])</f>
        <v>18</v>
      </c>
      <c r="G499" s="64">
        <f>INDEX(TableConsDist[Sub-Attribute'#],TableProgramConseqEff[[#This Row],[Row'#_sheet6]])</f>
        <v>2</v>
      </c>
      <c r="H499" s="64">
        <f>INDEX(TableConsDist[Outcome'#],TableProgramConseqEff[[#This Row],[Row'#_sheet6]])</f>
        <v>5</v>
      </c>
      <c r="I499" s="64" t="str">
        <f>INDEX(TableTranche[Tranche],TableProgramConseqEff[[#This Row],[Tranche'#]])</f>
        <v>HFTD - Distribution - 3QU CoRE | 5QU LoRE</v>
      </c>
      <c r="J499" s="64" t="str">
        <f>INDEX(TableProgram[Program],TableProgramConseqEff[[#This Row],[Row'#_Sheet8]])</f>
        <v>Situational Awareness and Forecasting Initiatives - EFD</v>
      </c>
      <c r="K499" s="64" t="str">
        <f>INDEX(TableAttribute[Sub-Attribute],MATCH(TableProgramConseqEff[[#This Row],[Sub-Attribute'#]],TableAttribute[activerow'#],0))</f>
        <v>Electric Reliability</v>
      </c>
      <c r="L499" s="64" t="str">
        <f>INDEX(TableOutcome[Outcome],MATCH(TableProgramConseqEff[[#This Row],[Outcome'#]],TableOutcome[Outcome'#],0))</f>
        <v>Non-Red Flag Warning - Catastrophic Fires</v>
      </c>
      <c r="M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99" s="64" t="b">
        <f>COUNTIFS(TableProgramExposure[Active],TRUE,TableProgramExposure[Tranche],TableProgramConseqEff[[#This Row],[Tranche]],TableProgramExposure[Program],TableProgramConseqEff[[#This Row],[Program]])&gt;0</f>
        <v>1</v>
      </c>
      <c r="O499" s="64" t="str">
        <f>INDEX(TableAttribute[Attribute],MATCH(TableProgramConseqEff[[#This Row],[Sub-Attribute'#]],TableAttribute[activerow'#],0))</f>
        <v>Electric Reliability</v>
      </c>
      <c r="P499" s="64" t="b">
        <f>AND(TableProgramConseqEff[[#This Row],[Program Active On Trache]],TableProgramConseqEff[[#This Row],[Effectiveness]]&gt;0)</f>
        <v>0</v>
      </c>
      <c r="Q499" s="126">
        <f>IFERROR(INDEX(REF_ConseqEff!H:H,MATCH(TableProgramConseqEff[[#This Row],[Index]],REF_ConseqEff!$L:$L,0)),0)</f>
        <v>0</v>
      </c>
      <c r="R499" s="64"/>
      <c r="S499" s="105">
        <f>IFERROR(INDEX(REF_ConseqEff!J:J,MATCH(TableProgramConseqEff[[#This Row],[Index]],REF_ConseqEff!$L:$L,0)),0)</f>
        <v>0</v>
      </c>
      <c r="T499" s="64">
        <f>IFERROR(INDEX(REF_ConseqEff!I:I,MATCH(TableProgramConseqEff[[#This Row],[Index]],REF_ConseqEff!$L:$L,0)),0)</f>
        <v>0</v>
      </c>
      <c r="U499" s="130">
        <f>IFERROR(INDEX(REF_ConseqEff!K:K,MATCH(TableProgramConseqEff[[#This Row],[Index]],REF_ConseqEff!$L:$L,0)),0)</f>
        <v>0</v>
      </c>
      <c r="V499" s="64"/>
      <c r="W499" s="64"/>
      <c r="X499" s="64"/>
    </row>
    <row r="500" spans="2:24" x14ac:dyDescent="0.25">
      <c r="B500" s="64">
        <f>ROW()-ROW(TableProgramConseqEff[[#Headers],[Row'#]])</f>
        <v>490</v>
      </c>
      <c r="C500" s="64">
        <f>INDEX(TableConsDist[Row'#],MATCH(MOD(TableProgramConseqEff[[#This Row],[Row'#]]-1,N_activerows6)+1,TableConsDist[activerow'#],0))</f>
        <v>525</v>
      </c>
      <c r="D500" s="64">
        <f>INDEX(TableProgram[Row'#],MATCH(MOD(INT((TableProgramConseqEff[[#This Row],[Row'#]]-1)/(N_activerows6)),N_conseq_programs)+1, TableProgram[active'#_conseqprogram],0))</f>
        <v>17</v>
      </c>
      <c r="E500" s="64">
        <f xml:space="preserve"> INDEX(TableProgram[Program'#],TableProgramConseqEff[[#This Row],[Row'#_Sheet8]])</f>
        <v>17</v>
      </c>
      <c r="F500" s="64">
        <f>INDEX(TableConsDist[Tranche'#],TableProgramConseqEff[[#This Row],[Row'#_sheet6]])</f>
        <v>18</v>
      </c>
      <c r="G500" s="64">
        <f>INDEX(TableConsDist[Sub-Attribute'#],TableProgramConseqEff[[#This Row],[Row'#_sheet6]])</f>
        <v>3</v>
      </c>
      <c r="H500" s="64">
        <f>INDEX(TableConsDist[Outcome'#],TableProgramConseqEff[[#This Row],[Row'#_sheet6]])</f>
        <v>5</v>
      </c>
      <c r="I500" s="64" t="str">
        <f>INDEX(TableTranche[Tranche],TableProgramConseqEff[[#This Row],[Tranche'#]])</f>
        <v>HFTD - Distribution - 3QU CoRE | 5QU LoRE</v>
      </c>
      <c r="J500" s="64" t="str">
        <f>INDEX(TableProgram[Program],TableProgramConseqEff[[#This Row],[Row'#_Sheet8]])</f>
        <v>Situational Awareness and Forecasting Initiatives - EFD</v>
      </c>
      <c r="K500" s="64" t="str">
        <f>INDEX(TableAttribute[Sub-Attribute],MATCH(TableProgramConseqEff[[#This Row],[Sub-Attribute'#]],TableAttribute[activerow'#],0))</f>
        <v>Financial</v>
      </c>
      <c r="L500" s="64" t="str">
        <f>INDEX(TableOutcome[Outcome],MATCH(TableProgramConseqEff[[#This Row],[Outcome'#]],TableOutcome[Outcome'#],0))</f>
        <v>Non-Red Flag Warning - Catastrophic Fires</v>
      </c>
      <c r="M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00" s="64" t="b">
        <f>COUNTIFS(TableProgramExposure[Active],TRUE,TableProgramExposure[Tranche],TableProgramConseqEff[[#This Row],[Tranche]],TableProgramExposure[Program],TableProgramConseqEff[[#This Row],[Program]])&gt;0</f>
        <v>1</v>
      </c>
      <c r="O500" s="64" t="str">
        <f>INDEX(TableAttribute[Attribute],MATCH(TableProgramConseqEff[[#This Row],[Sub-Attribute'#]],TableAttribute[activerow'#],0))</f>
        <v>Financial</v>
      </c>
      <c r="P500" s="64" t="b">
        <f>AND(TableProgramConseqEff[[#This Row],[Program Active On Trache]],TableProgramConseqEff[[#This Row],[Effectiveness]]&gt;0)</f>
        <v>0</v>
      </c>
      <c r="Q500" s="126">
        <f>IFERROR(INDEX(REF_ConseqEff!H:H,MATCH(TableProgramConseqEff[[#This Row],[Index]],REF_ConseqEff!$L:$L,0)),0)</f>
        <v>0</v>
      </c>
      <c r="R500" s="64"/>
      <c r="S500" s="105">
        <f>IFERROR(INDEX(REF_ConseqEff!J:J,MATCH(TableProgramConseqEff[[#This Row],[Index]],REF_ConseqEff!$L:$L,0)),0)</f>
        <v>0</v>
      </c>
      <c r="T500" s="64">
        <f>IFERROR(INDEX(REF_ConseqEff!I:I,MATCH(TableProgramConseqEff[[#This Row],[Index]],REF_ConseqEff!$L:$L,0)),0)</f>
        <v>0</v>
      </c>
      <c r="U500" s="130">
        <f>IFERROR(INDEX(REF_ConseqEff!K:K,MATCH(TableProgramConseqEff[[#This Row],[Index]],REF_ConseqEff!$L:$L,0)),0)</f>
        <v>0</v>
      </c>
      <c r="V500" s="64"/>
      <c r="W500" s="64"/>
      <c r="X500" s="64"/>
    </row>
    <row r="501" spans="2:24" x14ac:dyDescent="0.25">
      <c r="B501" s="64">
        <f>ROW()-ROW(TableProgramConseqEff[[#Headers],[Row'#]])</f>
        <v>491</v>
      </c>
      <c r="C501" s="64">
        <f>INDEX(TableConsDist[Row'#],MATCH(MOD(TableProgramConseqEff[[#This Row],[Row'#]]-1,N_activerows6)+1,TableConsDist[activerow'#],0))</f>
        <v>527</v>
      </c>
      <c r="D501" s="64">
        <f>INDEX(TableProgram[Row'#],MATCH(MOD(INT((TableProgramConseqEff[[#This Row],[Row'#]]-1)/(N_activerows6)),N_conseq_programs)+1, TableProgram[active'#_conseqprogram],0))</f>
        <v>17</v>
      </c>
      <c r="E501" s="64">
        <f xml:space="preserve"> INDEX(TableProgram[Program'#],TableProgramConseqEff[[#This Row],[Row'#_Sheet8]])</f>
        <v>17</v>
      </c>
      <c r="F501" s="64">
        <f>INDEX(TableConsDist[Tranche'#],TableProgramConseqEff[[#This Row],[Row'#_sheet6]])</f>
        <v>18</v>
      </c>
      <c r="G501" s="64">
        <f>INDEX(TableConsDist[Sub-Attribute'#],TableProgramConseqEff[[#This Row],[Row'#_sheet6]])</f>
        <v>2</v>
      </c>
      <c r="H501" s="64">
        <f>INDEX(TableConsDist[Outcome'#],TableProgramConseqEff[[#This Row],[Row'#_sheet6]])</f>
        <v>6</v>
      </c>
      <c r="I501" s="64" t="str">
        <f>INDEX(TableTranche[Tranche],TableProgramConseqEff[[#This Row],[Tranche'#]])</f>
        <v>HFTD - Distribution - 3QU CoRE | 5QU LoRE</v>
      </c>
      <c r="J501" s="64" t="str">
        <f>INDEX(TableProgram[Program],TableProgramConseqEff[[#This Row],[Row'#_Sheet8]])</f>
        <v>Situational Awareness and Forecasting Initiatives - EFD</v>
      </c>
      <c r="K501" s="64" t="str">
        <f>INDEX(TableAttribute[Sub-Attribute],MATCH(TableProgramConseqEff[[#This Row],[Sub-Attribute'#]],TableAttribute[activerow'#],0))</f>
        <v>Electric Reliability</v>
      </c>
      <c r="L501" s="64" t="str">
        <f>INDEX(TableOutcome[Outcome],MATCH(TableProgramConseqEff[[#This Row],[Outcome'#]],TableOutcome[Outcome'#],0))</f>
        <v>Non-Red Flag Warning - Destructive Fires</v>
      </c>
      <c r="M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01" s="64" t="b">
        <f>COUNTIFS(TableProgramExposure[Active],TRUE,TableProgramExposure[Tranche],TableProgramConseqEff[[#This Row],[Tranche]],TableProgramExposure[Program],TableProgramConseqEff[[#This Row],[Program]])&gt;0</f>
        <v>1</v>
      </c>
      <c r="O501" s="64" t="str">
        <f>INDEX(TableAttribute[Attribute],MATCH(TableProgramConseqEff[[#This Row],[Sub-Attribute'#]],TableAttribute[activerow'#],0))</f>
        <v>Electric Reliability</v>
      </c>
      <c r="P501" s="64" t="b">
        <f>AND(TableProgramConseqEff[[#This Row],[Program Active On Trache]],TableProgramConseqEff[[#This Row],[Effectiveness]]&gt;0)</f>
        <v>0</v>
      </c>
      <c r="Q501" s="126">
        <f>IFERROR(INDEX(REF_ConseqEff!H:H,MATCH(TableProgramConseqEff[[#This Row],[Index]],REF_ConseqEff!$L:$L,0)),0)</f>
        <v>0</v>
      </c>
      <c r="R501" s="64"/>
      <c r="S501" s="105">
        <f>IFERROR(INDEX(REF_ConseqEff!J:J,MATCH(TableProgramConseqEff[[#This Row],[Index]],REF_ConseqEff!$L:$L,0)),0)</f>
        <v>0</v>
      </c>
      <c r="T501" s="64">
        <f>IFERROR(INDEX(REF_ConseqEff!I:I,MATCH(TableProgramConseqEff[[#This Row],[Index]],REF_ConseqEff!$L:$L,0)),0)</f>
        <v>0</v>
      </c>
      <c r="U501" s="130">
        <f>IFERROR(INDEX(REF_ConseqEff!K:K,MATCH(TableProgramConseqEff[[#This Row],[Index]],REF_ConseqEff!$L:$L,0)),0)</f>
        <v>0</v>
      </c>
      <c r="V501" s="64"/>
      <c r="W501" s="64"/>
      <c r="X501" s="64"/>
    </row>
    <row r="502" spans="2:24" x14ac:dyDescent="0.25">
      <c r="B502" s="64">
        <f>ROW()-ROW(TableProgramConseqEff[[#Headers],[Row'#]])</f>
        <v>492</v>
      </c>
      <c r="C502" s="64">
        <f>INDEX(TableConsDist[Row'#],MATCH(MOD(TableProgramConseqEff[[#This Row],[Row'#]]-1,N_activerows6)+1,TableConsDist[activerow'#],0))</f>
        <v>528</v>
      </c>
      <c r="D502" s="64">
        <f>INDEX(TableProgram[Row'#],MATCH(MOD(INT((TableProgramConseqEff[[#This Row],[Row'#]]-1)/(N_activerows6)),N_conseq_programs)+1, TableProgram[active'#_conseqprogram],0))</f>
        <v>17</v>
      </c>
      <c r="E502" s="64">
        <f xml:space="preserve"> INDEX(TableProgram[Program'#],TableProgramConseqEff[[#This Row],[Row'#_Sheet8]])</f>
        <v>17</v>
      </c>
      <c r="F502" s="64">
        <f>INDEX(TableConsDist[Tranche'#],TableProgramConseqEff[[#This Row],[Row'#_sheet6]])</f>
        <v>18</v>
      </c>
      <c r="G502" s="64">
        <f>INDEX(TableConsDist[Sub-Attribute'#],TableProgramConseqEff[[#This Row],[Row'#_sheet6]])</f>
        <v>3</v>
      </c>
      <c r="H502" s="64">
        <f>INDEX(TableConsDist[Outcome'#],TableProgramConseqEff[[#This Row],[Row'#_sheet6]])</f>
        <v>6</v>
      </c>
      <c r="I502" s="64" t="str">
        <f>INDEX(TableTranche[Tranche],TableProgramConseqEff[[#This Row],[Tranche'#]])</f>
        <v>HFTD - Distribution - 3QU CoRE | 5QU LoRE</v>
      </c>
      <c r="J502" s="64" t="str">
        <f>INDEX(TableProgram[Program],TableProgramConseqEff[[#This Row],[Row'#_Sheet8]])</f>
        <v>Situational Awareness and Forecasting Initiatives - EFD</v>
      </c>
      <c r="K502" s="64" t="str">
        <f>INDEX(TableAttribute[Sub-Attribute],MATCH(TableProgramConseqEff[[#This Row],[Sub-Attribute'#]],TableAttribute[activerow'#],0))</f>
        <v>Financial</v>
      </c>
      <c r="L502" s="64" t="str">
        <f>INDEX(TableOutcome[Outcome],MATCH(TableProgramConseqEff[[#This Row],[Outcome'#]],TableOutcome[Outcome'#],0))</f>
        <v>Non-Red Flag Warning - Destructive Fires</v>
      </c>
      <c r="M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02" s="64" t="b">
        <f>COUNTIFS(TableProgramExposure[Active],TRUE,TableProgramExposure[Tranche],TableProgramConseqEff[[#This Row],[Tranche]],TableProgramExposure[Program],TableProgramConseqEff[[#This Row],[Program]])&gt;0</f>
        <v>1</v>
      </c>
      <c r="O502" s="64" t="str">
        <f>INDEX(TableAttribute[Attribute],MATCH(TableProgramConseqEff[[#This Row],[Sub-Attribute'#]],TableAttribute[activerow'#],0))</f>
        <v>Financial</v>
      </c>
      <c r="P502" s="64" t="b">
        <f>AND(TableProgramConseqEff[[#This Row],[Program Active On Trache]],TableProgramConseqEff[[#This Row],[Effectiveness]]&gt;0)</f>
        <v>0</v>
      </c>
      <c r="Q502" s="126">
        <f>IFERROR(INDEX(REF_ConseqEff!H:H,MATCH(TableProgramConseqEff[[#This Row],[Index]],REF_ConseqEff!$L:$L,0)),0)</f>
        <v>0</v>
      </c>
      <c r="R502" s="64"/>
      <c r="S502" s="105">
        <f>IFERROR(INDEX(REF_ConseqEff!J:J,MATCH(TableProgramConseqEff[[#This Row],[Index]],REF_ConseqEff!$L:$L,0)),0)</f>
        <v>0</v>
      </c>
      <c r="T502" s="64">
        <f>IFERROR(INDEX(REF_ConseqEff!I:I,MATCH(TableProgramConseqEff[[#This Row],[Index]],REF_ConseqEff!$L:$L,0)),0)</f>
        <v>0</v>
      </c>
      <c r="U502" s="130">
        <f>IFERROR(INDEX(REF_ConseqEff!K:K,MATCH(TableProgramConseqEff[[#This Row],[Index]],REF_ConseqEff!$L:$L,0)),0)</f>
        <v>0</v>
      </c>
      <c r="V502" s="64"/>
      <c r="W502" s="64"/>
      <c r="X502" s="64"/>
    </row>
    <row r="503" spans="2:24" x14ac:dyDescent="0.25">
      <c r="B503" s="64">
        <f>ROW()-ROW(TableProgramConseqEff[[#Headers],[Row'#]])</f>
        <v>493</v>
      </c>
      <c r="C503" s="64">
        <f>INDEX(TableConsDist[Row'#],MATCH(MOD(TableProgramConseqEff[[#This Row],[Row'#]]-1,N_activerows6)+1,TableConsDist[activerow'#],0))</f>
        <v>529</v>
      </c>
      <c r="D503" s="64">
        <f>INDEX(TableProgram[Row'#],MATCH(MOD(INT((TableProgramConseqEff[[#This Row],[Row'#]]-1)/(N_activerows6)),N_conseq_programs)+1, TableProgram[active'#_conseqprogram],0))</f>
        <v>17</v>
      </c>
      <c r="E503" s="64">
        <f xml:space="preserve"> INDEX(TableProgram[Program'#],TableProgramConseqEff[[#This Row],[Row'#_Sheet8]])</f>
        <v>17</v>
      </c>
      <c r="F503" s="64">
        <f>INDEX(TableConsDist[Tranche'#],TableProgramConseqEff[[#This Row],[Row'#_sheet6]])</f>
        <v>18</v>
      </c>
      <c r="G503" s="64">
        <f>INDEX(TableConsDist[Sub-Attribute'#],TableProgramConseqEff[[#This Row],[Row'#_sheet6]])</f>
        <v>1</v>
      </c>
      <c r="H503" s="64">
        <f>INDEX(TableConsDist[Outcome'#],TableProgramConseqEff[[#This Row],[Row'#_sheet6]])</f>
        <v>7</v>
      </c>
      <c r="I503" s="64" t="str">
        <f>INDEX(TableTranche[Tranche],TableProgramConseqEff[[#This Row],[Tranche'#]])</f>
        <v>HFTD - Distribution - 3QU CoRE | 5QU LoRE</v>
      </c>
      <c r="J503" s="64" t="str">
        <f>INDEX(TableProgram[Program],TableProgramConseqEff[[#This Row],[Row'#_Sheet8]])</f>
        <v>Situational Awareness and Forecasting Initiatives - EFD</v>
      </c>
      <c r="K503" s="64" t="str">
        <f>INDEX(TableAttribute[Sub-Attribute],MATCH(TableProgramConseqEff[[#This Row],[Sub-Attribute'#]],TableAttribute[activerow'#],0))</f>
        <v>Safety</v>
      </c>
      <c r="L503" s="64" t="str">
        <f>INDEX(TableOutcome[Outcome],MATCH(TableProgramConseqEff[[#This Row],[Outcome'#]],TableOutcome[Outcome'#],0))</f>
        <v>Non-Red Flag Warning - Large Fires</v>
      </c>
      <c r="M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03" s="64" t="b">
        <f>COUNTIFS(TableProgramExposure[Active],TRUE,TableProgramExposure[Tranche],TableProgramConseqEff[[#This Row],[Tranche]],TableProgramExposure[Program],TableProgramConseqEff[[#This Row],[Program]])&gt;0</f>
        <v>1</v>
      </c>
      <c r="O503" s="64" t="str">
        <f>INDEX(TableAttribute[Attribute],MATCH(TableProgramConseqEff[[#This Row],[Sub-Attribute'#]],TableAttribute[activerow'#],0))</f>
        <v>Safety</v>
      </c>
      <c r="P503" s="64" t="b">
        <f>AND(TableProgramConseqEff[[#This Row],[Program Active On Trache]],TableProgramConseqEff[[#This Row],[Effectiveness]]&gt;0)</f>
        <v>0</v>
      </c>
      <c r="Q503" s="126">
        <f>IFERROR(INDEX(REF_ConseqEff!H:H,MATCH(TableProgramConseqEff[[#This Row],[Index]],REF_ConseqEff!$L:$L,0)),0)</f>
        <v>0</v>
      </c>
      <c r="R503" s="64"/>
      <c r="S503" s="105">
        <f>IFERROR(INDEX(REF_ConseqEff!J:J,MATCH(TableProgramConseqEff[[#This Row],[Index]],REF_ConseqEff!$L:$L,0)),0)</f>
        <v>0</v>
      </c>
      <c r="T503" s="64">
        <f>IFERROR(INDEX(REF_ConseqEff!I:I,MATCH(TableProgramConseqEff[[#This Row],[Index]],REF_ConseqEff!$L:$L,0)),0)</f>
        <v>0</v>
      </c>
      <c r="U503" s="130">
        <f>IFERROR(INDEX(REF_ConseqEff!K:K,MATCH(TableProgramConseqEff[[#This Row],[Index]],REF_ConseqEff!$L:$L,0)),0)</f>
        <v>0</v>
      </c>
      <c r="V503" s="64"/>
      <c r="W503" s="64"/>
      <c r="X503" s="64"/>
    </row>
    <row r="504" spans="2:24" x14ac:dyDescent="0.25">
      <c r="B504" s="64">
        <f>ROW()-ROW(TableProgramConseqEff[[#Headers],[Row'#]])</f>
        <v>494</v>
      </c>
      <c r="C504" s="64">
        <f>INDEX(TableConsDist[Row'#],MATCH(MOD(TableProgramConseqEff[[#This Row],[Row'#]]-1,N_activerows6)+1,TableConsDist[activerow'#],0))</f>
        <v>530</v>
      </c>
      <c r="D504" s="64">
        <f>INDEX(TableProgram[Row'#],MATCH(MOD(INT((TableProgramConseqEff[[#This Row],[Row'#]]-1)/(N_activerows6)),N_conseq_programs)+1, TableProgram[active'#_conseqprogram],0))</f>
        <v>17</v>
      </c>
      <c r="E504" s="64">
        <f xml:space="preserve"> INDEX(TableProgram[Program'#],TableProgramConseqEff[[#This Row],[Row'#_Sheet8]])</f>
        <v>17</v>
      </c>
      <c r="F504" s="64">
        <f>INDEX(TableConsDist[Tranche'#],TableProgramConseqEff[[#This Row],[Row'#_sheet6]])</f>
        <v>18</v>
      </c>
      <c r="G504" s="64">
        <f>INDEX(TableConsDist[Sub-Attribute'#],TableProgramConseqEff[[#This Row],[Row'#_sheet6]])</f>
        <v>2</v>
      </c>
      <c r="H504" s="64">
        <f>INDEX(TableConsDist[Outcome'#],TableProgramConseqEff[[#This Row],[Row'#_sheet6]])</f>
        <v>7</v>
      </c>
      <c r="I504" s="64" t="str">
        <f>INDEX(TableTranche[Tranche],TableProgramConseqEff[[#This Row],[Tranche'#]])</f>
        <v>HFTD - Distribution - 3QU CoRE | 5QU LoRE</v>
      </c>
      <c r="J504" s="64" t="str">
        <f>INDEX(TableProgram[Program],TableProgramConseqEff[[#This Row],[Row'#_Sheet8]])</f>
        <v>Situational Awareness and Forecasting Initiatives - EFD</v>
      </c>
      <c r="K504" s="64" t="str">
        <f>INDEX(TableAttribute[Sub-Attribute],MATCH(TableProgramConseqEff[[#This Row],[Sub-Attribute'#]],TableAttribute[activerow'#],0))</f>
        <v>Electric Reliability</v>
      </c>
      <c r="L504" s="64" t="str">
        <f>INDEX(TableOutcome[Outcome],MATCH(TableProgramConseqEff[[#This Row],[Outcome'#]],TableOutcome[Outcome'#],0))</f>
        <v>Non-Red Flag Warning - Large Fires</v>
      </c>
      <c r="M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04" s="64" t="b">
        <f>COUNTIFS(TableProgramExposure[Active],TRUE,TableProgramExposure[Tranche],TableProgramConseqEff[[#This Row],[Tranche]],TableProgramExposure[Program],TableProgramConseqEff[[#This Row],[Program]])&gt;0</f>
        <v>1</v>
      </c>
      <c r="O504" s="64" t="str">
        <f>INDEX(TableAttribute[Attribute],MATCH(TableProgramConseqEff[[#This Row],[Sub-Attribute'#]],TableAttribute[activerow'#],0))</f>
        <v>Electric Reliability</v>
      </c>
      <c r="P504" s="64" t="b">
        <f>AND(TableProgramConseqEff[[#This Row],[Program Active On Trache]],TableProgramConseqEff[[#This Row],[Effectiveness]]&gt;0)</f>
        <v>0</v>
      </c>
      <c r="Q504" s="126">
        <f>IFERROR(INDEX(REF_ConseqEff!H:H,MATCH(TableProgramConseqEff[[#This Row],[Index]],REF_ConseqEff!$L:$L,0)),0)</f>
        <v>0</v>
      </c>
      <c r="R504" s="64"/>
      <c r="S504" s="105">
        <f>IFERROR(INDEX(REF_ConseqEff!J:J,MATCH(TableProgramConseqEff[[#This Row],[Index]],REF_ConseqEff!$L:$L,0)),0)</f>
        <v>0</v>
      </c>
      <c r="T504" s="64">
        <f>IFERROR(INDEX(REF_ConseqEff!I:I,MATCH(TableProgramConseqEff[[#This Row],[Index]],REF_ConseqEff!$L:$L,0)),0)</f>
        <v>0</v>
      </c>
      <c r="U504" s="130">
        <f>IFERROR(INDEX(REF_ConseqEff!K:K,MATCH(TableProgramConseqEff[[#This Row],[Index]],REF_ConseqEff!$L:$L,0)),0)</f>
        <v>0</v>
      </c>
      <c r="V504" s="64"/>
      <c r="W504" s="64"/>
      <c r="X504" s="64"/>
    </row>
    <row r="505" spans="2:24" x14ac:dyDescent="0.25">
      <c r="B505" s="64">
        <f>ROW()-ROW(TableProgramConseqEff[[#Headers],[Row'#]])</f>
        <v>495</v>
      </c>
      <c r="C505" s="64">
        <f>INDEX(TableConsDist[Row'#],MATCH(MOD(TableProgramConseqEff[[#This Row],[Row'#]]-1,N_activerows6)+1,TableConsDist[activerow'#],0))</f>
        <v>531</v>
      </c>
      <c r="D505" s="64">
        <f>INDEX(TableProgram[Row'#],MATCH(MOD(INT((TableProgramConseqEff[[#This Row],[Row'#]]-1)/(N_activerows6)),N_conseq_programs)+1, TableProgram[active'#_conseqprogram],0))</f>
        <v>17</v>
      </c>
      <c r="E505" s="64">
        <f xml:space="preserve"> INDEX(TableProgram[Program'#],TableProgramConseqEff[[#This Row],[Row'#_Sheet8]])</f>
        <v>17</v>
      </c>
      <c r="F505" s="64">
        <f>INDEX(TableConsDist[Tranche'#],TableProgramConseqEff[[#This Row],[Row'#_sheet6]])</f>
        <v>18</v>
      </c>
      <c r="G505" s="64">
        <f>INDEX(TableConsDist[Sub-Attribute'#],TableProgramConseqEff[[#This Row],[Row'#_sheet6]])</f>
        <v>3</v>
      </c>
      <c r="H505" s="64">
        <f>INDEX(TableConsDist[Outcome'#],TableProgramConseqEff[[#This Row],[Row'#_sheet6]])</f>
        <v>7</v>
      </c>
      <c r="I505" s="64" t="str">
        <f>INDEX(TableTranche[Tranche],TableProgramConseqEff[[#This Row],[Tranche'#]])</f>
        <v>HFTD - Distribution - 3QU CoRE | 5QU LoRE</v>
      </c>
      <c r="J505" s="64" t="str">
        <f>INDEX(TableProgram[Program],TableProgramConseqEff[[#This Row],[Row'#_Sheet8]])</f>
        <v>Situational Awareness and Forecasting Initiatives - EFD</v>
      </c>
      <c r="K505" s="64" t="str">
        <f>INDEX(TableAttribute[Sub-Attribute],MATCH(TableProgramConseqEff[[#This Row],[Sub-Attribute'#]],TableAttribute[activerow'#],0))</f>
        <v>Financial</v>
      </c>
      <c r="L505" s="64" t="str">
        <f>INDEX(TableOutcome[Outcome],MATCH(TableProgramConseqEff[[#This Row],[Outcome'#]],TableOutcome[Outcome'#],0))</f>
        <v>Non-Red Flag Warning - Large Fires</v>
      </c>
      <c r="M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05" s="64" t="b">
        <f>COUNTIFS(TableProgramExposure[Active],TRUE,TableProgramExposure[Tranche],TableProgramConseqEff[[#This Row],[Tranche]],TableProgramExposure[Program],TableProgramConseqEff[[#This Row],[Program]])&gt;0</f>
        <v>1</v>
      </c>
      <c r="O505" s="64" t="str">
        <f>INDEX(TableAttribute[Attribute],MATCH(TableProgramConseqEff[[#This Row],[Sub-Attribute'#]],TableAttribute[activerow'#],0))</f>
        <v>Financial</v>
      </c>
      <c r="P505" s="64" t="b">
        <f>AND(TableProgramConseqEff[[#This Row],[Program Active On Trache]],TableProgramConseqEff[[#This Row],[Effectiveness]]&gt;0)</f>
        <v>0</v>
      </c>
      <c r="Q505" s="126">
        <f>IFERROR(INDEX(REF_ConseqEff!H:H,MATCH(TableProgramConseqEff[[#This Row],[Index]],REF_ConseqEff!$L:$L,0)),0)</f>
        <v>0</v>
      </c>
      <c r="R505" s="64"/>
      <c r="S505" s="105">
        <f>IFERROR(INDEX(REF_ConseqEff!J:J,MATCH(TableProgramConseqEff[[#This Row],[Index]],REF_ConseqEff!$L:$L,0)),0)</f>
        <v>0</v>
      </c>
      <c r="T505" s="64">
        <f>IFERROR(INDEX(REF_ConseqEff!I:I,MATCH(TableProgramConseqEff[[#This Row],[Index]],REF_ConseqEff!$L:$L,0)),0)</f>
        <v>0</v>
      </c>
      <c r="U505" s="130">
        <f>IFERROR(INDEX(REF_ConseqEff!K:K,MATCH(TableProgramConseqEff[[#This Row],[Index]],REF_ConseqEff!$L:$L,0)),0)</f>
        <v>0</v>
      </c>
      <c r="V505" s="64"/>
      <c r="W505" s="64"/>
      <c r="X505" s="64"/>
    </row>
    <row r="506" spans="2:24" x14ac:dyDescent="0.25">
      <c r="B506" s="64">
        <f>ROW()-ROW(TableProgramConseqEff[[#Headers],[Row'#]])</f>
        <v>496</v>
      </c>
      <c r="C506" s="64">
        <f>INDEX(TableConsDist[Row'#],MATCH(MOD(TableProgramConseqEff[[#This Row],[Row'#]]-1,N_activerows6)+1,TableConsDist[activerow'#],0))</f>
        <v>532</v>
      </c>
      <c r="D506" s="64">
        <f>INDEX(TableProgram[Row'#],MATCH(MOD(INT((TableProgramConseqEff[[#This Row],[Row'#]]-1)/(N_activerows6)),N_conseq_programs)+1, TableProgram[active'#_conseqprogram],0))</f>
        <v>17</v>
      </c>
      <c r="E506" s="64">
        <f xml:space="preserve"> INDEX(TableProgram[Program'#],TableProgramConseqEff[[#This Row],[Row'#_Sheet8]])</f>
        <v>17</v>
      </c>
      <c r="F506" s="64">
        <f>INDEX(TableConsDist[Tranche'#],TableProgramConseqEff[[#This Row],[Row'#_sheet6]])</f>
        <v>18</v>
      </c>
      <c r="G506" s="64">
        <f>INDEX(TableConsDist[Sub-Attribute'#],TableProgramConseqEff[[#This Row],[Row'#_sheet6]])</f>
        <v>1</v>
      </c>
      <c r="H506" s="64">
        <f>INDEX(TableConsDist[Outcome'#],TableProgramConseqEff[[#This Row],[Row'#_sheet6]])</f>
        <v>8</v>
      </c>
      <c r="I506" s="64" t="str">
        <f>INDEX(TableTranche[Tranche],TableProgramConseqEff[[#This Row],[Tranche'#]])</f>
        <v>HFTD - Distribution - 3QU CoRE | 5QU LoRE</v>
      </c>
      <c r="J506" s="64" t="str">
        <f>INDEX(TableProgram[Program],TableProgramConseqEff[[#This Row],[Row'#_Sheet8]])</f>
        <v>Situational Awareness and Forecasting Initiatives - EFD</v>
      </c>
      <c r="K506" s="64" t="str">
        <f>INDEX(TableAttribute[Sub-Attribute],MATCH(TableProgramConseqEff[[#This Row],[Sub-Attribute'#]],TableAttribute[activerow'#],0))</f>
        <v>Safety</v>
      </c>
      <c r="L506" s="64" t="str">
        <f>INDEX(TableOutcome[Outcome],MATCH(TableProgramConseqEff[[#This Row],[Outcome'#]],TableOutcome[Outcome'#],0))</f>
        <v>Non-Red Flag Warning - Small Fires</v>
      </c>
      <c r="M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06" s="64" t="b">
        <f>COUNTIFS(TableProgramExposure[Active],TRUE,TableProgramExposure[Tranche],TableProgramConseqEff[[#This Row],[Tranche]],TableProgramExposure[Program],TableProgramConseqEff[[#This Row],[Program]])&gt;0</f>
        <v>1</v>
      </c>
      <c r="O506" s="64" t="str">
        <f>INDEX(TableAttribute[Attribute],MATCH(TableProgramConseqEff[[#This Row],[Sub-Attribute'#]],TableAttribute[activerow'#],0))</f>
        <v>Safety</v>
      </c>
      <c r="P506" s="64" t="b">
        <f>AND(TableProgramConseqEff[[#This Row],[Program Active On Trache]],TableProgramConseqEff[[#This Row],[Effectiveness]]&gt;0)</f>
        <v>0</v>
      </c>
      <c r="Q506" s="126">
        <f>IFERROR(INDEX(REF_ConseqEff!H:H,MATCH(TableProgramConseqEff[[#This Row],[Index]],REF_ConseqEff!$L:$L,0)),0)</f>
        <v>0</v>
      </c>
      <c r="R506" s="64"/>
      <c r="S506" s="105">
        <f>IFERROR(INDEX(REF_ConseqEff!J:J,MATCH(TableProgramConseqEff[[#This Row],[Index]],REF_ConseqEff!$L:$L,0)),0)</f>
        <v>0</v>
      </c>
      <c r="T506" s="64">
        <f>IFERROR(INDEX(REF_ConseqEff!I:I,MATCH(TableProgramConseqEff[[#This Row],[Index]],REF_ConseqEff!$L:$L,0)),0)</f>
        <v>0</v>
      </c>
      <c r="U506" s="130">
        <f>IFERROR(INDEX(REF_ConseqEff!K:K,MATCH(TableProgramConseqEff[[#This Row],[Index]],REF_ConseqEff!$L:$L,0)),0)</f>
        <v>0</v>
      </c>
      <c r="V506" s="64"/>
      <c r="W506" s="64"/>
      <c r="X506" s="64"/>
    </row>
    <row r="507" spans="2:24" x14ac:dyDescent="0.25">
      <c r="B507" s="64">
        <f>ROW()-ROW(TableProgramConseqEff[[#Headers],[Row'#]])</f>
        <v>497</v>
      </c>
      <c r="C507" s="64">
        <f>INDEX(TableConsDist[Row'#],MATCH(MOD(TableProgramConseqEff[[#This Row],[Row'#]]-1,N_activerows6)+1,TableConsDist[activerow'#],0))</f>
        <v>533</v>
      </c>
      <c r="D507" s="64">
        <f>INDEX(TableProgram[Row'#],MATCH(MOD(INT((TableProgramConseqEff[[#This Row],[Row'#]]-1)/(N_activerows6)),N_conseq_programs)+1, TableProgram[active'#_conseqprogram],0))</f>
        <v>17</v>
      </c>
      <c r="E507" s="64">
        <f xml:space="preserve"> INDEX(TableProgram[Program'#],TableProgramConseqEff[[#This Row],[Row'#_Sheet8]])</f>
        <v>17</v>
      </c>
      <c r="F507" s="64">
        <f>INDEX(TableConsDist[Tranche'#],TableProgramConseqEff[[#This Row],[Row'#_sheet6]])</f>
        <v>18</v>
      </c>
      <c r="G507" s="64">
        <f>INDEX(TableConsDist[Sub-Attribute'#],TableProgramConseqEff[[#This Row],[Row'#_sheet6]])</f>
        <v>2</v>
      </c>
      <c r="H507" s="64">
        <f>INDEX(TableConsDist[Outcome'#],TableProgramConseqEff[[#This Row],[Row'#_sheet6]])</f>
        <v>8</v>
      </c>
      <c r="I507" s="64" t="str">
        <f>INDEX(TableTranche[Tranche],TableProgramConseqEff[[#This Row],[Tranche'#]])</f>
        <v>HFTD - Distribution - 3QU CoRE | 5QU LoRE</v>
      </c>
      <c r="J507" s="64" t="str">
        <f>INDEX(TableProgram[Program],TableProgramConseqEff[[#This Row],[Row'#_Sheet8]])</f>
        <v>Situational Awareness and Forecasting Initiatives - EFD</v>
      </c>
      <c r="K507" s="64" t="str">
        <f>INDEX(TableAttribute[Sub-Attribute],MATCH(TableProgramConseqEff[[#This Row],[Sub-Attribute'#]],TableAttribute[activerow'#],0))</f>
        <v>Electric Reliability</v>
      </c>
      <c r="L507" s="64" t="str">
        <f>INDEX(TableOutcome[Outcome],MATCH(TableProgramConseqEff[[#This Row],[Outcome'#]],TableOutcome[Outcome'#],0))</f>
        <v>Non-Red Flag Warning - Small Fires</v>
      </c>
      <c r="M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07" s="64" t="b">
        <f>COUNTIFS(TableProgramExposure[Active],TRUE,TableProgramExposure[Tranche],TableProgramConseqEff[[#This Row],[Tranche]],TableProgramExposure[Program],TableProgramConseqEff[[#This Row],[Program]])&gt;0</f>
        <v>1</v>
      </c>
      <c r="O507" s="64" t="str">
        <f>INDEX(TableAttribute[Attribute],MATCH(TableProgramConseqEff[[#This Row],[Sub-Attribute'#]],TableAttribute[activerow'#],0))</f>
        <v>Electric Reliability</v>
      </c>
      <c r="P507" s="64" t="b">
        <f>AND(TableProgramConseqEff[[#This Row],[Program Active On Trache]],TableProgramConseqEff[[#This Row],[Effectiveness]]&gt;0)</f>
        <v>0</v>
      </c>
      <c r="Q507" s="126">
        <f>IFERROR(INDEX(REF_ConseqEff!H:H,MATCH(TableProgramConseqEff[[#This Row],[Index]],REF_ConseqEff!$L:$L,0)),0)</f>
        <v>0</v>
      </c>
      <c r="R507" s="64"/>
      <c r="S507" s="105">
        <f>IFERROR(INDEX(REF_ConseqEff!J:J,MATCH(TableProgramConseqEff[[#This Row],[Index]],REF_ConseqEff!$L:$L,0)),0)</f>
        <v>0</v>
      </c>
      <c r="T507" s="64">
        <f>IFERROR(INDEX(REF_ConseqEff!I:I,MATCH(TableProgramConseqEff[[#This Row],[Index]],REF_ConseqEff!$L:$L,0)),0)</f>
        <v>0</v>
      </c>
      <c r="U507" s="130">
        <f>IFERROR(INDEX(REF_ConseqEff!K:K,MATCH(TableProgramConseqEff[[#This Row],[Index]],REF_ConseqEff!$L:$L,0)),0)</f>
        <v>0</v>
      </c>
      <c r="V507" s="64"/>
      <c r="W507" s="64"/>
      <c r="X507" s="64"/>
    </row>
    <row r="508" spans="2:24" x14ac:dyDescent="0.25">
      <c r="B508" s="64">
        <f>ROW()-ROW(TableProgramConseqEff[[#Headers],[Row'#]])</f>
        <v>498</v>
      </c>
      <c r="C508" s="64">
        <f>INDEX(TableConsDist[Row'#],MATCH(MOD(TableProgramConseqEff[[#This Row],[Row'#]]-1,N_activerows6)+1,TableConsDist[activerow'#],0))</f>
        <v>534</v>
      </c>
      <c r="D508" s="64">
        <f>INDEX(TableProgram[Row'#],MATCH(MOD(INT((TableProgramConseqEff[[#This Row],[Row'#]]-1)/(N_activerows6)),N_conseq_programs)+1, TableProgram[active'#_conseqprogram],0))</f>
        <v>17</v>
      </c>
      <c r="E508" s="64">
        <f xml:space="preserve"> INDEX(TableProgram[Program'#],TableProgramConseqEff[[#This Row],[Row'#_Sheet8]])</f>
        <v>17</v>
      </c>
      <c r="F508" s="64">
        <f>INDEX(TableConsDist[Tranche'#],TableProgramConseqEff[[#This Row],[Row'#_sheet6]])</f>
        <v>18</v>
      </c>
      <c r="G508" s="64">
        <f>INDEX(TableConsDist[Sub-Attribute'#],TableProgramConseqEff[[#This Row],[Row'#_sheet6]])</f>
        <v>3</v>
      </c>
      <c r="H508" s="64">
        <f>INDEX(TableConsDist[Outcome'#],TableProgramConseqEff[[#This Row],[Row'#_sheet6]])</f>
        <v>8</v>
      </c>
      <c r="I508" s="64" t="str">
        <f>INDEX(TableTranche[Tranche],TableProgramConseqEff[[#This Row],[Tranche'#]])</f>
        <v>HFTD - Distribution - 3QU CoRE | 5QU LoRE</v>
      </c>
      <c r="J508" s="64" t="str">
        <f>INDEX(TableProgram[Program],TableProgramConseqEff[[#This Row],[Row'#_Sheet8]])</f>
        <v>Situational Awareness and Forecasting Initiatives - EFD</v>
      </c>
      <c r="K508" s="64" t="str">
        <f>INDEX(TableAttribute[Sub-Attribute],MATCH(TableProgramConseqEff[[#This Row],[Sub-Attribute'#]],TableAttribute[activerow'#],0))</f>
        <v>Financial</v>
      </c>
      <c r="L508" s="64" t="str">
        <f>INDEX(TableOutcome[Outcome],MATCH(TableProgramConseqEff[[#This Row],[Outcome'#]],TableOutcome[Outcome'#],0))</f>
        <v>Non-Red Flag Warning - Small Fires</v>
      </c>
      <c r="M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08" s="64" t="b">
        <f>COUNTIFS(TableProgramExposure[Active],TRUE,TableProgramExposure[Tranche],TableProgramConseqEff[[#This Row],[Tranche]],TableProgramExposure[Program],TableProgramConseqEff[[#This Row],[Program]])&gt;0</f>
        <v>1</v>
      </c>
      <c r="O508" s="64" t="str">
        <f>INDEX(TableAttribute[Attribute],MATCH(TableProgramConseqEff[[#This Row],[Sub-Attribute'#]],TableAttribute[activerow'#],0))</f>
        <v>Financial</v>
      </c>
      <c r="P508" s="64" t="b">
        <f>AND(TableProgramConseqEff[[#This Row],[Program Active On Trache]],TableProgramConseqEff[[#This Row],[Effectiveness]]&gt;0)</f>
        <v>0</v>
      </c>
      <c r="Q508" s="126">
        <f>IFERROR(INDEX(REF_ConseqEff!H:H,MATCH(TableProgramConseqEff[[#This Row],[Index]],REF_ConseqEff!$L:$L,0)),0)</f>
        <v>0</v>
      </c>
      <c r="R508" s="64"/>
      <c r="S508" s="105">
        <f>IFERROR(INDEX(REF_ConseqEff!J:J,MATCH(TableProgramConseqEff[[#This Row],[Index]],REF_ConseqEff!$L:$L,0)),0)</f>
        <v>0</v>
      </c>
      <c r="T508" s="64">
        <f>IFERROR(INDEX(REF_ConseqEff!I:I,MATCH(TableProgramConseqEff[[#This Row],[Index]],REF_ConseqEff!$L:$L,0)),0)</f>
        <v>0</v>
      </c>
      <c r="U508" s="130">
        <f>IFERROR(INDEX(REF_ConseqEff!K:K,MATCH(TableProgramConseqEff[[#This Row],[Index]],REF_ConseqEff!$L:$L,0)),0)</f>
        <v>0</v>
      </c>
      <c r="V508" s="64"/>
      <c r="W508" s="64"/>
      <c r="X508" s="64"/>
    </row>
    <row r="509" spans="2:24" x14ac:dyDescent="0.25">
      <c r="B509" s="64">
        <f>ROW()-ROW(TableProgramConseqEff[[#Headers],[Row'#]])</f>
        <v>499</v>
      </c>
      <c r="C509" s="64">
        <f>INDEX(TableConsDist[Row'#],MATCH(MOD(TableProgramConseqEff[[#This Row],[Row'#]]-1,N_activerows6)+1,TableConsDist[activerow'#],0))</f>
        <v>535</v>
      </c>
      <c r="D509" s="64">
        <f>INDEX(TableProgram[Row'#],MATCH(MOD(INT((TableProgramConseqEff[[#This Row],[Row'#]]-1)/(N_activerows6)),N_conseq_programs)+1, TableProgram[active'#_conseqprogram],0))</f>
        <v>17</v>
      </c>
      <c r="E509" s="64">
        <f xml:space="preserve"> INDEX(TableProgram[Program'#],TableProgramConseqEff[[#This Row],[Row'#_Sheet8]])</f>
        <v>17</v>
      </c>
      <c r="F509" s="64">
        <f>INDEX(TableConsDist[Tranche'#],TableProgramConseqEff[[#This Row],[Row'#_sheet6]])</f>
        <v>18</v>
      </c>
      <c r="G509" s="64">
        <f>INDEX(TableConsDist[Sub-Attribute'#],TableProgramConseqEff[[#This Row],[Row'#_sheet6]])</f>
        <v>1</v>
      </c>
      <c r="H509" s="64">
        <f>INDEX(TableConsDist[Outcome'#],TableProgramConseqEff[[#This Row],[Row'#_sheet6]])</f>
        <v>9</v>
      </c>
      <c r="I509" s="64" t="str">
        <f>INDEX(TableTranche[Tranche],TableProgramConseqEff[[#This Row],[Tranche'#]])</f>
        <v>HFTD - Distribution - 3QU CoRE | 5QU LoRE</v>
      </c>
      <c r="J509" s="64" t="str">
        <f>INDEX(TableProgram[Program],TableProgramConseqEff[[#This Row],[Row'#_Sheet8]])</f>
        <v>Situational Awareness and Forecasting Initiatives - EFD</v>
      </c>
      <c r="K509" s="64" t="str">
        <f>INDEX(TableAttribute[Sub-Attribute],MATCH(TableProgramConseqEff[[#This Row],[Sub-Attribute'#]],TableAttribute[activerow'#],0))</f>
        <v>Safety</v>
      </c>
      <c r="L509" s="64" t="str">
        <f>INDEX(TableOutcome[Outcome],MATCH(TableProgramConseqEff[[#This Row],[Outcome'#]],TableOutcome[Outcome'#],0))</f>
        <v>Seismic - Red Flag Warning - Catastrophic Fires</v>
      </c>
      <c r="M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09" s="64" t="b">
        <f>COUNTIFS(TableProgramExposure[Active],TRUE,TableProgramExposure[Tranche],TableProgramConseqEff[[#This Row],[Tranche]],TableProgramExposure[Program],TableProgramConseqEff[[#This Row],[Program]])&gt;0</f>
        <v>1</v>
      </c>
      <c r="O509" s="64" t="str">
        <f>INDEX(TableAttribute[Attribute],MATCH(TableProgramConseqEff[[#This Row],[Sub-Attribute'#]],TableAttribute[activerow'#],0))</f>
        <v>Safety</v>
      </c>
      <c r="P509" s="64" t="b">
        <f>AND(TableProgramConseqEff[[#This Row],[Program Active On Trache]],TableProgramConseqEff[[#This Row],[Effectiveness]]&gt;0)</f>
        <v>0</v>
      </c>
      <c r="Q509" s="126">
        <f>IFERROR(INDEX(REF_ConseqEff!H:H,MATCH(TableProgramConseqEff[[#This Row],[Index]],REF_ConseqEff!$L:$L,0)),0)</f>
        <v>0</v>
      </c>
      <c r="R509" s="64"/>
      <c r="S509" s="105">
        <f>IFERROR(INDEX(REF_ConseqEff!J:J,MATCH(TableProgramConseqEff[[#This Row],[Index]],REF_ConseqEff!$L:$L,0)),0)</f>
        <v>0</v>
      </c>
      <c r="T509" s="64">
        <f>IFERROR(INDEX(REF_ConseqEff!I:I,MATCH(TableProgramConseqEff[[#This Row],[Index]],REF_ConseqEff!$L:$L,0)),0)</f>
        <v>0</v>
      </c>
      <c r="U509" s="130">
        <f>IFERROR(INDEX(REF_ConseqEff!K:K,MATCH(TableProgramConseqEff[[#This Row],[Index]],REF_ConseqEff!$L:$L,0)),0)</f>
        <v>0</v>
      </c>
      <c r="V509" s="64"/>
      <c r="W509" s="64"/>
      <c r="X509" s="64"/>
    </row>
    <row r="510" spans="2:24" x14ac:dyDescent="0.25">
      <c r="B510" s="64">
        <f>ROW()-ROW(TableProgramConseqEff[[#Headers],[Row'#]])</f>
        <v>500</v>
      </c>
      <c r="C510" s="64">
        <f>INDEX(TableConsDist[Row'#],MATCH(MOD(TableProgramConseqEff[[#This Row],[Row'#]]-1,N_activerows6)+1,TableConsDist[activerow'#],0))</f>
        <v>536</v>
      </c>
      <c r="D510" s="64">
        <f>INDEX(TableProgram[Row'#],MATCH(MOD(INT((TableProgramConseqEff[[#This Row],[Row'#]]-1)/(N_activerows6)),N_conseq_programs)+1, TableProgram[active'#_conseqprogram],0))</f>
        <v>17</v>
      </c>
      <c r="E510" s="64">
        <f xml:space="preserve"> INDEX(TableProgram[Program'#],TableProgramConseqEff[[#This Row],[Row'#_Sheet8]])</f>
        <v>17</v>
      </c>
      <c r="F510" s="64">
        <f>INDEX(TableConsDist[Tranche'#],TableProgramConseqEff[[#This Row],[Row'#_sheet6]])</f>
        <v>18</v>
      </c>
      <c r="G510" s="64">
        <f>INDEX(TableConsDist[Sub-Attribute'#],TableProgramConseqEff[[#This Row],[Row'#_sheet6]])</f>
        <v>2</v>
      </c>
      <c r="H510" s="64">
        <f>INDEX(TableConsDist[Outcome'#],TableProgramConseqEff[[#This Row],[Row'#_sheet6]])</f>
        <v>9</v>
      </c>
      <c r="I510" s="64" t="str">
        <f>INDEX(TableTranche[Tranche],TableProgramConseqEff[[#This Row],[Tranche'#]])</f>
        <v>HFTD - Distribution - 3QU CoRE | 5QU LoRE</v>
      </c>
      <c r="J510" s="64" t="str">
        <f>INDEX(TableProgram[Program],TableProgramConseqEff[[#This Row],[Row'#_Sheet8]])</f>
        <v>Situational Awareness and Forecasting Initiatives - EFD</v>
      </c>
      <c r="K510" s="64" t="str">
        <f>INDEX(TableAttribute[Sub-Attribute],MATCH(TableProgramConseqEff[[#This Row],[Sub-Attribute'#]],TableAttribute[activerow'#],0))</f>
        <v>Electric Reliability</v>
      </c>
      <c r="L510" s="64" t="str">
        <f>INDEX(TableOutcome[Outcome],MATCH(TableProgramConseqEff[[#This Row],[Outcome'#]],TableOutcome[Outcome'#],0))</f>
        <v>Seismic - Red Flag Warning - Catastrophic Fires</v>
      </c>
      <c r="M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10" s="64" t="b">
        <f>COUNTIFS(TableProgramExposure[Active],TRUE,TableProgramExposure[Tranche],TableProgramConseqEff[[#This Row],[Tranche]],TableProgramExposure[Program],TableProgramConseqEff[[#This Row],[Program]])&gt;0</f>
        <v>1</v>
      </c>
      <c r="O510" s="64" t="str">
        <f>INDEX(TableAttribute[Attribute],MATCH(TableProgramConseqEff[[#This Row],[Sub-Attribute'#]],TableAttribute[activerow'#],0))</f>
        <v>Electric Reliability</v>
      </c>
      <c r="P510" s="64" t="b">
        <f>AND(TableProgramConseqEff[[#This Row],[Program Active On Trache]],TableProgramConseqEff[[#This Row],[Effectiveness]]&gt;0)</f>
        <v>0</v>
      </c>
      <c r="Q510" s="126">
        <f>IFERROR(INDEX(REF_ConseqEff!H:H,MATCH(TableProgramConseqEff[[#This Row],[Index]],REF_ConseqEff!$L:$L,0)),0)</f>
        <v>0</v>
      </c>
      <c r="R510" s="64"/>
      <c r="S510" s="105">
        <f>IFERROR(INDEX(REF_ConseqEff!J:J,MATCH(TableProgramConseqEff[[#This Row],[Index]],REF_ConseqEff!$L:$L,0)),0)</f>
        <v>0</v>
      </c>
      <c r="T510" s="64">
        <f>IFERROR(INDEX(REF_ConseqEff!I:I,MATCH(TableProgramConseqEff[[#This Row],[Index]],REF_ConseqEff!$L:$L,0)),0)</f>
        <v>0</v>
      </c>
      <c r="U510" s="130">
        <f>IFERROR(INDEX(REF_ConseqEff!K:K,MATCH(TableProgramConseqEff[[#This Row],[Index]],REF_ConseqEff!$L:$L,0)),0)</f>
        <v>0</v>
      </c>
      <c r="V510" s="64"/>
      <c r="W510" s="64"/>
      <c r="X510" s="64"/>
    </row>
    <row r="511" spans="2:24" x14ac:dyDescent="0.25">
      <c r="B511" s="64">
        <f>ROW()-ROW(TableProgramConseqEff[[#Headers],[Row'#]])</f>
        <v>501</v>
      </c>
      <c r="C511" s="64">
        <f>INDEX(TableConsDist[Row'#],MATCH(MOD(TableProgramConseqEff[[#This Row],[Row'#]]-1,N_activerows6)+1,TableConsDist[activerow'#],0))</f>
        <v>537</v>
      </c>
      <c r="D511" s="64">
        <f>INDEX(TableProgram[Row'#],MATCH(MOD(INT((TableProgramConseqEff[[#This Row],[Row'#]]-1)/(N_activerows6)),N_conseq_programs)+1, TableProgram[active'#_conseqprogram],0))</f>
        <v>17</v>
      </c>
      <c r="E511" s="64">
        <f xml:space="preserve"> INDEX(TableProgram[Program'#],TableProgramConseqEff[[#This Row],[Row'#_Sheet8]])</f>
        <v>17</v>
      </c>
      <c r="F511" s="64">
        <f>INDEX(TableConsDist[Tranche'#],TableProgramConseqEff[[#This Row],[Row'#_sheet6]])</f>
        <v>18</v>
      </c>
      <c r="G511" s="64">
        <f>INDEX(TableConsDist[Sub-Attribute'#],TableProgramConseqEff[[#This Row],[Row'#_sheet6]])</f>
        <v>3</v>
      </c>
      <c r="H511" s="64">
        <f>INDEX(TableConsDist[Outcome'#],TableProgramConseqEff[[#This Row],[Row'#_sheet6]])</f>
        <v>9</v>
      </c>
      <c r="I511" s="64" t="str">
        <f>INDEX(TableTranche[Tranche],TableProgramConseqEff[[#This Row],[Tranche'#]])</f>
        <v>HFTD - Distribution - 3QU CoRE | 5QU LoRE</v>
      </c>
      <c r="J511" s="64" t="str">
        <f>INDEX(TableProgram[Program],TableProgramConseqEff[[#This Row],[Row'#_Sheet8]])</f>
        <v>Situational Awareness and Forecasting Initiatives - EFD</v>
      </c>
      <c r="K511" s="64" t="str">
        <f>INDEX(TableAttribute[Sub-Attribute],MATCH(TableProgramConseqEff[[#This Row],[Sub-Attribute'#]],TableAttribute[activerow'#],0))</f>
        <v>Financial</v>
      </c>
      <c r="L511" s="64" t="str">
        <f>INDEX(TableOutcome[Outcome],MATCH(TableProgramConseqEff[[#This Row],[Outcome'#]],TableOutcome[Outcome'#],0))</f>
        <v>Seismic - Red Flag Warning - Catastrophic Fires</v>
      </c>
      <c r="M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11" s="64" t="b">
        <f>COUNTIFS(TableProgramExposure[Active],TRUE,TableProgramExposure[Tranche],TableProgramConseqEff[[#This Row],[Tranche]],TableProgramExposure[Program],TableProgramConseqEff[[#This Row],[Program]])&gt;0</f>
        <v>1</v>
      </c>
      <c r="O511" s="64" t="str">
        <f>INDEX(TableAttribute[Attribute],MATCH(TableProgramConseqEff[[#This Row],[Sub-Attribute'#]],TableAttribute[activerow'#],0))</f>
        <v>Financial</v>
      </c>
      <c r="P511" s="64" t="b">
        <f>AND(TableProgramConseqEff[[#This Row],[Program Active On Trache]],TableProgramConseqEff[[#This Row],[Effectiveness]]&gt;0)</f>
        <v>0</v>
      </c>
      <c r="Q511" s="126">
        <f>IFERROR(INDEX(REF_ConseqEff!H:H,MATCH(TableProgramConseqEff[[#This Row],[Index]],REF_ConseqEff!$L:$L,0)),0)</f>
        <v>0</v>
      </c>
      <c r="R511" s="64"/>
      <c r="S511" s="105">
        <f>IFERROR(INDEX(REF_ConseqEff!J:J,MATCH(TableProgramConseqEff[[#This Row],[Index]],REF_ConseqEff!$L:$L,0)),0)</f>
        <v>0</v>
      </c>
      <c r="T511" s="64">
        <f>IFERROR(INDEX(REF_ConseqEff!I:I,MATCH(TableProgramConseqEff[[#This Row],[Index]],REF_ConseqEff!$L:$L,0)),0)</f>
        <v>0</v>
      </c>
      <c r="U511" s="130">
        <f>IFERROR(INDEX(REF_ConseqEff!K:K,MATCH(TableProgramConseqEff[[#This Row],[Index]],REF_ConseqEff!$L:$L,0)),0)</f>
        <v>0</v>
      </c>
      <c r="V511" s="64"/>
      <c r="W511" s="64"/>
      <c r="X511" s="64"/>
    </row>
    <row r="512" spans="2:24" x14ac:dyDescent="0.25">
      <c r="B512" s="64">
        <f>ROW()-ROW(TableProgramConseqEff[[#Headers],[Row'#]])</f>
        <v>502</v>
      </c>
      <c r="C512" s="64">
        <f>INDEX(TableConsDist[Row'#],MATCH(MOD(TableProgramConseqEff[[#This Row],[Row'#]]-1,N_activerows6)+1,TableConsDist[activerow'#],0))</f>
        <v>538</v>
      </c>
      <c r="D512" s="64">
        <f>INDEX(TableProgram[Row'#],MATCH(MOD(INT((TableProgramConseqEff[[#This Row],[Row'#]]-1)/(N_activerows6)),N_conseq_programs)+1, TableProgram[active'#_conseqprogram],0))</f>
        <v>17</v>
      </c>
      <c r="E512" s="64">
        <f xml:space="preserve"> INDEX(TableProgram[Program'#],TableProgramConseqEff[[#This Row],[Row'#_Sheet8]])</f>
        <v>17</v>
      </c>
      <c r="F512" s="64">
        <f>INDEX(TableConsDist[Tranche'#],TableProgramConseqEff[[#This Row],[Row'#_sheet6]])</f>
        <v>18</v>
      </c>
      <c r="G512" s="64">
        <f>INDEX(TableConsDist[Sub-Attribute'#],TableProgramConseqEff[[#This Row],[Row'#_sheet6]])</f>
        <v>1</v>
      </c>
      <c r="H512" s="64">
        <f>INDEX(TableConsDist[Outcome'#],TableProgramConseqEff[[#This Row],[Row'#_sheet6]])</f>
        <v>10</v>
      </c>
      <c r="I512" s="64" t="str">
        <f>INDEX(TableTranche[Tranche],TableProgramConseqEff[[#This Row],[Tranche'#]])</f>
        <v>HFTD - Distribution - 3QU CoRE | 5QU LoRE</v>
      </c>
      <c r="J512" s="64" t="str">
        <f>INDEX(TableProgram[Program],TableProgramConseqEff[[#This Row],[Row'#_Sheet8]])</f>
        <v>Situational Awareness and Forecasting Initiatives - EFD</v>
      </c>
      <c r="K512" s="64" t="str">
        <f>INDEX(TableAttribute[Sub-Attribute],MATCH(TableProgramConseqEff[[#This Row],[Sub-Attribute'#]],TableAttribute[activerow'#],0))</f>
        <v>Safety</v>
      </c>
      <c r="L512" s="64" t="str">
        <f>INDEX(TableOutcome[Outcome],MATCH(TableProgramConseqEff[[#This Row],[Outcome'#]],TableOutcome[Outcome'#],0))</f>
        <v>Seismic - Non-Red Flag Warning - Catastrophic Fires</v>
      </c>
      <c r="M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12" s="64" t="b">
        <f>COUNTIFS(TableProgramExposure[Active],TRUE,TableProgramExposure[Tranche],TableProgramConseqEff[[#This Row],[Tranche]],TableProgramExposure[Program],TableProgramConseqEff[[#This Row],[Program]])&gt;0</f>
        <v>1</v>
      </c>
      <c r="O512" s="64" t="str">
        <f>INDEX(TableAttribute[Attribute],MATCH(TableProgramConseqEff[[#This Row],[Sub-Attribute'#]],TableAttribute[activerow'#],0))</f>
        <v>Safety</v>
      </c>
      <c r="P512" s="64" t="b">
        <f>AND(TableProgramConseqEff[[#This Row],[Program Active On Trache]],TableProgramConseqEff[[#This Row],[Effectiveness]]&gt;0)</f>
        <v>0</v>
      </c>
      <c r="Q512" s="126">
        <f>IFERROR(INDEX(REF_ConseqEff!H:H,MATCH(TableProgramConseqEff[[#This Row],[Index]],REF_ConseqEff!$L:$L,0)),0)</f>
        <v>0</v>
      </c>
      <c r="R512" s="64"/>
      <c r="S512" s="105">
        <f>IFERROR(INDEX(REF_ConseqEff!J:J,MATCH(TableProgramConseqEff[[#This Row],[Index]],REF_ConseqEff!$L:$L,0)),0)</f>
        <v>0</v>
      </c>
      <c r="T512" s="64">
        <f>IFERROR(INDEX(REF_ConseqEff!I:I,MATCH(TableProgramConseqEff[[#This Row],[Index]],REF_ConseqEff!$L:$L,0)),0)</f>
        <v>0</v>
      </c>
      <c r="U512" s="130">
        <f>IFERROR(INDEX(REF_ConseqEff!K:K,MATCH(TableProgramConseqEff[[#This Row],[Index]],REF_ConseqEff!$L:$L,0)),0)</f>
        <v>0</v>
      </c>
      <c r="V512" s="64"/>
      <c r="W512" s="64"/>
      <c r="X512" s="64"/>
    </row>
    <row r="513" spans="2:24" x14ac:dyDescent="0.25">
      <c r="B513" s="64">
        <f>ROW()-ROW(TableProgramConseqEff[[#Headers],[Row'#]])</f>
        <v>503</v>
      </c>
      <c r="C513" s="64">
        <f>INDEX(TableConsDist[Row'#],MATCH(MOD(TableProgramConseqEff[[#This Row],[Row'#]]-1,N_activerows6)+1,TableConsDist[activerow'#],0))</f>
        <v>539</v>
      </c>
      <c r="D513" s="64">
        <f>INDEX(TableProgram[Row'#],MATCH(MOD(INT((TableProgramConseqEff[[#This Row],[Row'#]]-1)/(N_activerows6)),N_conseq_programs)+1, TableProgram[active'#_conseqprogram],0))</f>
        <v>17</v>
      </c>
      <c r="E513" s="64">
        <f xml:space="preserve"> INDEX(TableProgram[Program'#],TableProgramConseqEff[[#This Row],[Row'#_Sheet8]])</f>
        <v>17</v>
      </c>
      <c r="F513" s="64">
        <f>INDEX(TableConsDist[Tranche'#],TableProgramConseqEff[[#This Row],[Row'#_sheet6]])</f>
        <v>18</v>
      </c>
      <c r="G513" s="64">
        <f>INDEX(TableConsDist[Sub-Attribute'#],TableProgramConseqEff[[#This Row],[Row'#_sheet6]])</f>
        <v>2</v>
      </c>
      <c r="H513" s="64">
        <f>INDEX(TableConsDist[Outcome'#],TableProgramConseqEff[[#This Row],[Row'#_sheet6]])</f>
        <v>10</v>
      </c>
      <c r="I513" s="64" t="str">
        <f>INDEX(TableTranche[Tranche],TableProgramConseqEff[[#This Row],[Tranche'#]])</f>
        <v>HFTD - Distribution - 3QU CoRE | 5QU LoRE</v>
      </c>
      <c r="J513" s="64" t="str">
        <f>INDEX(TableProgram[Program],TableProgramConseqEff[[#This Row],[Row'#_Sheet8]])</f>
        <v>Situational Awareness and Forecasting Initiatives - EFD</v>
      </c>
      <c r="K513" s="64" t="str">
        <f>INDEX(TableAttribute[Sub-Attribute],MATCH(TableProgramConseqEff[[#This Row],[Sub-Attribute'#]],TableAttribute[activerow'#],0))</f>
        <v>Electric Reliability</v>
      </c>
      <c r="L513" s="64" t="str">
        <f>INDEX(TableOutcome[Outcome],MATCH(TableProgramConseqEff[[#This Row],[Outcome'#]],TableOutcome[Outcome'#],0))</f>
        <v>Seismic - Non-Red Flag Warning - Catastrophic Fires</v>
      </c>
      <c r="M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13" s="64" t="b">
        <f>COUNTIFS(TableProgramExposure[Active],TRUE,TableProgramExposure[Tranche],TableProgramConseqEff[[#This Row],[Tranche]],TableProgramExposure[Program],TableProgramConseqEff[[#This Row],[Program]])&gt;0</f>
        <v>1</v>
      </c>
      <c r="O513" s="64" t="str">
        <f>INDEX(TableAttribute[Attribute],MATCH(TableProgramConseqEff[[#This Row],[Sub-Attribute'#]],TableAttribute[activerow'#],0))</f>
        <v>Electric Reliability</v>
      </c>
      <c r="P513" s="64" t="b">
        <f>AND(TableProgramConseqEff[[#This Row],[Program Active On Trache]],TableProgramConseqEff[[#This Row],[Effectiveness]]&gt;0)</f>
        <v>0</v>
      </c>
      <c r="Q513" s="126">
        <f>IFERROR(INDEX(REF_ConseqEff!H:H,MATCH(TableProgramConseqEff[[#This Row],[Index]],REF_ConseqEff!$L:$L,0)),0)</f>
        <v>0</v>
      </c>
      <c r="R513" s="64"/>
      <c r="S513" s="105">
        <f>IFERROR(INDEX(REF_ConseqEff!J:J,MATCH(TableProgramConseqEff[[#This Row],[Index]],REF_ConseqEff!$L:$L,0)),0)</f>
        <v>0</v>
      </c>
      <c r="T513" s="64">
        <f>IFERROR(INDEX(REF_ConseqEff!I:I,MATCH(TableProgramConseqEff[[#This Row],[Index]],REF_ConseqEff!$L:$L,0)),0)</f>
        <v>0</v>
      </c>
      <c r="U513" s="130">
        <f>IFERROR(INDEX(REF_ConseqEff!K:K,MATCH(TableProgramConseqEff[[#This Row],[Index]],REF_ConseqEff!$L:$L,0)),0)</f>
        <v>0</v>
      </c>
      <c r="V513" s="64"/>
      <c r="W513" s="64"/>
      <c r="X513" s="64"/>
    </row>
    <row r="514" spans="2:24" x14ac:dyDescent="0.25">
      <c r="B514" s="64">
        <f>ROW()-ROW(TableProgramConseqEff[[#Headers],[Row'#]])</f>
        <v>504</v>
      </c>
      <c r="C514" s="64">
        <f>INDEX(TableConsDist[Row'#],MATCH(MOD(TableProgramConseqEff[[#This Row],[Row'#]]-1,N_activerows6)+1,TableConsDist[activerow'#],0))</f>
        <v>540</v>
      </c>
      <c r="D514" s="64">
        <f>INDEX(TableProgram[Row'#],MATCH(MOD(INT((TableProgramConseqEff[[#This Row],[Row'#]]-1)/(N_activerows6)),N_conseq_programs)+1, TableProgram[active'#_conseqprogram],0))</f>
        <v>17</v>
      </c>
      <c r="E514" s="64">
        <f xml:space="preserve"> INDEX(TableProgram[Program'#],TableProgramConseqEff[[#This Row],[Row'#_Sheet8]])</f>
        <v>17</v>
      </c>
      <c r="F514" s="64">
        <f>INDEX(TableConsDist[Tranche'#],TableProgramConseqEff[[#This Row],[Row'#_sheet6]])</f>
        <v>18</v>
      </c>
      <c r="G514" s="64">
        <f>INDEX(TableConsDist[Sub-Attribute'#],TableProgramConseqEff[[#This Row],[Row'#_sheet6]])</f>
        <v>3</v>
      </c>
      <c r="H514" s="64">
        <f>INDEX(TableConsDist[Outcome'#],TableProgramConseqEff[[#This Row],[Row'#_sheet6]])</f>
        <v>10</v>
      </c>
      <c r="I514" s="64" t="str">
        <f>INDEX(TableTranche[Tranche],TableProgramConseqEff[[#This Row],[Tranche'#]])</f>
        <v>HFTD - Distribution - 3QU CoRE | 5QU LoRE</v>
      </c>
      <c r="J514" s="64" t="str">
        <f>INDEX(TableProgram[Program],TableProgramConseqEff[[#This Row],[Row'#_Sheet8]])</f>
        <v>Situational Awareness and Forecasting Initiatives - EFD</v>
      </c>
      <c r="K514" s="64" t="str">
        <f>INDEX(TableAttribute[Sub-Attribute],MATCH(TableProgramConseqEff[[#This Row],[Sub-Attribute'#]],TableAttribute[activerow'#],0))</f>
        <v>Financial</v>
      </c>
      <c r="L514" s="64" t="str">
        <f>INDEX(TableOutcome[Outcome],MATCH(TableProgramConseqEff[[#This Row],[Outcome'#]],TableOutcome[Outcome'#],0))</f>
        <v>Seismic - Non-Red Flag Warning - Catastrophic Fires</v>
      </c>
      <c r="M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14" s="64" t="b">
        <f>COUNTIFS(TableProgramExposure[Active],TRUE,TableProgramExposure[Tranche],TableProgramConseqEff[[#This Row],[Tranche]],TableProgramExposure[Program],TableProgramConseqEff[[#This Row],[Program]])&gt;0</f>
        <v>1</v>
      </c>
      <c r="O514" s="64" t="str">
        <f>INDEX(TableAttribute[Attribute],MATCH(TableProgramConseqEff[[#This Row],[Sub-Attribute'#]],TableAttribute[activerow'#],0))</f>
        <v>Financial</v>
      </c>
      <c r="P514" s="64" t="b">
        <f>AND(TableProgramConseqEff[[#This Row],[Program Active On Trache]],TableProgramConseqEff[[#This Row],[Effectiveness]]&gt;0)</f>
        <v>0</v>
      </c>
      <c r="Q514" s="126">
        <f>IFERROR(INDEX(REF_ConseqEff!H:H,MATCH(TableProgramConseqEff[[#This Row],[Index]],REF_ConseqEff!$L:$L,0)),0)</f>
        <v>0</v>
      </c>
      <c r="R514" s="64"/>
      <c r="S514" s="105">
        <f>IFERROR(INDEX(REF_ConseqEff!J:J,MATCH(TableProgramConseqEff[[#This Row],[Index]],REF_ConseqEff!$L:$L,0)),0)</f>
        <v>0</v>
      </c>
      <c r="T514" s="64">
        <f>IFERROR(INDEX(REF_ConseqEff!I:I,MATCH(TableProgramConseqEff[[#This Row],[Index]],REF_ConseqEff!$L:$L,0)),0)</f>
        <v>0</v>
      </c>
      <c r="U514" s="130">
        <f>IFERROR(INDEX(REF_ConseqEff!K:K,MATCH(TableProgramConseqEff[[#This Row],[Index]],REF_ConseqEff!$L:$L,0)),0)</f>
        <v>0</v>
      </c>
      <c r="V514" s="64"/>
      <c r="W514" s="64"/>
      <c r="X514" s="64"/>
    </row>
    <row r="515" spans="2:24" x14ac:dyDescent="0.25">
      <c r="B515" s="64">
        <f>ROW()-ROW(TableProgramConseqEff[[#Headers],[Row'#]])</f>
        <v>505</v>
      </c>
      <c r="C515" s="64">
        <f>INDEX(TableConsDist[Row'#],MATCH(MOD(TableProgramConseqEff[[#This Row],[Row'#]]-1,N_activerows6)+1,TableConsDist[activerow'#],0))</f>
        <v>541</v>
      </c>
      <c r="D515" s="64">
        <f>INDEX(TableProgram[Row'#],MATCH(MOD(INT((TableProgramConseqEff[[#This Row],[Row'#]]-1)/(N_activerows6)),N_conseq_programs)+1, TableProgram[active'#_conseqprogram],0))</f>
        <v>17</v>
      </c>
      <c r="E515" s="64">
        <f xml:space="preserve"> INDEX(TableProgram[Program'#],TableProgramConseqEff[[#This Row],[Row'#_Sheet8]])</f>
        <v>17</v>
      </c>
      <c r="F515" s="64">
        <f>INDEX(TableConsDist[Tranche'#],TableProgramConseqEff[[#This Row],[Row'#_sheet6]])</f>
        <v>19</v>
      </c>
      <c r="G515" s="64">
        <f>INDEX(TableConsDist[Sub-Attribute'#],TableProgramConseqEff[[#This Row],[Row'#_sheet6]])</f>
        <v>1</v>
      </c>
      <c r="H515" s="64">
        <f>INDEX(TableConsDist[Outcome'#],TableProgramConseqEff[[#This Row],[Row'#_sheet6]])</f>
        <v>1</v>
      </c>
      <c r="I515" s="64" t="str">
        <f>INDEX(TableTranche[Tranche],TableProgramConseqEff[[#This Row],[Tranche'#]])</f>
        <v>HFTD - Distribution - 4QU CoRE | 1QU LoRE</v>
      </c>
      <c r="J515" s="64" t="str">
        <f>INDEX(TableProgram[Program],TableProgramConseqEff[[#This Row],[Row'#_Sheet8]])</f>
        <v>Situational Awareness and Forecasting Initiatives - EFD</v>
      </c>
      <c r="K515" s="64" t="str">
        <f>INDEX(TableAttribute[Sub-Attribute],MATCH(TableProgramConseqEff[[#This Row],[Sub-Attribute'#]],TableAttribute[activerow'#],0))</f>
        <v>Safety</v>
      </c>
      <c r="L515" s="64" t="str">
        <f>INDEX(TableOutcome[Outcome],MATCH(TableProgramConseqEff[[#This Row],[Outcome'#]],TableOutcome[Outcome'#],0))</f>
        <v>Red Flag Warning - Catastrophic Fires</v>
      </c>
      <c r="M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15" s="64" t="b">
        <f>COUNTIFS(TableProgramExposure[Active],TRUE,TableProgramExposure[Tranche],TableProgramConseqEff[[#This Row],[Tranche]],TableProgramExposure[Program],TableProgramConseqEff[[#This Row],[Program]])&gt;0</f>
        <v>1</v>
      </c>
      <c r="O515" s="64" t="str">
        <f>INDEX(TableAttribute[Attribute],MATCH(TableProgramConseqEff[[#This Row],[Sub-Attribute'#]],TableAttribute[activerow'#],0))</f>
        <v>Safety</v>
      </c>
      <c r="P515" s="64" t="b">
        <f>AND(TableProgramConseqEff[[#This Row],[Program Active On Trache]],TableProgramConseqEff[[#This Row],[Effectiveness]]&gt;0)</f>
        <v>0</v>
      </c>
      <c r="Q515" s="126">
        <f>IFERROR(INDEX(REF_ConseqEff!H:H,MATCH(TableProgramConseqEff[[#This Row],[Index]],REF_ConseqEff!$L:$L,0)),0)</f>
        <v>0</v>
      </c>
      <c r="R515" s="64"/>
      <c r="S515" s="105">
        <f>IFERROR(INDEX(REF_ConseqEff!J:J,MATCH(TableProgramConseqEff[[#This Row],[Index]],REF_ConseqEff!$L:$L,0)),0)</f>
        <v>0</v>
      </c>
      <c r="T515" s="64">
        <f>IFERROR(INDEX(REF_ConseqEff!I:I,MATCH(TableProgramConseqEff[[#This Row],[Index]],REF_ConseqEff!$L:$L,0)),0)</f>
        <v>0</v>
      </c>
      <c r="U515" s="130">
        <f>IFERROR(INDEX(REF_ConseqEff!K:K,MATCH(TableProgramConseqEff[[#This Row],[Index]],REF_ConseqEff!$L:$L,0)),0)</f>
        <v>0</v>
      </c>
      <c r="V515" s="64"/>
      <c r="W515" s="64"/>
      <c r="X515" s="64"/>
    </row>
    <row r="516" spans="2:24" x14ac:dyDescent="0.25">
      <c r="B516" s="64">
        <f>ROW()-ROW(TableProgramConseqEff[[#Headers],[Row'#]])</f>
        <v>506</v>
      </c>
      <c r="C516" s="64">
        <f>INDEX(TableConsDist[Row'#],MATCH(MOD(TableProgramConseqEff[[#This Row],[Row'#]]-1,N_activerows6)+1,TableConsDist[activerow'#],0))</f>
        <v>542</v>
      </c>
      <c r="D516" s="64">
        <f>INDEX(TableProgram[Row'#],MATCH(MOD(INT((TableProgramConseqEff[[#This Row],[Row'#]]-1)/(N_activerows6)),N_conseq_programs)+1, TableProgram[active'#_conseqprogram],0))</f>
        <v>17</v>
      </c>
      <c r="E516" s="64">
        <f xml:space="preserve"> INDEX(TableProgram[Program'#],TableProgramConseqEff[[#This Row],[Row'#_Sheet8]])</f>
        <v>17</v>
      </c>
      <c r="F516" s="64">
        <f>INDEX(TableConsDist[Tranche'#],TableProgramConseqEff[[#This Row],[Row'#_sheet6]])</f>
        <v>19</v>
      </c>
      <c r="G516" s="64">
        <f>INDEX(TableConsDist[Sub-Attribute'#],TableProgramConseqEff[[#This Row],[Row'#_sheet6]])</f>
        <v>2</v>
      </c>
      <c r="H516" s="64">
        <f>INDEX(TableConsDist[Outcome'#],TableProgramConseqEff[[#This Row],[Row'#_sheet6]])</f>
        <v>1</v>
      </c>
      <c r="I516" s="64" t="str">
        <f>INDEX(TableTranche[Tranche],TableProgramConseqEff[[#This Row],[Tranche'#]])</f>
        <v>HFTD - Distribution - 4QU CoRE | 1QU LoRE</v>
      </c>
      <c r="J516" s="64" t="str">
        <f>INDEX(TableProgram[Program],TableProgramConseqEff[[#This Row],[Row'#_Sheet8]])</f>
        <v>Situational Awareness and Forecasting Initiatives - EFD</v>
      </c>
      <c r="K516" s="64" t="str">
        <f>INDEX(TableAttribute[Sub-Attribute],MATCH(TableProgramConseqEff[[#This Row],[Sub-Attribute'#]],TableAttribute[activerow'#],0))</f>
        <v>Electric Reliability</v>
      </c>
      <c r="L516" s="64" t="str">
        <f>INDEX(TableOutcome[Outcome],MATCH(TableProgramConseqEff[[#This Row],[Outcome'#]],TableOutcome[Outcome'#],0))</f>
        <v>Red Flag Warning - Catastrophic Fires</v>
      </c>
      <c r="M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16" s="64" t="b">
        <f>COUNTIFS(TableProgramExposure[Active],TRUE,TableProgramExposure[Tranche],TableProgramConseqEff[[#This Row],[Tranche]],TableProgramExposure[Program],TableProgramConseqEff[[#This Row],[Program]])&gt;0</f>
        <v>1</v>
      </c>
      <c r="O516" s="64" t="str">
        <f>INDEX(TableAttribute[Attribute],MATCH(TableProgramConseqEff[[#This Row],[Sub-Attribute'#]],TableAttribute[activerow'#],0))</f>
        <v>Electric Reliability</v>
      </c>
      <c r="P516" s="64" t="b">
        <f>AND(TableProgramConseqEff[[#This Row],[Program Active On Trache]],TableProgramConseqEff[[#This Row],[Effectiveness]]&gt;0)</f>
        <v>0</v>
      </c>
      <c r="Q516" s="126">
        <f>IFERROR(INDEX(REF_ConseqEff!H:H,MATCH(TableProgramConseqEff[[#This Row],[Index]],REF_ConseqEff!$L:$L,0)),0)</f>
        <v>0</v>
      </c>
      <c r="R516" s="64"/>
      <c r="S516" s="105">
        <f>IFERROR(INDEX(REF_ConseqEff!J:J,MATCH(TableProgramConseqEff[[#This Row],[Index]],REF_ConseqEff!$L:$L,0)),0)</f>
        <v>0</v>
      </c>
      <c r="T516" s="64">
        <f>IFERROR(INDEX(REF_ConseqEff!I:I,MATCH(TableProgramConseqEff[[#This Row],[Index]],REF_ConseqEff!$L:$L,0)),0)</f>
        <v>0</v>
      </c>
      <c r="U516" s="130">
        <f>IFERROR(INDEX(REF_ConseqEff!K:K,MATCH(TableProgramConseqEff[[#This Row],[Index]],REF_ConseqEff!$L:$L,0)),0)</f>
        <v>0</v>
      </c>
      <c r="V516" s="64"/>
      <c r="W516" s="64"/>
      <c r="X516" s="64"/>
    </row>
    <row r="517" spans="2:24" x14ac:dyDescent="0.25">
      <c r="B517" s="64">
        <f>ROW()-ROW(TableProgramConseqEff[[#Headers],[Row'#]])</f>
        <v>507</v>
      </c>
      <c r="C517" s="64">
        <f>INDEX(TableConsDist[Row'#],MATCH(MOD(TableProgramConseqEff[[#This Row],[Row'#]]-1,N_activerows6)+1,TableConsDist[activerow'#],0))</f>
        <v>543</v>
      </c>
      <c r="D517" s="64">
        <f>INDEX(TableProgram[Row'#],MATCH(MOD(INT((TableProgramConseqEff[[#This Row],[Row'#]]-1)/(N_activerows6)),N_conseq_programs)+1, TableProgram[active'#_conseqprogram],0))</f>
        <v>17</v>
      </c>
      <c r="E517" s="64">
        <f xml:space="preserve"> INDEX(TableProgram[Program'#],TableProgramConseqEff[[#This Row],[Row'#_Sheet8]])</f>
        <v>17</v>
      </c>
      <c r="F517" s="64">
        <f>INDEX(TableConsDist[Tranche'#],TableProgramConseqEff[[#This Row],[Row'#_sheet6]])</f>
        <v>19</v>
      </c>
      <c r="G517" s="64">
        <f>INDEX(TableConsDist[Sub-Attribute'#],TableProgramConseqEff[[#This Row],[Row'#_sheet6]])</f>
        <v>3</v>
      </c>
      <c r="H517" s="64">
        <f>INDEX(TableConsDist[Outcome'#],TableProgramConseqEff[[#This Row],[Row'#_sheet6]])</f>
        <v>1</v>
      </c>
      <c r="I517" s="64" t="str">
        <f>INDEX(TableTranche[Tranche],TableProgramConseqEff[[#This Row],[Tranche'#]])</f>
        <v>HFTD - Distribution - 4QU CoRE | 1QU LoRE</v>
      </c>
      <c r="J517" s="64" t="str">
        <f>INDEX(TableProgram[Program],TableProgramConseqEff[[#This Row],[Row'#_Sheet8]])</f>
        <v>Situational Awareness and Forecasting Initiatives - EFD</v>
      </c>
      <c r="K517" s="64" t="str">
        <f>INDEX(TableAttribute[Sub-Attribute],MATCH(TableProgramConseqEff[[#This Row],[Sub-Attribute'#]],TableAttribute[activerow'#],0))</f>
        <v>Financial</v>
      </c>
      <c r="L517" s="64" t="str">
        <f>INDEX(TableOutcome[Outcome],MATCH(TableProgramConseqEff[[#This Row],[Outcome'#]],TableOutcome[Outcome'#],0))</f>
        <v>Red Flag Warning - Catastrophic Fires</v>
      </c>
      <c r="M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17" s="64" t="b">
        <f>COUNTIFS(TableProgramExposure[Active],TRUE,TableProgramExposure[Tranche],TableProgramConseqEff[[#This Row],[Tranche]],TableProgramExposure[Program],TableProgramConseqEff[[#This Row],[Program]])&gt;0</f>
        <v>1</v>
      </c>
      <c r="O517" s="64" t="str">
        <f>INDEX(TableAttribute[Attribute],MATCH(TableProgramConseqEff[[#This Row],[Sub-Attribute'#]],TableAttribute[activerow'#],0))</f>
        <v>Financial</v>
      </c>
      <c r="P517" s="64" t="b">
        <f>AND(TableProgramConseqEff[[#This Row],[Program Active On Trache]],TableProgramConseqEff[[#This Row],[Effectiveness]]&gt;0)</f>
        <v>0</v>
      </c>
      <c r="Q517" s="126">
        <f>IFERROR(INDEX(REF_ConseqEff!H:H,MATCH(TableProgramConseqEff[[#This Row],[Index]],REF_ConseqEff!$L:$L,0)),0)</f>
        <v>0</v>
      </c>
      <c r="R517" s="64"/>
      <c r="S517" s="105">
        <f>IFERROR(INDEX(REF_ConseqEff!J:J,MATCH(TableProgramConseqEff[[#This Row],[Index]],REF_ConseqEff!$L:$L,0)),0)</f>
        <v>0</v>
      </c>
      <c r="T517" s="64">
        <f>IFERROR(INDEX(REF_ConseqEff!I:I,MATCH(TableProgramConseqEff[[#This Row],[Index]],REF_ConseqEff!$L:$L,0)),0)</f>
        <v>0</v>
      </c>
      <c r="U517" s="130">
        <f>IFERROR(INDEX(REF_ConseqEff!K:K,MATCH(TableProgramConseqEff[[#This Row],[Index]],REF_ConseqEff!$L:$L,0)),0)</f>
        <v>0</v>
      </c>
      <c r="V517" s="64"/>
      <c r="W517" s="64"/>
      <c r="X517" s="64"/>
    </row>
    <row r="518" spans="2:24" x14ac:dyDescent="0.25">
      <c r="B518" s="64">
        <f>ROW()-ROW(TableProgramConseqEff[[#Headers],[Row'#]])</f>
        <v>508</v>
      </c>
      <c r="C518" s="64">
        <f>INDEX(TableConsDist[Row'#],MATCH(MOD(TableProgramConseqEff[[#This Row],[Row'#]]-1,N_activerows6)+1,TableConsDist[activerow'#],0))</f>
        <v>545</v>
      </c>
      <c r="D518" s="64">
        <f>INDEX(TableProgram[Row'#],MATCH(MOD(INT((TableProgramConseqEff[[#This Row],[Row'#]]-1)/(N_activerows6)),N_conseq_programs)+1, TableProgram[active'#_conseqprogram],0))</f>
        <v>17</v>
      </c>
      <c r="E518" s="64">
        <f xml:space="preserve"> INDEX(TableProgram[Program'#],TableProgramConseqEff[[#This Row],[Row'#_Sheet8]])</f>
        <v>17</v>
      </c>
      <c r="F518" s="64">
        <f>INDEX(TableConsDist[Tranche'#],TableProgramConseqEff[[#This Row],[Row'#_sheet6]])</f>
        <v>19</v>
      </c>
      <c r="G518" s="64">
        <f>INDEX(TableConsDist[Sub-Attribute'#],TableProgramConseqEff[[#This Row],[Row'#_sheet6]])</f>
        <v>2</v>
      </c>
      <c r="H518" s="64">
        <f>INDEX(TableConsDist[Outcome'#],TableProgramConseqEff[[#This Row],[Row'#_sheet6]])</f>
        <v>2</v>
      </c>
      <c r="I518" s="64" t="str">
        <f>INDEX(TableTranche[Tranche],TableProgramConseqEff[[#This Row],[Tranche'#]])</f>
        <v>HFTD - Distribution - 4QU CoRE | 1QU LoRE</v>
      </c>
      <c r="J518" s="64" t="str">
        <f>INDEX(TableProgram[Program],TableProgramConseqEff[[#This Row],[Row'#_Sheet8]])</f>
        <v>Situational Awareness and Forecasting Initiatives - EFD</v>
      </c>
      <c r="K518" s="64" t="str">
        <f>INDEX(TableAttribute[Sub-Attribute],MATCH(TableProgramConseqEff[[#This Row],[Sub-Attribute'#]],TableAttribute[activerow'#],0))</f>
        <v>Electric Reliability</v>
      </c>
      <c r="L518" s="64" t="str">
        <f>INDEX(TableOutcome[Outcome],MATCH(TableProgramConseqEff[[#This Row],[Outcome'#]],TableOutcome[Outcome'#],0))</f>
        <v>Red Flag Warning - Destructive Fires</v>
      </c>
      <c r="M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18" s="64" t="b">
        <f>COUNTIFS(TableProgramExposure[Active],TRUE,TableProgramExposure[Tranche],TableProgramConseqEff[[#This Row],[Tranche]],TableProgramExposure[Program],TableProgramConseqEff[[#This Row],[Program]])&gt;0</f>
        <v>1</v>
      </c>
      <c r="O518" s="64" t="str">
        <f>INDEX(TableAttribute[Attribute],MATCH(TableProgramConseqEff[[#This Row],[Sub-Attribute'#]],TableAttribute[activerow'#],0))</f>
        <v>Electric Reliability</v>
      </c>
      <c r="P518" s="64" t="b">
        <f>AND(TableProgramConseqEff[[#This Row],[Program Active On Trache]],TableProgramConseqEff[[#This Row],[Effectiveness]]&gt;0)</f>
        <v>0</v>
      </c>
      <c r="Q518" s="126">
        <f>IFERROR(INDEX(REF_ConseqEff!H:H,MATCH(TableProgramConseqEff[[#This Row],[Index]],REF_ConseqEff!$L:$L,0)),0)</f>
        <v>0</v>
      </c>
      <c r="R518" s="64"/>
      <c r="S518" s="105">
        <f>IFERROR(INDEX(REF_ConseqEff!J:J,MATCH(TableProgramConseqEff[[#This Row],[Index]],REF_ConseqEff!$L:$L,0)),0)</f>
        <v>0</v>
      </c>
      <c r="T518" s="64">
        <f>IFERROR(INDEX(REF_ConseqEff!I:I,MATCH(TableProgramConseqEff[[#This Row],[Index]],REF_ConseqEff!$L:$L,0)),0)</f>
        <v>0</v>
      </c>
      <c r="U518" s="130">
        <f>IFERROR(INDEX(REF_ConseqEff!K:K,MATCH(TableProgramConseqEff[[#This Row],[Index]],REF_ConseqEff!$L:$L,0)),0)</f>
        <v>0</v>
      </c>
      <c r="V518" s="64"/>
      <c r="W518" s="64"/>
      <c r="X518" s="64"/>
    </row>
    <row r="519" spans="2:24" x14ac:dyDescent="0.25">
      <c r="B519" s="64">
        <f>ROW()-ROW(TableProgramConseqEff[[#Headers],[Row'#]])</f>
        <v>509</v>
      </c>
      <c r="C519" s="64">
        <f>INDEX(TableConsDist[Row'#],MATCH(MOD(TableProgramConseqEff[[#This Row],[Row'#]]-1,N_activerows6)+1,TableConsDist[activerow'#],0))</f>
        <v>546</v>
      </c>
      <c r="D519" s="64">
        <f>INDEX(TableProgram[Row'#],MATCH(MOD(INT((TableProgramConseqEff[[#This Row],[Row'#]]-1)/(N_activerows6)),N_conseq_programs)+1, TableProgram[active'#_conseqprogram],0))</f>
        <v>17</v>
      </c>
      <c r="E519" s="64">
        <f xml:space="preserve"> INDEX(TableProgram[Program'#],TableProgramConseqEff[[#This Row],[Row'#_Sheet8]])</f>
        <v>17</v>
      </c>
      <c r="F519" s="64">
        <f>INDEX(TableConsDist[Tranche'#],TableProgramConseqEff[[#This Row],[Row'#_sheet6]])</f>
        <v>19</v>
      </c>
      <c r="G519" s="64">
        <f>INDEX(TableConsDist[Sub-Attribute'#],TableProgramConseqEff[[#This Row],[Row'#_sheet6]])</f>
        <v>3</v>
      </c>
      <c r="H519" s="64">
        <f>INDEX(TableConsDist[Outcome'#],TableProgramConseqEff[[#This Row],[Row'#_sheet6]])</f>
        <v>2</v>
      </c>
      <c r="I519" s="64" t="str">
        <f>INDEX(TableTranche[Tranche],TableProgramConseqEff[[#This Row],[Tranche'#]])</f>
        <v>HFTD - Distribution - 4QU CoRE | 1QU LoRE</v>
      </c>
      <c r="J519" s="64" t="str">
        <f>INDEX(TableProgram[Program],TableProgramConseqEff[[#This Row],[Row'#_Sheet8]])</f>
        <v>Situational Awareness and Forecasting Initiatives - EFD</v>
      </c>
      <c r="K519" s="64" t="str">
        <f>INDEX(TableAttribute[Sub-Attribute],MATCH(TableProgramConseqEff[[#This Row],[Sub-Attribute'#]],TableAttribute[activerow'#],0))</f>
        <v>Financial</v>
      </c>
      <c r="L519" s="64" t="str">
        <f>INDEX(TableOutcome[Outcome],MATCH(TableProgramConseqEff[[#This Row],[Outcome'#]],TableOutcome[Outcome'#],0))</f>
        <v>Red Flag Warning - Destructive Fires</v>
      </c>
      <c r="M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19" s="64" t="b">
        <f>COUNTIFS(TableProgramExposure[Active],TRUE,TableProgramExposure[Tranche],TableProgramConseqEff[[#This Row],[Tranche]],TableProgramExposure[Program],TableProgramConseqEff[[#This Row],[Program]])&gt;0</f>
        <v>1</v>
      </c>
      <c r="O519" s="64" t="str">
        <f>INDEX(TableAttribute[Attribute],MATCH(TableProgramConseqEff[[#This Row],[Sub-Attribute'#]],TableAttribute[activerow'#],0))</f>
        <v>Financial</v>
      </c>
      <c r="P519" s="64" t="b">
        <f>AND(TableProgramConseqEff[[#This Row],[Program Active On Trache]],TableProgramConseqEff[[#This Row],[Effectiveness]]&gt;0)</f>
        <v>0</v>
      </c>
      <c r="Q519" s="126">
        <f>IFERROR(INDEX(REF_ConseqEff!H:H,MATCH(TableProgramConseqEff[[#This Row],[Index]],REF_ConseqEff!$L:$L,0)),0)</f>
        <v>0</v>
      </c>
      <c r="R519" s="64"/>
      <c r="S519" s="105">
        <f>IFERROR(INDEX(REF_ConseqEff!J:J,MATCH(TableProgramConseqEff[[#This Row],[Index]],REF_ConseqEff!$L:$L,0)),0)</f>
        <v>0</v>
      </c>
      <c r="T519" s="64">
        <f>IFERROR(INDEX(REF_ConseqEff!I:I,MATCH(TableProgramConseqEff[[#This Row],[Index]],REF_ConseqEff!$L:$L,0)),0)</f>
        <v>0</v>
      </c>
      <c r="U519" s="130">
        <f>IFERROR(INDEX(REF_ConseqEff!K:K,MATCH(TableProgramConseqEff[[#This Row],[Index]],REF_ConseqEff!$L:$L,0)),0)</f>
        <v>0</v>
      </c>
      <c r="V519" s="64"/>
      <c r="W519" s="64"/>
      <c r="X519" s="64"/>
    </row>
    <row r="520" spans="2:24" x14ac:dyDescent="0.25">
      <c r="B520" s="64">
        <f>ROW()-ROW(TableProgramConseqEff[[#Headers],[Row'#]])</f>
        <v>510</v>
      </c>
      <c r="C520" s="64">
        <f>INDEX(TableConsDist[Row'#],MATCH(MOD(TableProgramConseqEff[[#This Row],[Row'#]]-1,N_activerows6)+1,TableConsDist[activerow'#],0))</f>
        <v>547</v>
      </c>
      <c r="D520" s="64">
        <f>INDEX(TableProgram[Row'#],MATCH(MOD(INT((TableProgramConseqEff[[#This Row],[Row'#]]-1)/(N_activerows6)),N_conseq_programs)+1, TableProgram[active'#_conseqprogram],0))</f>
        <v>17</v>
      </c>
      <c r="E520" s="64">
        <f xml:space="preserve"> INDEX(TableProgram[Program'#],TableProgramConseqEff[[#This Row],[Row'#_Sheet8]])</f>
        <v>17</v>
      </c>
      <c r="F520" s="64">
        <f>INDEX(TableConsDist[Tranche'#],TableProgramConseqEff[[#This Row],[Row'#_sheet6]])</f>
        <v>19</v>
      </c>
      <c r="G520" s="64">
        <f>INDEX(TableConsDist[Sub-Attribute'#],TableProgramConseqEff[[#This Row],[Row'#_sheet6]])</f>
        <v>1</v>
      </c>
      <c r="H520" s="64">
        <f>INDEX(TableConsDist[Outcome'#],TableProgramConseqEff[[#This Row],[Row'#_sheet6]])</f>
        <v>3</v>
      </c>
      <c r="I520" s="64" t="str">
        <f>INDEX(TableTranche[Tranche],TableProgramConseqEff[[#This Row],[Tranche'#]])</f>
        <v>HFTD - Distribution - 4QU CoRE | 1QU LoRE</v>
      </c>
      <c r="J520" s="64" t="str">
        <f>INDEX(TableProgram[Program],TableProgramConseqEff[[#This Row],[Row'#_Sheet8]])</f>
        <v>Situational Awareness and Forecasting Initiatives - EFD</v>
      </c>
      <c r="K520" s="64" t="str">
        <f>INDEX(TableAttribute[Sub-Attribute],MATCH(TableProgramConseqEff[[#This Row],[Sub-Attribute'#]],TableAttribute[activerow'#],0))</f>
        <v>Safety</v>
      </c>
      <c r="L520" s="64" t="str">
        <f>INDEX(TableOutcome[Outcome],MATCH(TableProgramConseqEff[[#This Row],[Outcome'#]],TableOutcome[Outcome'#],0))</f>
        <v>Red Flag Warning - Large Fires</v>
      </c>
      <c r="M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20" s="64" t="b">
        <f>COUNTIFS(TableProgramExposure[Active],TRUE,TableProgramExposure[Tranche],TableProgramConseqEff[[#This Row],[Tranche]],TableProgramExposure[Program],TableProgramConseqEff[[#This Row],[Program]])&gt;0</f>
        <v>1</v>
      </c>
      <c r="O520" s="64" t="str">
        <f>INDEX(TableAttribute[Attribute],MATCH(TableProgramConseqEff[[#This Row],[Sub-Attribute'#]],TableAttribute[activerow'#],0))</f>
        <v>Safety</v>
      </c>
      <c r="P520" s="64" t="b">
        <f>AND(TableProgramConseqEff[[#This Row],[Program Active On Trache]],TableProgramConseqEff[[#This Row],[Effectiveness]]&gt;0)</f>
        <v>0</v>
      </c>
      <c r="Q520" s="126">
        <f>IFERROR(INDEX(REF_ConseqEff!H:H,MATCH(TableProgramConseqEff[[#This Row],[Index]],REF_ConseqEff!$L:$L,0)),0)</f>
        <v>0</v>
      </c>
      <c r="R520" s="64"/>
      <c r="S520" s="105">
        <f>IFERROR(INDEX(REF_ConseqEff!J:J,MATCH(TableProgramConseqEff[[#This Row],[Index]],REF_ConseqEff!$L:$L,0)),0)</f>
        <v>0</v>
      </c>
      <c r="T520" s="64">
        <f>IFERROR(INDEX(REF_ConseqEff!I:I,MATCH(TableProgramConseqEff[[#This Row],[Index]],REF_ConseqEff!$L:$L,0)),0)</f>
        <v>0</v>
      </c>
      <c r="U520" s="130">
        <f>IFERROR(INDEX(REF_ConseqEff!K:K,MATCH(TableProgramConseqEff[[#This Row],[Index]],REF_ConseqEff!$L:$L,0)),0)</f>
        <v>0</v>
      </c>
      <c r="V520" s="64"/>
      <c r="W520" s="64"/>
      <c r="X520" s="64"/>
    </row>
    <row r="521" spans="2:24" x14ac:dyDescent="0.25">
      <c r="B521" s="64">
        <f>ROW()-ROW(TableProgramConseqEff[[#Headers],[Row'#]])</f>
        <v>511</v>
      </c>
      <c r="C521" s="64">
        <f>INDEX(TableConsDist[Row'#],MATCH(MOD(TableProgramConseqEff[[#This Row],[Row'#]]-1,N_activerows6)+1,TableConsDist[activerow'#],0))</f>
        <v>548</v>
      </c>
      <c r="D521" s="64">
        <f>INDEX(TableProgram[Row'#],MATCH(MOD(INT((TableProgramConseqEff[[#This Row],[Row'#]]-1)/(N_activerows6)),N_conseq_programs)+1, TableProgram[active'#_conseqprogram],0))</f>
        <v>17</v>
      </c>
      <c r="E521" s="64">
        <f xml:space="preserve"> INDEX(TableProgram[Program'#],TableProgramConseqEff[[#This Row],[Row'#_Sheet8]])</f>
        <v>17</v>
      </c>
      <c r="F521" s="64">
        <f>INDEX(TableConsDist[Tranche'#],TableProgramConseqEff[[#This Row],[Row'#_sheet6]])</f>
        <v>19</v>
      </c>
      <c r="G521" s="64">
        <f>INDEX(TableConsDist[Sub-Attribute'#],TableProgramConseqEff[[#This Row],[Row'#_sheet6]])</f>
        <v>2</v>
      </c>
      <c r="H521" s="64">
        <f>INDEX(TableConsDist[Outcome'#],TableProgramConseqEff[[#This Row],[Row'#_sheet6]])</f>
        <v>3</v>
      </c>
      <c r="I521" s="64" t="str">
        <f>INDEX(TableTranche[Tranche],TableProgramConseqEff[[#This Row],[Tranche'#]])</f>
        <v>HFTD - Distribution - 4QU CoRE | 1QU LoRE</v>
      </c>
      <c r="J521" s="64" t="str">
        <f>INDEX(TableProgram[Program],TableProgramConseqEff[[#This Row],[Row'#_Sheet8]])</f>
        <v>Situational Awareness and Forecasting Initiatives - EFD</v>
      </c>
      <c r="K521" s="64" t="str">
        <f>INDEX(TableAttribute[Sub-Attribute],MATCH(TableProgramConseqEff[[#This Row],[Sub-Attribute'#]],TableAttribute[activerow'#],0))</f>
        <v>Electric Reliability</v>
      </c>
      <c r="L521" s="64" t="str">
        <f>INDEX(TableOutcome[Outcome],MATCH(TableProgramConseqEff[[#This Row],[Outcome'#]],TableOutcome[Outcome'#],0))</f>
        <v>Red Flag Warning - Large Fires</v>
      </c>
      <c r="M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21" s="64" t="b">
        <f>COUNTIFS(TableProgramExposure[Active],TRUE,TableProgramExposure[Tranche],TableProgramConseqEff[[#This Row],[Tranche]],TableProgramExposure[Program],TableProgramConseqEff[[#This Row],[Program]])&gt;0</f>
        <v>1</v>
      </c>
      <c r="O521" s="64" t="str">
        <f>INDEX(TableAttribute[Attribute],MATCH(TableProgramConseqEff[[#This Row],[Sub-Attribute'#]],TableAttribute[activerow'#],0))</f>
        <v>Electric Reliability</v>
      </c>
      <c r="P521" s="64" t="b">
        <f>AND(TableProgramConseqEff[[#This Row],[Program Active On Trache]],TableProgramConseqEff[[#This Row],[Effectiveness]]&gt;0)</f>
        <v>0</v>
      </c>
      <c r="Q521" s="126">
        <f>IFERROR(INDEX(REF_ConseqEff!H:H,MATCH(TableProgramConseqEff[[#This Row],[Index]],REF_ConseqEff!$L:$L,0)),0)</f>
        <v>0</v>
      </c>
      <c r="R521" s="64"/>
      <c r="S521" s="105">
        <f>IFERROR(INDEX(REF_ConseqEff!J:J,MATCH(TableProgramConseqEff[[#This Row],[Index]],REF_ConseqEff!$L:$L,0)),0)</f>
        <v>0</v>
      </c>
      <c r="T521" s="64">
        <f>IFERROR(INDEX(REF_ConseqEff!I:I,MATCH(TableProgramConseqEff[[#This Row],[Index]],REF_ConseqEff!$L:$L,0)),0)</f>
        <v>0</v>
      </c>
      <c r="U521" s="130">
        <f>IFERROR(INDEX(REF_ConseqEff!K:K,MATCH(TableProgramConseqEff[[#This Row],[Index]],REF_ConseqEff!$L:$L,0)),0)</f>
        <v>0</v>
      </c>
      <c r="V521" s="64"/>
      <c r="W521" s="64"/>
      <c r="X521" s="64"/>
    </row>
    <row r="522" spans="2:24" x14ac:dyDescent="0.25">
      <c r="B522" s="64">
        <f>ROW()-ROW(TableProgramConseqEff[[#Headers],[Row'#]])</f>
        <v>512</v>
      </c>
      <c r="C522" s="64">
        <f>INDEX(TableConsDist[Row'#],MATCH(MOD(TableProgramConseqEff[[#This Row],[Row'#]]-1,N_activerows6)+1,TableConsDist[activerow'#],0))</f>
        <v>549</v>
      </c>
      <c r="D522" s="64">
        <f>INDEX(TableProgram[Row'#],MATCH(MOD(INT((TableProgramConseqEff[[#This Row],[Row'#]]-1)/(N_activerows6)),N_conseq_programs)+1, TableProgram[active'#_conseqprogram],0))</f>
        <v>17</v>
      </c>
      <c r="E522" s="64">
        <f xml:space="preserve"> INDEX(TableProgram[Program'#],TableProgramConseqEff[[#This Row],[Row'#_Sheet8]])</f>
        <v>17</v>
      </c>
      <c r="F522" s="64">
        <f>INDEX(TableConsDist[Tranche'#],TableProgramConseqEff[[#This Row],[Row'#_sheet6]])</f>
        <v>19</v>
      </c>
      <c r="G522" s="64">
        <f>INDEX(TableConsDist[Sub-Attribute'#],TableProgramConseqEff[[#This Row],[Row'#_sheet6]])</f>
        <v>3</v>
      </c>
      <c r="H522" s="64">
        <f>INDEX(TableConsDist[Outcome'#],TableProgramConseqEff[[#This Row],[Row'#_sheet6]])</f>
        <v>3</v>
      </c>
      <c r="I522" s="64" t="str">
        <f>INDEX(TableTranche[Tranche],TableProgramConseqEff[[#This Row],[Tranche'#]])</f>
        <v>HFTD - Distribution - 4QU CoRE | 1QU LoRE</v>
      </c>
      <c r="J522" s="64" t="str">
        <f>INDEX(TableProgram[Program],TableProgramConseqEff[[#This Row],[Row'#_Sheet8]])</f>
        <v>Situational Awareness and Forecasting Initiatives - EFD</v>
      </c>
      <c r="K522" s="64" t="str">
        <f>INDEX(TableAttribute[Sub-Attribute],MATCH(TableProgramConseqEff[[#This Row],[Sub-Attribute'#]],TableAttribute[activerow'#],0))</f>
        <v>Financial</v>
      </c>
      <c r="L522" s="64" t="str">
        <f>INDEX(TableOutcome[Outcome],MATCH(TableProgramConseqEff[[#This Row],[Outcome'#]],TableOutcome[Outcome'#],0))</f>
        <v>Red Flag Warning - Large Fires</v>
      </c>
      <c r="M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22" s="64" t="b">
        <f>COUNTIFS(TableProgramExposure[Active],TRUE,TableProgramExposure[Tranche],TableProgramConseqEff[[#This Row],[Tranche]],TableProgramExposure[Program],TableProgramConseqEff[[#This Row],[Program]])&gt;0</f>
        <v>1</v>
      </c>
      <c r="O522" s="64" t="str">
        <f>INDEX(TableAttribute[Attribute],MATCH(TableProgramConseqEff[[#This Row],[Sub-Attribute'#]],TableAttribute[activerow'#],0))</f>
        <v>Financial</v>
      </c>
      <c r="P522" s="64" t="b">
        <f>AND(TableProgramConseqEff[[#This Row],[Program Active On Trache]],TableProgramConseqEff[[#This Row],[Effectiveness]]&gt;0)</f>
        <v>0</v>
      </c>
      <c r="Q522" s="126">
        <f>IFERROR(INDEX(REF_ConseqEff!H:H,MATCH(TableProgramConseqEff[[#This Row],[Index]],REF_ConseqEff!$L:$L,0)),0)</f>
        <v>0</v>
      </c>
      <c r="R522" s="64"/>
      <c r="S522" s="105">
        <f>IFERROR(INDEX(REF_ConseqEff!J:J,MATCH(TableProgramConseqEff[[#This Row],[Index]],REF_ConseqEff!$L:$L,0)),0)</f>
        <v>0</v>
      </c>
      <c r="T522" s="64">
        <f>IFERROR(INDEX(REF_ConseqEff!I:I,MATCH(TableProgramConseqEff[[#This Row],[Index]],REF_ConseqEff!$L:$L,0)),0)</f>
        <v>0</v>
      </c>
      <c r="U522" s="130">
        <f>IFERROR(INDEX(REF_ConseqEff!K:K,MATCH(TableProgramConseqEff[[#This Row],[Index]],REF_ConseqEff!$L:$L,0)),0)</f>
        <v>0</v>
      </c>
      <c r="V522" s="64"/>
      <c r="W522" s="64"/>
      <c r="X522" s="64"/>
    </row>
    <row r="523" spans="2:24" x14ac:dyDescent="0.25">
      <c r="B523" s="64">
        <f>ROW()-ROW(TableProgramConseqEff[[#Headers],[Row'#]])</f>
        <v>513</v>
      </c>
      <c r="C523" s="64">
        <f>INDEX(TableConsDist[Row'#],MATCH(MOD(TableProgramConseqEff[[#This Row],[Row'#]]-1,N_activerows6)+1,TableConsDist[activerow'#],0))</f>
        <v>550</v>
      </c>
      <c r="D523" s="64">
        <f>INDEX(TableProgram[Row'#],MATCH(MOD(INT((TableProgramConseqEff[[#This Row],[Row'#]]-1)/(N_activerows6)),N_conseq_programs)+1, TableProgram[active'#_conseqprogram],0))</f>
        <v>17</v>
      </c>
      <c r="E523" s="64">
        <f xml:space="preserve"> INDEX(TableProgram[Program'#],TableProgramConseqEff[[#This Row],[Row'#_Sheet8]])</f>
        <v>17</v>
      </c>
      <c r="F523" s="64">
        <f>INDEX(TableConsDist[Tranche'#],TableProgramConseqEff[[#This Row],[Row'#_sheet6]])</f>
        <v>19</v>
      </c>
      <c r="G523" s="64">
        <f>INDEX(TableConsDist[Sub-Attribute'#],TableProgramConseqEff[[#This Row],[Row'#_sheet6]])</f>
        <v>1</v>
      </c>
      <c r="H523" s="64">
        <f>INDEX(TableConsDist[Outcome'#],TableProgramConseqEff[[#This Row],[Row'#_sheet6]])</f>
        <v>4</v>
      </c>
      <c r="I523" s="64" t="str">
        <f>INDEX(TableTranche[Tranche],TableProgramConseqEff[[#This Row],[Tranche'#]])</f>
        <v>HFTD - Distribution - 4QU CoRE | 1QU LoRE</v>
      </c>
      <c r="J523" s="64" t="str">
        <f>INDEX(TableProgram[Program],TableProgramConseqEff[[#This Row],[Row'#_Sheet8]])</f>
        <v>Situational Awareness and Forecasting Initiatives - EFD</v>
      </c>
      <c r="K523" s="64" t="str">
        <f>INDEX(TableAttribute[Sub-Attribute],MATCH(TableProgramConseqEff[[#This Row],[Sub-Attribute'#]],TableAttribute[activerow'#],0))</f>
        <v>Safety</v>
      </c>
      <c r="L523" s="64" t="str">
        <f>INDEX(TableOutcome[Outcome],MATCH(TableProgramConseqEff[[#This Row],[Outcome'#]],TableOutcome[Outcome'#],0))</f>
        <v>Red Flag Warning - Small Fires</v>
      </c>
      <c r="M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23" s="64" t="b">
        <f>COUNTIFS(TableProgramExposure[Active],TRUE,TableProgramExposure[Tranche],TableProgramConseqEff[[#This Row],[Tranche]],TableProgramExposure[Program],TableProgramConseqEff[[#This Row],[Program]])&gt;0</f>
        <v>1</v>
      </c>
      <c r="O523" s="64" t="str">
        <f>INDEX(TableAttribute[Attribute],MATCH(TableProgramConseqEff[[#This Row],[Sub-Attribute'#]],TableAttribute[activerow'#],0))</f>
        <v>Safety</v>
      </c>
      <c r="P523" s="64" t="b">
        <f>AND(TableProgramConseqEff[[#This Row],[Program Active On Trache]],TableProgramConseqEff[[#This Row],[Effectiveness]]&gt;0)</f>
        <v>0</v>
      </c>
      <c r="Q523" s="126">
        <f>IFERROR(INDEX(REF_ConseqEff!H:H,MATCH(TableProgramConseqEff[[#This Row],[Index]],REF_ConseqEff!$L:$L,0)),0)</f>
        <v>0</v>
      </c>
      <c r="R523" s="64"/>
      <c r="S523" s="105">
        <f>IFERROR(INDEX(REF_ConseqEff!J:J,MATCH(TableProgramConseqEff[[#This Row],[Index]],REF_ConseqEff!$L:$L,0)),0)</f>
        <v>0</v>
      </c>
      <c r="T523" s="64">
        <f>IFERROR(INDEX(REF_ConseqEff!I:I,MATCH(TableProgramConseqEff[[#This Row],[Index]],REF_ConseqEff!$L:$L,0)),0)</f>
        <v>0</v>
      </c>
      <c r="U523" s="130">
        <f>IFERROR(INDEX(REF_ConseqEff!K:K,MATCH(TableProgramConseqEff[[#This Row],[Index]],REF_ConseqEff!$L:$L,0)),0)</f>
        <v>0</v>
      </c>
      <c r="V523" s="64"/>
      <c r="W523" s="64"/>
      <c r="X523" s="64"/>
    </row>
    <row r="524" spans="2:24" x14ac:dyDescent="0.25">
      <c r="B524" s="64">
        <f>ROW()-ROW(TableProgramConseqEff[[#Headers],[Row'#]])</f>
        <v>514</v>
      </c>
      <c r="C524" s="64">
        <f>INDEX(TableConsDist[Row'#],MATCH(MOD(TableProgramConseqEff[[#This Row],[Row'#]]-1,N_activerows6)+1,TableConsDist[activerow'#],0))</f>
        <v>551</v>
      </c>
      <c r="D524" s="64">
        <f>INDEX(TableProgram[Row'#],MATCH(MOD(INT((TableProgramConseqEff[[#This Row],[Row'#]]-1)/(N_activerows6)),N_conseq_programs)+1, TableProgram[active'#_conseqprogram],0))</f>
        <v>17</v>
      </c>
      <c r="E524" s="64">
        <f xml:space="preserve"> INDEX(TableProgram[Program'#],TableProgramConseqEff[[#This Row],[Row'#_Sheet8]])</f>
        <v>17</v>
      </c>
      <c r="F524" s="64">
        <f>INDEX(TableConsDist[Tranche'#],TableProgramConseqEff[[#This Row],[Row'#_sheet6]])</f>
        <v>19</v>
      </c>
      <c r="G524" s="64">
        <f>INDEX(TableConsDist[Sub-Attribute'#],TableProgramConseqEff[[#This Row],[Row'#_sheet6]])</f>
        <v>2</v>
      </c>
      <c r="H524" s="64">
        <f>INDEX(TableConsDist[Outcome'#],TableProgramConseqEff[[#This Row],[Row'#_sheet6]])</f>
        <v>4</v>
      </c>
      <c r="I524" s="64" t="str">
        <f>INDEX(TableTranche[Tranche],TableProgramConseqEff[[#This Row],[Tranche'#]])</f>
        <v>HFTD - Distribution - 4QU CoRE | 1QU LoRE</v>
      </c>
      <c r="J524" s="64" t="str">
        <f>INDEX(TableProgram[Program],TableProgramConseqEff[[#This Row],[Row'#_Sheet8]])</f>
        <v>Situational Awareness and Forecasting Initiatives - EFD</v>
      </c>
      <c r="K524" s="64" t="str">
        <f>INDEX(TableAttribute[Sub-Attribute],MATCH(TableProgramConseqEff[[#This Row],[Sub-Attribute'#]],TableAttribute[activerow'#],0))</f>
        <v>Electric Reliability</v>
      </c>
      <c r="L524" s="64" t="str">
        <f>INDEX(TableOutcome[Outcome],MATCH(TableProgramConseqEff[[#This Row],[Outcome'#]],TableOutcome[Outcome'#],0))</f>
        <v>Red Flag Warning - Small Fires</v>
      </c>
      <c r="M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24" s="64" t="b">
        <f>COUNTIFS(TableProgramExposure[Active],TRUE,TableProgramExposure[Tranche],TableProgramConseqEff[[#This Row],[Tranche]],TableProgramExposure[Program],TableProgramConseqEff[[#This Row],[Program]])&gt;0</f>
        <v>1</v>
      </c>
      <c r="O524" s="64" t="str">
        <f>INDEX(TableAttribute[Attribute],MATCH(TableProgramConseqEff[[#This Row],[Sub-Attribute'#]],TableAttribute[activerow'#],0))</f>
        <v>Electric Reliability</v>
      </c>
      <c r="P524" s="64" t="b">
        <f>AND(TableProgramConseqEff[[#This Row],[Program Active On Trache]],TableProgramConseqEff[[#This Row],[Effectiveness]]&gt;0)</f>
        <v>0</v>
      </c>
      <c r="Q524" s="126">
        <f>IFERROR(INDEX(REF_ConseqEff!H:H,MATCH(TableProgramConseqEff[[#This Row],[Index]],REF_ConseqEff!$L:$L,0)),0)</f>
        <v>0</v>
      </c>
      <c r="R524" s="64"/>
      <c r="S524" s="105">
        <f>IFERROR(INDEX(REF_ConseqEff!J:J,MATCH(TableProgramConseqEff[[#This Row],[Index]],REF_ConseqEff!$L:$L,0)),0)</f>
        <v>0</v>
      </c>
      <c r="T524" s="64">
        <f>IFERROR(INDEX(REF_ConseqEff!I:I,MATCH(TableProgramConseqEff[[#This Row],[Index]],REF_ConseqEff!$L:$L,0)),0)</f>
        <v>0</v>
      </c>
      <c r="U524" s="130">
        <f>IFERROR(INDEX(REF_ConseqEff!K:K,MATCH(TableProgramConseqEff[[#This Row],[Index]],REF_ConseqEff!$L:$L,0)),0)</f>
        <v>0</v>
      </c>
      <c r="V524" s="64"/>
      <c r="W524" s="64"/>
      <c r="X524" s="64"/>
    </row>
    <row r="525" spans="2:24" x14ac:dyDescent="0.25">
      <c r="B525" s="64">
        <f>ROW()-ROW(TableProgramConseqEff[[#Headers],[Row'#]])</f>
        <v>515</v>
      </c>
      <c r="C525" s="64">
        <f>INDEX(TableConsDist[Row'#],MATCH(MOD(TableProgramConseqEff[[#This Row],[Row'#]]-1,N_activerows6)+1,TableConsDist[activerow'#],0))</f>
        <v>552</v>
      </c>
      <c r="D525" s="64">
        <f>INDEX(TableProgram[Row'#],MATCH(MOD(INT((TableProgramConseqEff[[#This Row],[Row'#]]-1)/(N_activerows6)),N_conseq_programs)+1, TableProgram[active'#_conseqprogram],0))</f>
        <v>17</v>
      </c>
      <c r="E525" s="64">
        <f xml:space="preserve"> INDEX(TableProgram[Program'#],TableProgramConseqEff[[#This Row],[Row'#_Sheet8]])</f>
        <v>17</v>
      </c>
      <c r="F525" s="64">
        <f>INDEX(TableConsDist[Tranche'#],TableProgramConseqEff[[#This Row],[Row'#_sheet6]])</f>
        <v>19</v>
      </c>
      <c r="G525" s="64">
        <f>INDEX(TableConsDist[Sub-Attribute'#],TableProgramConseqEff[[#This Row],[Row'#_sheet6]])</f>
        <v>3</v>
      </c>
      <c r="H525" s="64">
        <f>INDEX(TableConsDist[Outcome'#],TableProgramConseqEff[[#This Row],[Row'#_sheet6]])</f>
        <v>4</v>
      </c>
      <c r="I525" s="64" t="str">
        <f>INDEX(TableTranche[Tranche],TableProgramConseqEff[[#This Row],[Tranche'#]])</f>
        <v>HFTD - Distribution - 4QU CoRE | 1QU LoRE</v>
      </c>
      <c r="J525" s="64" t="str">
        <f>INDEX(TableProgram[Program],TableProgramConseqEff[[#This Row],[Row'#_Sheet8]])</f>
        <v>Situational Awareness and Forecasting Initiatives - EFD</v>
      </c>
      <c r="K525" s="64" t="str">
        <f>INDEX(TableAttribute[Sub-Attribute],MATCH(TableProgramConseqEff[[#This Row],[Sub-Attribute'#]],TableAttribute[activerow'#],0))</f>
        <v>Financial</v>
      </c>
      <c r="L525" s="64" t="str">
        <f>INDEX(TableOutcome[Outcome],MATCH(TableProgramConseqEff[[#This Row],[Outcome'#]],TableOutcome[Outcome'#],0))</f>
        <v>Red Flag Warning - Small Fires</v>
      </c>
      <c r="M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25" s="64" t="b">
        <f>COUNTIFS(TableProgramExposure[Active],TRUE,TableProgramExposure[Tranche],TableProgramConseqEff[[#This Row],[Tranche]],TableProgramExposure[Program],TableProgramConseqEff[[#This Row],[Program]])&gt;0</f>
        <v>1</v>
      </c>
      <c r="O525" s="64" t="str">
        <f>INDEX(TableAttribute[Attribute],MATCH(TableProgramConseqEff[[#This Row],[Sub-Attribute'#]],TableAttribute[activerow'#],0))</f>
        <v>Financial</v>
      </c>
      <c r="P525" s="64" t="b">
        <f>AND(TableProgramConseqEff[[#This Row],[Program Active On Trache]],TableProgramConseqEff[[#This Row],[Effectiveness]]&gt;0)</f>
        <v>0</v>
      </c>
      <c r="Q525" s="126">
        <f>IFERROR(INDEX(REF_ConseqEff!H:H,MATCH(TableProgramConseqEff[[#This Row],[Index]],REF_ConseqEff!$L:$L,0)),0)</f>
        <v>0</v>
      </c>
      <c r="R525" s="64"/>
      <c r="S525" s="105">
        <f>IFERROR(INDEX(REF_ConseqEff!J:J,MATCH(TableProgramConseqEff[[#This Row],[Index]],REF_ConseqEff!$L:$L,0)),0)</f>
        <v>0</v>
      </c>
      <c r="T525" s="64">
        <f>IFERROR(INDEX(REF_ConseqEff!I:I,MATCH(TableProgramConseqEff[[#This Row],[Index]],REF_ConseqEff!$L:$L,0)),0)</f>
        <v>0</v>
      </c>
      <c r="U525" s="130">
        <f>IFERROR(INDEX(REF_ConseqEff!K:K,MATCH(TableProgramConseqEff[[#This Row],[Index]],REF_ConseqEff!$L:$L,0)),0)</f>
        <v>0</v>
      </c>
      <c r="V525" s="64"/>
      <c r="W525" s="64"/>
      <c r="X525" s="64"/>
    </row>
    <row r="526" spans="2:24" x14ac:dyDescent="0.25">
      <c r="B526" s="64">
        <f>ROW()-ROW(TableProgramConseqEff[[#Headers],[Row'#]])</f>
        <v>516</v>
      </c>
      <c r="C526" s="64">
        <f>INDEX(TableConsDist[Row'#],MATCH(MOD(TableProgramConseqEff[[#This Row],[Row'#]]-1,N_activerows6)+1,TableConsDist[activerow'#],0))</f>
        <v>553</v>
      </c>
      <c r="D526" s="64">
        <f>INDEX(TableProgram[Row'#],MATCH(MOD(INT((TableProgramConseqEff[[#This Row],[Row'#]]-1)/(N_activerows6)),N_conseq_programs)+1, TableProgram[active'#_conseqprogram],0))</f>
        <v>17</v>
      </c>
      <c r="E526" s="64">
        <f xml:space="preserve"> INDEX(TableProgram[Program'#],TableProgramConseqEff[[#This Row],[Row'#_Sheet8]])</f>
        <v>17</v>
      </c>
      <c r="F526" s="64">
        <f>INDEX(TableConsDist[Tranche'#],TableProgramConseqEff[[#This Row],[Row'#_sheet6]])</f>
        <v>19</v>
      </c>
      <c r="G526" s="64">
        <f>INDEX(TableConsDist[Sub-Attribute'#],TableProgramConseqEff[[#This Row],[Row'#_sheet6]])</f>
        <v>1</v>
      </c>
      <c r="H526" s="64">
        <f>INDEX(TableConsDist[Outcome'#],TableProgramConseqEff[[#This Row],[Row'#_sheet6]])</f>
        <v>5</v>
      </c>
      <c r="I526" s="64" t="str">
        <f>INDEX(TableTranche[Tranche],TableProgramConseqEff[[#This Row],[Tranche'#]])</f>
        <v>HFTD - Distribution - 4QU CoRE | 1QU LoRE</v>
      </c>
      <c r="J526" s="64" t="str">
        <f>INDEX(TableProgram[Program],TableProgramConseqEff[[#This Row],[Row'#_Sheet8]])</f>
        <v>Situational Awareness and Forecasting Initiatives - EFD</v>
      </c>
      <c r="K526" s="64" t="str">
        <f>INDEX(TableAttribute[Sub-Attribute],MATCH(TableProgramConseqEff[[#This Row],[Sub-Attribute'#]],TableAttribute[activerow'#],0))</f>
        <v>Safety</v>
      </c>
      <c r="L526" s="64" t="str">
        <f>INDEX(TableOutcome[Outcome],MATCH(TableProgramConseqEff[[#This Row],[Outcome'#]],TableOutcome[Outcome'#],0))</f>
        <v>Non-Red Flag Warning - Catastrophic Fires</v>
      </c>
      <c r="M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6" s="64" t="b">
        <f>COUNTIFS(TableProgramExposure[Active],TRUE,TableProgramExposure[Tranche],TableProgramConseqEff[[#This Row],[Tranche]],TableProgramExposure[Program],TableProgramConseqEff[[#This Row],[Program]])&gt;0</f>
        <v>1</v>
      </c>
      <c r="O526" s="64" t="str">
        <f>INDEX(TableAttribute[Attribute],MATCH(TableProgramConseqEff[[#This Row],[Sub-Attribute'#]],TableAttribute[activerow'#],0))</f>
        <v>Safety</v>
      </c>
      <c r="P526" s="64" t="b">
        <f>AND(TableProgramConseqEff[[#This Row],[Program Active On Trache]],TableProgramConseqEff[[#This Row],[Effectiveness]]&gt;0)</f>
        <v>0</v>
      </c>
      <c r="Q526" s="126">
        <f>IFERROR(INDEX(REF_ConseqEff!H:H,MATCH(TableProgramConseqEff[[#This Row],[Index]],REF_ConseqEff!$L:$L,0)),0)</f>
        <v>0</v>
      </c>
      <c r="R526" s="64"/>
      <c r="S526" s="105">
        <f>IFERROR(INDEX(REF_ConseqEff!J:J,MATCH(TableProgramConseqEff[[#This Row],[Index]],REF_ConseqEff!$L:$L,0)),0)</f>
        <v>0</v>
      </c>
      <c r="T526" s="64">
        <f>IFERROR(INDEX(REF_ConseqEff!I:I,MATCH(TableProgramConseqEff[[#This Row],[Index]],REF_ConseqEff!$L:$L,0)),0)</f>
        <v>0</v>
      </c>
      <c r="U526" s="130">
        <f>IFERROR(INDEX(REF_ConseqEff!K:K,MATCH(TableProgramConseqEff[[#This Row],[Index]],REF_ConseqEff!$L:$L,0)),0)</f>
        <v>0</v>
      </c>
      <c r="V526" s="64"/>
      <c r="W526" s="64"/>
      <c r="X526" s="64"/>
    </row>
    <row r="527" spans="2:24" x14ac:dyDescent="0.25">
      <c r="B527" s="64">
        <f>ROW()-ROW(TableProgramConseqEff[[#Headers],[Row'#]])</f>
        <v>517</v>
      </c>
      <c r="C527" s="64">
        <f>INDEX(TableConsDist[Row'#],MATCH(MOD(TableProgramConseqEff[[#This Row],[Row'#]]-1,N_activerows6)+1,TableConsDist[activerow'#],0))</f>
        <v>554</v>
      </c>
      <c r="D527" s="64">
        <f>INDEX(TableProgram[Row'#],MATCH(MOD(INT((TableProgramConseqEff[[#This Row],[Row'#]]-1)/(N_activerows6)),N_conseq_programs)+1, TableProgram[active'#_conseqprogram],0))</f>
        <v>17</v>
      </c>
      <c r="E527" s="64">
        <f xml:space="preserve"> INDEX(TableProgram[Program'#],TableProgramConseqEff[[#This Row],[Row'#_Sheet8]])</f>
        <v>17</v>
      </c>
      <c r="F527" s="64">
        <f>INDEX(TableConsDist[Tranche'#],TableProgramConseqEff[[#This Row],[Row'#_sheet6]])</f>
        <v>19</v>
      </c>
      <c r="G527" s="64">
        <f>INDEX(TableConsDist[Sub-Attribute'#],TableProgramConseqEff[[#This Row],[Row'#_sheet6]])</f>
        <v>2</v>
      </c>
      <c r="H527" s="64">
        <f>INDEX(TableConsDist[Outcome'#],TableProgramConseqEff[[#This Row],[Row'#_sheet6]])</f>
        <v>5</v>
      </c>
      <c r="I527" s="64" t="str">
        <f>INDEX(TableTranche[Tranche],TableProgramConseqEff[[#This Row],[Tranche'#]])</f>
        <v>HFTD - Distribution - 4QU CoRE | 1QU LoRE</v>
      </c>
      <c r="J527" s="64" t="str">
        <f>INDEX(TableProgram[Program],TableProgramConseqEff[[#This Row],[Row'#_Sheet8]])</f>
        <v>Situational Awareness and Forecasting Initiatives - EFD</v>
      </c>
      <c r="K527" s="64" t="str">
        <f>INDEX(TableAttribute[Sub-Attribute],MATCH(TableProgramConseqEff[[#This Row],[Sub-Attribute'#]],TableAttribute[activerow'#],0))</f>
        <v>Electric Reliability</v>
      </c>
      <c r="L527" s="64" t="str">
        <f>INDEX(TableOutcome[Outcome],MATCH(TableProgramConseqEff[[#This Row],[Outcome'#]],TableOutcome[Outcome'#],0))</f>
        <v>Non-Red Flag Warning - Catastrophic Fires</v>
      </c>
      <c r="M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7" s="64" t="b">
        <f>COUNTIFS(TableProgramExposure[Active],TRUE,TableProgramExposure[Tranche],TableProgramConseqEff[[#This Row],[Tranche]],TableProgramExposure[Program],TableProgramConseqEff[[#This Row],[Program]])&gt;0</f>
        <v>1</v>
      </c>
      <c r="O527" s="64" t="str">
        <f>INDEX(TableAttribute[Attribute],MATCH(TableProgramConseqEff[[#This Row],[Sub-Attribute'#]],TableAttribute[activerow'#],0))</f>
        <v>Electric Reliability</v>
      </c>
      <c r="P527" s="64" t="b">
        <f>AND(TableProgramConseqEff[[#This Row],[Program Active On Trache]],TableProgramConseqEff[[#This Row],[Effectiveness]]&gt;0)</f>
        <v>0</v>
      </c>
      <c r="Q527" s="126">
        <f>IFERROR(INDEX(REF_ConseqEff!H:H,MATCH(TableProgramConseqEff[[#This Row],[Index]],REF_ConseqEff!$L:$L,0)),0)</f>
        <v>0</v>
      </c>
      <c r="R527" s="64"/>
      <c r="S527" s="105">
        <f>IFERROR(INDEX(REF_ConseqEff!J:J,MATCH(TableProgramConseqEff[[#This Row],[Index]],REF_ConseqEff!$L:$L,0)),0)</f>
        <v>0</v>
      </c>
      <c r="T527" s="64">
        <f>IFERROR(INDEX(REF_ConseqEff!I:I,MATCH(TableProgramConseqEff[[#This Row],[Index]],REF_ConseqEff!$L:$L,0)),0)</f>
        <v>0</v>
      </c>
      <c r="U527" s="130">
        <f>IFERROR(INDEX(REF_ConseqEff!K:K,MATCH(TableProgramConseqEff[[#This Row],[Index]],REF_ConseqEff!$L:$L,0)),0)</f>
        <v>0</v>
      </c>
      <c r="V527" s="64"/>
      <c r="W527" s="64"/>
      <c r="X527" s="64"/>
    </row>
    <row r="528" spans="2:24" x14ac:dyDescent="0.25">
      <c r="B528" s="64">
        <f>ROW()-ROW(TableProgramConseqEff[[#Headers],[Row'#]])</f>
        <v>518</v>
      </c>
      <c r="C528" s="64">
        <f>INDEX(TableConsDist[Row'#],MATCH(MOD(TableProgramConseqEff[[#This Row],[Row'#]]-1,N_activerows6)+1,TableConsDist[activerow'#],0))</f>
        <v>555</v>
      </c>
      <c r="D528" s="64">
        <f>INDEX(TableProgram[Row'#],MATCH(MOD(INT((TableProgramConseqEff[[#This Row],[Row'#]]-1)/(N_activerows6)),N_conseq_programs)+1, TableProgram[active'#_conseqprogram],0))</f>
        <v>17</v>
      </c>
      <c r="E528" s="64">
        <f xml:space="preserve"> INDEX(TableProgram[Program'#],TableProgramConseqEff[[#This Row],[Row'#_Sheet8]])</f>
        <v>17</v>
      </c>
      <c r="F528" s="64">
        <f>INDEX(TableConsDist[Tranche'#],TableProgramConseqEff[[#This Row],[Row'#_sheet6]])</f>
        <v>19</v>
      </c>
      <c r="G528" s="64">
        <f>INDEX(TableConsDist[Sub-Attribute'#],TableProgramConseqEff[[#This Row],[Row'#_sheet6]])</f>
        <v>3</v>
      </c>
      <c r="H528" s="64">
        <f>INDEX(TableConsDist[Outcome'#],TableProgramConseqEff[[#This Row],[Row'#_sheet6]])</f>
        <v>5</v>
      </c>
      <c r="I528" s="64" t="str">
        <f>INDEX(TableTranche[Tranche],TableProgramConseqEff[[#This Row],[Tranche'#]])</f>
        <v>HFTD - Distribution - 4QU CoRE | 1QU LoRE</v>
      </c>
      <c r="J528" s="64" t="str">
        <f>INDEX(TableProgram[Program],TableProgramConseqEff[[#This Row],[Row'#_Sheet8]])</f>
        <v>Situational Awareness and Forecasting Initiatives - EFD</v>
      </c>
      <c r="K528" s="64" t="str">
        <f>INDEX(TableAttribute[Sub-Attribute],MATCH(TableProgramConseqEff[[#This Row],[Sub-Attribute'#]],TableAttribute[activerow'#],0))</f>
        <v>Financial</v>
      </c>
      <c r="L528" s="64" t="str">
        <f>INDEX(TableOutcome[Outcome],MATCH(TableProgramConseqEff[[#This Row],[Outcome'#]],TableOutcome[Outcome'#],0))</f>
        <v>Non-Red Flag Warning - Catastrophic Fires</v>
      </c>
      <c r="M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8" s="64" t="b">
        <f>COUNTIFS(TableProgramExposure[Active],TRUE,TableProgramExposure[Tranche],TableProgramConseqEff[[#This Row],[Tranche]],TableProgramExposure[Program],TableProgramConseqEff[[#This Row],[Program]])&gt;0</f>
        <v>1</v>
      </c>
      <c r="O528" s="64" t="str">
        <f>INDEX(TableAttribute[Attribute],MATCH(TableProgramConseqEff[[#This Row],[Sub-Attribute'#]],TableAttribute[activerow'#],0))</f>
        <v>Financial</v>
      </c>
      <c r="P528" s="64" t="b">
        <f>AND(TableProgramConseqEff[[#This Row],[Program Active On Trache]],TableProgramConseqEff[[#This Row],[Effectiveness]]&gt;0)</f>
        <v>0</v>
      </c>
      <c r="Q528" s="126">
        <f>IFERROR(INDEX(REF_ConseqEff!H:H,MATCH(TableProgramConseqEff[[#This Row],[Index]],REF_ConseqEff!$L:$L,0)),0)</f>
        <v>0</v>
      </c>
      <c r="R528" s="64"/>
      <c r="S528" s="105">
        <f>IFERROR(INDEX(REF_ConseqEff!J:J,MATCH(TableProgramConseqEff[[#This Row],[Index]],REF_ConseqEff!$L:$L,0)),0)</f>
        <v>0</v>
      </c>
      <c r="T528" s="64">
        <f>IFERROR(INDEX(REF_ConseqEff!I:I,MATCH(TableProgramConseqEff[[#This Row],[Index]],REF_ConseqEff!$L:$L,0)),0)</f>
        <v>0</v>
      </c>
      <c r="U528" s="130">
        <f>IFERROR(INDEX(REF_ConseqEff!K:K,MATCH(TableProgramConseqEff[[#This Row],[Index]],REF_ConseqEff!$L:$L,0)),0)</f>
        <v>0</v>
      </c>
      <c r="V528" s="64"/>
      <c r="W528" s="64"/>
      <c r="X528" s="64"/>
    </row>
    <row r="529" spans="2:24" x14ac:dyDescent="0.25">
      <c r="B529" s="64">
        <f>ROW()-ROW(TableProgramConseqEff[[#Headers],[Row'#]])</f>
        <v>519</v>
      </c>
      <c r="C529" s="64">
        <f>INDEX(TableConsDist[Row'#],MATCH(MOD(TableProgramConseqEff[[#This Row],[Row'#]]-1,N_activerows6)+1,TableConsDist[activerow'#],0))</f>
        <v>557</v>
      </c>
      <c r="D529" s="64">
        <f>INDEX(TableProgram[Row'#],MATCH(MOD(INT((TableProgramConseqEff[[#This Row],[Row'#]]-1)/(N_activerows6)),N_conseq_programs)+1, TableProgram[active'#_conseqprogram],0))</f>
        <v>17</v>
      </c>
      <c r="E529" s="64">
        <f xml:space="preserve"> INDEX(TableProgram[Program'#],TableProgramConseqEff[[#This Row],[Row'#_Sheet8]])</f>
        <v>17</v>
      </c>
      <c r="F529" s="64">
        <f>INDEX(TableConsDist[Tranche'#],TableProgramConseqEff[[#This Row],[Row'#_sheet6]])</f>
        <v>19</v>
      </c>
      <c r="G529" s="64">
        <f>INDEX(TableConsDist[Sub-Attribute'#],TableProgramConseqEff[[#This Row],[Row'#_sheet6]])</f>
        <v>2</v>
      </c>
      <c r="H529" s="64">
        <f>INDEX(TableConsDist[Outcome'#],TableProgramConseqEff[[#This Row],[Row'#_sheet6]])</f>
        <v>6</v>
      </c>
      <c r="I529" s="64" t="str">
        <f>INDEX(TableTranche[Tranche],TableProgramConseqEff[[#This Row],[Tranche'#]])</f>
        <v>HFTD - Distribution - 4QU CoRE | 1QU LoRE</v>
      </c>
      <c r="J529" s="64" t="str">
        <f>INDEX(TableProgram[Program],TableProgramConseqEff[[#This Row],[Row'#_Sheet8]])</f>
        <v>Situational Awareness and Forecasting Initiatives - EFD</v>
      </c>
      <c r="K529" s="64" t="str">
        <f>INDEX(TableAttribute[Sub-Attribute],MATCH(TableProgramConseqEff[[#This Row],[Sub-Attribute'#]],TableAttribute[activerow'#],0))</f>
        <v>Electric Reliability</v>
      </c>
      <c r="L529" s="64" t="str">
        <f>INDEX(TableOutcome[Outcome],MATCH(TableProgramConseqEff[[#This Row],[Outcome'#]],TableOutcome[Outcome'#],0))</f>
        <v>Non-Red Flag Warning - Destructive Fires</v>
      </c>
      <c r="M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29" s="64" t="b">
        <f>COUNTIFS(TableProgramExposure[Active],TRUE,TableProgramExposure[Tranche],TableProgramConseqEff[[#This Row],[Tranche]],TableProgramExposure[Program],TableProgramConseqEff[[#This Row],[Program]])&gt;0</f>
        <v>1</v>
      </c>
      <c r="O529" s="64" t="str">
        <f>INDEX(TableAttribute[Attribute],MATCH(TableProgramConseqEff[[#This Row],[Sub-Attribute'#]],TableAttribute[activerow'#],0))</f>
        <v>Electric Reliability</v>
      </c>
      <c r="P529" s="64" t="b">
        <f>AND(TableProgramConseqEff[[#This Row],[Program Active On Trache]],TableProgramConseqEff[[#This Row],[Effectiveness]]&gt;0)</f>
        <v>0</v>
      </c>
      <c r="Q529" s="126">
        <f>IFERROR(INDEX(REF_ConseqEff!H:H,MATCH(TableProgramConseqEff[[#This Row],[Index]],REF_ConseqEff!$L:$L,0)),0)</f>
        <v>0</v>
      </c>
      <c r="R529" s="64"/>
      <c r="S529" s="105">
        <f>IFERROR(INDEX(REF_ConseqEff!J:J,MATCH(TableProgramConseqEff[[#This Row],[Index]],REF_ConseqEff!$L:$L,0)),0)</f>
        <v>0</v>
      </c>
      <c r="T529" s="64">
        <f>IFERROR(INDEX(REF_ConseqEff!I:I,MATCH(TableProgramConseqEff[[#This Row],[Index]],REF_ConseqEff!$L:$L,0)),0)</f>
        <v>0</v>
      </c>
      <c r="U529" s="130">
        <f>IFERROR(INDEX(REF_ConseqEff!K:K,MATCH(TableProgramConseqEff[[#This Row],[Index]],REF_ConseqEff!$L:$L,0)),0)</f>
        <v>0</v>
      </c>
      <c r="V529" s="64"/>
      <c r="W529" s="64"/>
      <c r="X529" s="64"/>
    </row>
    <row r="530" spans="2:24" x14ac:dyDescent="0.25">
      <c r="B530" s="64">
        <f>ROW()-ROW(TableProgramConseqEff[[#Headers],[Row'#]])</f>
        <v>520</v>
      </c>
      <c r="C530" s="64">
        <f>INDEX(TableConsDist[Row'#],MATCH(MOD(TableProgramConseqEff[[#This Row],[Row'#]]-1,N_activerows6)+1,TableConsDist[activerow'#],0))</f>
        <v>558</v>
      </c>
      <c r="D530" s="64">
        <f>INDEX(TableProgram[Row'#],MATCH(MOD(INT((TableProgramConseqEff[[#This Row],[Row'#]]-1)/(N_activerows6)),N_conseq_programs)+1, TableProgram[active'#_conseqprogram],0))</f>
        <v>17</v>
      </c>
      <c r="E530" s="64">
        <f xml:space="preserve"> INDEX(TableProgram[Program'#],TableProgramConseqEff[[#This Row],[Row'#_Sheet8]])</f>
        <v>17</v>
      </c>
      <c r="F530" s="64">
        <f>INDEX(TableConsDist[Tranche'#],TableProgramConseqEff[[#This Row],[Row'#_sheet6]])</f>
        <v>19</v>
      </c>
      <c r="G530" s="64">
        <f>INDEX(TableConsDist[Sub-Attribute'#],TableProgramConseqEff[[#This Row],[Row'#_sheet6]])</f>
        <v>3</v>
      </c>
      <c r="H530" s="64">
        <f>INDEX(TableConsDist[Outcome'#],TableProgramConseqEff[[#This Row],[Row'#_sheet6]])</f>
        <v>6</v>
      </c>
      <c r="I530" s="64" t="str">
        <f>INDEX(TableTranche[Tranche],TableProgramConseqEff[[#This Row],[Tranche'#]])</f>
        <v>HFTD - Distribution - 4QU CoRE | 1QU LoRE</v>
      </c>
      <c r="J530" s="64" t="str">
        <f>INDEX(TableProgram[Program],TableProgramConseqEff[[#This Row],[Row'#_Sheet8]])</f>
        <v>Situational Awareness and Forecasting Initiatives - EFD</v>
      </c>
      <c r="K530" s="64" t="str">
        <f>INDEX(TableAttribute[Sub-Attribute],MATCH(TableProgramConseqEff[[#This Row],[Sub-Attribute'#]],TableAttribute[activerow'#],0))</f>
        <v>Financial</v>
      </c>
      <c r="L530" s="64" t="str">
        <f>INDEX(TableOutcome[Outcome],MATCH(TableProgramConseqEff[[#This Row],[Outcome'#]],TableOutcome[Outcome'#],0))</f>
        <v>Non-Red Flag Warning - Destructive Fires</v>
      </c>
      <c r="M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30" s="64" t="b">
        <f>COUNTIFS(TableProgramExposure[Active],TRUE,TableProgramExposure[Tranche],TableProgramConseqEff[[#This Row],[Tranche]],TableProgramExposure[Program],TableProgramConseqEff[[#This Row],[Program]])&gt;0</f>
        <v>1</v>
      </c>
      <c r="O530" s="64" t="str">
        <f>INDEX(TableAttribute[Attribute],MATCH(TableProgramConseqEff[[#This Row],[Sub-Attribute'#]],TableAttribute[activerow'#],0))</f>
        <v>Financial</v>
      </c>
      <c r="P530" s="64" t="b">
        <f>AND(TableProgramConseqEff[[#This Row],[Program Active On Trache]],TableProgramConseqEff[[#This Row],[Effectiveness]]&gt;0)</f>
        <v>0</v>
      </c>
      <c r="Q530" s="126">
        <f>IFERROR(INDEX(REF_ConseqEff!H:H,MATCH(TableProgramConseqEff[[#This Row],[Index]],REF_ConseqEff!$L:$L,0)),0)</f>
        <v>0</v>
      </c>
      <c r="R530" s="64"/>
      <c r="S530" s="105">
        <f>IFERROR(INDEX(REF_ConseqEff!J:J,MATCH(TableProgramConseqEff[[#This Row],[Index]],REF_ConseqEff!$L:$L,0)),0)</f>
        <v>0</v>
      </c>
      <c r="T530" s="64">
        <f>IFERROR(INDEX(REF_ConseqEff!I:I,MATCH(TableProgramConseqEff[[#This Row],[Index]],REF_ConseqEff!$L:$L,0)),0)</f>
        <v>0</v>
      </c>
      <c r="U530" s="130">
        <f>IFERROR(INDEX(REF_ConseqEff!K:K,MATCH(TableProgramConseqEff[[#This Row],[Index]],REF_ConseqEff!$L:$L,0)),0)</f>
        <v>0</v>
      </c>
      <c r="V530" s="64"/>
      <c r="W530" s="64"/>
      <c r="X530" s="64"/>
    </row>
    <row r="531" spans="2:24" x14ac:dyDescent="0.25">
      <c r="B531" s="64">
        <f>ROW()-ROW(TableProgramConseqEff[[#Headers],[Row'#]])</f>
        <v>521</v>
      </c>
      <c r="C531" s="64">
        <f>INDEX(TableConsDist[Row'#],MATCH(MOD(TableProgramConseqEff[[#This Row],[Row'#]]-1,N_activerows6)+1,TableConsDist[activerow'#],0))</f>
        <v>559</v>
      </c>
      <c r="D531" s="64">
        <f>INDEX(TableProgram[Row'#],MATCH(MOD(INT((TableProgramConseqEff[[#This Row],[Row'#]]-1)/(N_activerows6)),N_conseq_programs)+1, TableProgram[active'#_conseqprogram],0))</f>
        <v>17</v>
      </c>
      <c r="E531" s="64">
        <f xml:space="preserve"> INDEX(TableProgram[Program'#],TableProgramConseqEff[[#This Row],[Row'#_Sheet8]])</f>
        <v>17</v>
      </c>
      <c r="F531" s="64">
        <f>INDEX(TableConsDist[Tranche'#],TableProgramConseqEff[[#This Row],[Row'#_sheet6]])</f>
        <v>19</v>
      </c>
      <c r="G531" s="64">
        <f>INDEX(TableConsDist[Sub-Attribute'#],TableProgramConseqEff[[#This Row],[Row'#_sheet6]])</f>
        <v>1</v>
      </c>
      <c r="H531" s="64">
        <f>INDEX(TableConsDist[Outcome'#],TableProgramConseqEff[[#This Row],[Row'#_sheet6]])</f>
        <v>7</v>
      </c>
      <c r="I531" s="64" t="str">
        <f>INDEX(TableTranche[Tranche],TableProgramConseqEff[[#This Row],[Tranche'#]])</f>
        <v>HFTD - Distribution - 4QU CoRE | 1QU LoRE</v>
      </c>
      <c r="J531" s="64" t="str">
        <f>INDEX(TableProgram[Program],TableProgramConseqEff[[#This Row],[Row'#_Sheet8]])</f>
        <v>Situational Awareness and Forecasting Initiatives - EFD</v>
      </c>
      <c r="K531" s="64" t="str">
        <f>INDEX(TableAttribute[Sub-Attribute],MATCH(TableProgramConseqEff[[#This Row],[Sub-Attribute'#]],TableAttribute[activerow'#],0))</f>
        <v>Safety</v>
      </c>
      <c r="L531" s="64" t="str">
        <f>INDEX(TableOutcome[Outcome],MATCH(TableProgramConseqEff[[#This Row],[Outcome'#]],TableOutcome[Outcome'#],0))</f>
        <v>Non-Red Flag Warning - Large Fires</v>
      </c>
      <c r="M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31" s="64" t="b">
        <f>COUNTIFS(TableProgramExposure[Active],TRUE,TableProgramExposure[Tranche],TableProgramConseqEff[[#This Row],[Tranche]],TableProgramExposure[Program],TableProgramConseqEff[[#This Row],[Program]])&gt;0</f>
        <v>1</v>
      </c>
      <c r="O531" s="64" t="str">
        <f>INDEX(TableAttribute[Attribute],MATCH(TableProgramConseqEff[[#This Row],[Sub-Attribute'#]],TableAttribute[activerow'#],0))</f>
        <v>Safety</v>
      </c>
      <c r="P531" s="64" t="b">
        <f>AND(TableProgramConseqEff[[#This Row],[Program Active On Trache]],TableProgramConseqEff[[#This Row],[Effectiveness]]&gt;0)</f>
        <v>0</v>
      </c>
      <c r="Q531" s="126">
        <f>IFERROR(INDEX(REF_ConseqEff!H:H,MATCH(TableProgramConseqEff[[#This Row],[Index]],REF_ConseqEff!$L:$L,0)),0)</f>
        <v>0</v>
      </c>
      <c r="R531" s="64"/>
      <c r="S531" s="105">
        <f>IFERROR(INDEX(REF_ConseqEff!J:J,MATCH(TableProgramConseqEff[[#This Row],[Index]],REF_ConseqEff!$L:$L,0)),0)</f>
        <v>0</v>
      </c>
      <c r="T531" s="64">
        <f>IFERROR(INDEX(REF_ConseqEff!I:I,MATCH(TableProgramConseqEff[[#This Row],[Index]],REF_ConseqEff!$L:$L,0)),0)</f>
        <v>0</v>
      </c>
      <c r="U531" s="130">
        <f>IFERROR(INDEX(REF_ConseqEff!K:K,MATCH(TableProgramConseqEff[[#This Row],[Index]],REF_ConseqEff!$L:$L,0)),0)</f>
        <v>0</v>
      </c>
      <c r="V531" s="64"/>
      <c r="W531" s="64"/>
      <c r="X531" s="64"/>
    </row>
    <row r="532" spans="2:24" x14ac:dyDescent="0.25">
      <c r="B532" s="64">
        <f>ROW()-ROW(TableProgramConseqEff[[#Headers],[Row'#]])</f>
        <v>522</v>
      </c>
      <c r="C532" s="64">
        <f>INDEX(TableConsDist[Row'#],MATCH(MOD(TableProgramConseqEff[[#This Row],[Row'#]]-1,N_activerows6)+1,TableConsDist[activerow'#],0))</f>
        <v>560</v>
      </c>
      <c r="D532" s="64">
        <f>INDEX(TableProgram[Row'#],MATCH(MOD(INT((TableProgramConseqEff[[#This Row],[Row'#]]-1)/(N_activerows6)),N_conseq_programs)+1, TableProgram[active'#_conseqprogram],0))</f>
        <v>17</v>
      </c>
      <c r="E532" s="64">
        <f xml:space="preserve"> INDEX(TableProgram[Program'#],TableProgramConseqEff[[#This Row],[Row'#_Sheet8]])</f>
        <v>17</v>
      </c>
      <c r="F532" s="64">
        <f>INDEX(TableConsDist[Tranche'#],TableProgramConseqEff[[#This Row],[Row'#_sheet6]])</f>
        <v>19</v>
      </c>
      <c r="G532" s="64">
        <f>INDEX(TableConsDist[Sub-Attribute'#],TableProgramConseqEff[[#This Row],[Row'#_sheet6]])</f>
        <v>2</v>
      </c>
      <c r="H532" s="64">
        <f>INDEX(TableConsDist[Outcome'#],TableProgramConseqEff[[#This Row],[Row'#_sheet6]])</f>
        <v>7</v>
      </c>
      <c r="I532" s="64" t="str">
        <f>INDEX(TableTranche[Tranche],TableProgramConseqEff[[#This Row],[Tranche'#]])</f>
        <v>HFTD - Distribution - 4QU CoRE | 1QU LoRE</v>
      </c>
      <c r="J532" s="64" t="str">
        <f>INDEX(TableProgram[Program],TableProgramConseqEff[[#This Row],[Row'#_Sheet8]])</f>
        <v>Situational Awareness and Forecasting Initiatives - EFD</v>
      </c>
      <c r="K532" s="64" t="str">
        <f>INDEX(TableAttribute[Sub-Attribute],MATCH(TableProgramConseqEff[[#This Row],[Sub-Attribute'#]],TableAttribute[activerow'#],0))</f>
        <v>Electric Reliability</v>
      </c>
      <c r="L532" s="64" t="str">
        <f>INDEX(TableOutcome[Outcome],MATCH(TableProgramConseqEff[[#This Row],[Outcome'#]],TableOutcome[Outcome'#],0))</f>
        <v>Non-Red Flag Warning - Large Fires</v>
      </c>
      <c r="M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32" s="64" t="b">
        <f>COUNTIFS(TableProgramExposure[Active],TRUE,TableProgramExposure[Tranche],TableProgramConseqEff[[#This Row],[Tranche]],TableProgramExposure[Program],TableProgramConseqEff[[#This Row],[Program]])&gt;0</f>
        <v>1</v>
      </c>
      <c r="O532" s="64" t="str">
        <f>INDEX(TableAttribute[Attribute],MATCH(TableProgramConseqEff[[#This Row],[Sub-Attribute'#]],TableAttribute[activerow'#],0))</f>
        <v>Electric Reliability</v>
      </c>
      <c r="P532" s="64" t="b">
        <f>AND(TableProgramConseqEff[[#This Row],[Program Active On Trache]],TableProgramConseqEff[[#This Row],[Effectiveness]]&gt;0)</f>
        <v>0</v>
      </c>
      <c r="Q532" s="126">
        <f>IFERROR(INDEX(REF_ConseqEff!H:H,MATCH(TableProgramConseqEff[[#This Row],[Index]],REF_ConseqEff!$L:$L,0)),0)</f>
        <v>0</v>
      </c>
      <c r="R532" s="64"/>
      <c r="S532" s="105">
        <f>IFERROR(INDEX(REF_ConseqEff!J:J,MATCH(TableProgramConseqEff[[#This Row],[Index]],REF_ConseqEff!$L:$L,0)),0)</f>
        <v>0</v>
      </c>
      <c r="T532" s="64">
        <f>IFERROR(INDEX(REF_ConseqEff!I:I,MATCH(TableProgramConseqEff[[#This Row],[Index]],REF_ConseqEff!$L:$L,0)),0)</f>
        <v>0</v>
      </c>
      <c r="U532" s="130">
        <f>IFERROR(INDEX(REF_ConseqEff!K:K,MATCH(TableProgramConseqEff[[#This Row],[Index]],REF_ConseqEff!$L:$L,0)),0)</f>
        <v>0</v>
      </c>
      <c r="V532" s="64"/>
      <c r="W532" s="64"/>
      <c r="X532" s="64"/>
    </row>
    <row r="533" spans="2:24" x14ac:dyDescent="0.25">
      <c r="B533" s="64">
        <f>ROW()-ROW(TableProgramConseqEff[[#Headers],[Row'#]])</f>
        <v>523</v>
      </c>
      <c r="C533" s="64">
        <f>INDEX(TableConsDist[Row'#],MATCH(MOD(TableProgramConseqEff[[#This Row],[Row'#]]-1,N_activerows6)+1,TableConsDist[activerow'#],0))</f>
        <v>561</v>
      </c>
      <c r="D533" s="64">
        <f>INDEX(TableProgram[Row'#],MATCH(MOD(INT((TableProgramConseqEff[[#This Row],[Row'#]]-1)/(N_activerows6)),N_conseq_programs)+1, TableProgram[active'#_conseqprogram],0))</f>
        <v>17</v>
      </c>
      <c r="E533" s="64">
        <f xml:space="preserve"> INDEX(TableProgram[Program'#],TableProgramConseqEff[[#This Row],[Row'#_Sheet8]])</f>
        <v>17</v>
      </c>
      <c r="F533" s="64">
        <f>INDEX(TableConsDist[Tranche'#],TableProgramConseqEff[[#This Row],[Row'#_sheet6]])</f>
        <v>19</v>
      </c>
      <c r="G533" s="64">
        <f>INDEX(TableConsDist[Sub-Attribute'#],TableProgramConseqEff[[#This Row],[Row'#_sheet6]])</f>
        <v>3</v>
      </c>
      <c r="H533" s="64">
        <f>INDEX(TableConsDist[Outcome'#],TableProgramConseqEff[[#This Row],[Row'#_sheet6]])</f>
        <v>7</v>
      </c>
      <c r="I533" s="64" t="str">
        <f>INDEX(TableTranche[Tranche],TableProgramConseqEff[[#This Row],[Tranche'#]])</f>
        <v>HFTD - Distribution - 4QU CoRE | 1QU LoRE</v>
      </c>
      <c r="J533" s="64" t="str">
        <f>INDEX(TableProgram[Program],TableProgramConseqEff[[#This Row],[Row'#_Sheet8]])</f>
        <v>Situational Awareness and Forecasting Initiatives - EFD</v>
      </c>
      <c r="K533" s="64" t="str">
        <f>INDEX(TableAttribute[Sub-Attribute],MATCH(TableProgramConseqEff[[#This Row],[Sub-Attribute'#]],TableAttribute[activerow'#],0))</f>
        <v>Financial</v>
      </c>
      <c r="L533" s="64" t="str">
        <f>INDEX(TableOutcome[Outcome],MATCH(TableProgramConseqEff[[#This Row],[Outcome'#]],TableOutcome[Outcome'#],0))</f>
        <v>Non-Red Flag Warning - Large Fires</v>
      </c>
      <c r="M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33" s="64" t="b">
        <f>COUNTIFS(TableProgramExposure[Active],TRUE,TableProgramExposure[Tranche],TableProgramConseqEff[[#This Row],[Tranche]],TableProgramExposure[Program],TableProgramConseqEff[[#This Row],[Program]])&gt;0</f>
        <v>1</v>
      </c>
      <c r="O533" s="64" t="str">
        <f>INDEX(TableAttribute[Attribute],MATCH(TableProgramConseqEff[[#This Row],[Sub-Attribute'#]],TableAttribute[activerow'#],0))</f>
        <v>Financial</v>
      </c>
      <c r="P533" s="64" t="b">
        <f>AND(TableProgramConseqEff[[#This Row],[Program Active On Trache]],TableProgramConseqEff[[#This Row],[Effectiveness]]&gt;0)</f>
        <v>0</v>
      </c>
      <c r="Q533" s="126">
        <f>IFERROR(INDEX(REF_ConseqEff!H:H,MATCH(TableProgramConseqEff[[#This Row],[Index]],REF_ConseqEff!$L:$L,0)),0)</f>
        <v>0</v>
      </c>
      <c r="R533" s="64"/>
      <c r="S533" s="105">
        <f>IFERROR(INDEX(REF_ConseqEff!J:J,MATCH(TableProgramConseqEff[[#This Row],[Index]],REF_ConseqEff!$L:$L,0)),0)</f>
        <v>0</v>
      </c>
      <c r="T533" s="64">
        <f>IFERROR(INDEX(REF_ConseqEff!I:I,MATCH(TableProgramConseqEff[[#This Row],[Index]],REF_ConseqEff!$L:$L,0)),0)</f>
        <v>0</v>
      </c>
      <c r="U533" s="130">
        <f>IFERROR(INDEX(REF_ConseqEff!K:K,MATCH(TableProgramConseqEff[[#This Row],[Index]],REF_ConseqEff!$L:$L,0)),0)</f>
        <v>0</v>
      </c>
      <c r="V533" s="64"/>
      <c r="W533" s="64"/>
      <c r="X533" s="64"/>
    </row>
    <row r="534" spans="2:24" x14ac:dyDescent="0.25">
      <c r="B534" s="64">
        <f>ROW()-ROW(TableProgramConseqEff[[#Headers],[Row'#]])</f>
        <v>524</v>
      </c>
      <c r="C534" s="64">
        <f>INDEX(TableConsDist[Row'#],MATCH(MOD(TableProgramConseqEff[[#This Row],[Row'#]]-1,N_activerows6)+1,TableConsDist[activerow'#],0))</f>
        <v>562</v>
      </c>
      <c r="D534" s="64">
        <f>INDEX(TableProgram[Row'#],MATCH(MOD(INT((TableProgramConseqEff[[#This Row],[Row'#]]-1)/(N_activerows6)),N_conseq_programs)+1, TableProgram[active'#_conseqprogram],0))</f>
        <v>17</v>
      </c>
      <c r="E534" s="64">
        <f xml:space="preserve"> INDEX(TableProgram[Program'#],TableProgramConseqEff[[#This Row],[Row'#_Sheet8]])</f>
        <v>17</v>
      </c>
      <c r="F534" s="64">
        <f>INDEX(TableConsDist[Tranche'#],TableProgramConseqEff[[#This Row],[Row'#_sheet6]])</f>
        <v>19</v>
      </c>
      <c r="G534" s="64">
        <f>INDEX(TableConsDist[Sub-Attribute'#],TableProgramConseqEff[[#This Row],[Row'#_sheet6]])</f>
        <v>1</v>
      </c>
      <c r="H534" s="64">
        <f>INDEX(TableConsDist[Outcome'#],TableProgramConseqEff[[#This Row],[Row'#_sheet6]])</f>
        <v>8</v>
      </c>
      <c r="I534" s="64" t="str">
        <f>INDEX(TableTranche[Tranche],TableProgramConseqEff[[#This Row],[Tranche'#]])</f>
        <v>HFTD - Distribution - 4QU CoRE | 1QU LoRE</v>
      </c>
      <c r="J534" s="64" t="str">
        <f>INDEX(TableProgram[Program],TableProgramConseqEff[[#This Row],[Row'#_Sheet8]])</f>
        <v>Situational Awareness and Forecasting Initiatives - EFD</v>
      </c>
      <c r="K534" s="64" t="str">
        <f>INDEX(TableAttribute[Sub-Attribute],MATCH(TableProgramConseqEff[[#This Row],[Sub-Attribute'#]],TableAttribute[activerow'#],0))</f>
        <v>Safety</v>
      </c>
      <c r="L534" s="64" t="str">
        <f>INDEX(TableOutcome[Outcome],MATCH(TableProgramConseqEff[[#This Row],[Outcome'#]],TableOutcome[Outcome'#],0))</f>
        <v>Non-Red Flag Warning - Small Fires</v>
      </c>
      <c r="M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34" s="64" t="b">
        <f>COUNTIFS(TableProgramExposure[Active],TRUE,TableProgramExposure[Tranche],TableProgramConseqEff[[#This Row],[Tranche]],TableProgramExposure[Program],TableProgramConseqEff[[#This Row],[Program]])&gt;0</f>
        <v>1</v>
      </c>
      <c r="O534" s="64" t="str">
        <f>INDEX(TableAttribute[Attribute],MATCH(TableProgramConseqEff[[#This Row],[Sub-Attribute'#]],TableAttribute[activerow'#],0))</f>
        <v>Safety</v>
      </c>
      <c r="P534" s="64" t="b">
        <f>AND(TableProgramConseqEff[[#This Row],[Program Active On Trache]],TableProgramConseqEff[[#This Row],[Effectiveness]]&gt;0)</f>
        <v>0</v>
      </c>
      <c r="Q534" s="126">
        <f>IFERROR(INDEX(REF_ConseqEff!H:H,MATCH(TableProgramConseqEff[[#This Row],[Index]],REF_ConseqEff!$L:$L,0)),0)</f>
        <v>0</v>
      </c>
      <c r="R534" s="64"/>
      <c r="S534" s="105">
        <f>IFERROR(INDEX(REF_ConseqEff!J:J,MATCH(TableProgramConseqEff[[#This Row],[Index]],REF_ConseqEff!$L:$L,0)),0)</f>
        <v>0</v>
      </c>
      <c r="T534" s="64">
        <f>IFERROR(INDEX(REF_ConseqEff!I:I,MATCH(TableProgramConseqEff[[#This Row],[Index]],REF_ConseqEff!$L:$L,0)),0)</f>
        <v>0</v>
      </c>
      <c r="U534" s="130">
        <f>IFERROR(INDEX(REF_ConseqEff!K:K,MATCH(TableProgramConseqEff[[#This Row],[Index]],REF_ConseqEff!$L:$L,0)),0)</f>
        <v>0</v>
      </c>
      <c r="V534" s="64"/>
      <c r="W534" s="64"/>
      <c r="X534" s="64"/>
    </row>
    <row r="535" spans="2:24" x14ac:dyDescent="0.25">
      <c r="B535" s="64">
        <f>ROW()-ROW(TableProgramConseqEff[[#Headers],[Row'#]])</f>
        <v>525</v>
      </c>
      <c r="C535" s="64">
        <f>INDEX(TableConsDist[Row'#],MATCH(MOD(TableProgramConseqEff[[#This Row],[Row'#]]-1,N_activerows6)+1,TableConsDist[activerow'#],0))</f>
        <v>563</v>
      </c>
      <c r="D535" s="64">
        <f>INDEX(TableProgram[Row'#],MATCH(MOD(INT((TableProgramConseqEff[[#This Row],[Row'#]]-1)/(N_activerows6)),N_conseq_programs)+1, TableProgram[active'#_conseqprogram],0))</f>
        <v>17</v>
      </c>
      <c r="E535" s="64">
        <f xml:space="preserve"> INDEX(TableProgram[Program'#],TableProgramConseqEff[[#This Row],[Row'#_Sheet8]])</f>
        <v>17</v>
      </c>
      <c r="F535" s="64">
        <f>INDEX(TableConsDist[Tranche'#],TableProgramConseqEff[[#This Row],[Row'#_sheet6]])</f>
        <v>19</v>
      </c>
      <c r="G535" s="64">
        <f>INDEX(TableConsDist[Sub-Attribute'#],TableProgramConseqEff[[#This Row],[Row'#_sheet6]])</f>
        <v>2</v>
      </c>
      <c r="H535" s="64">
        <f>INDEX(TableConsDist[Outcome'#],TableProgramConseqEff[[#This Row],[Row'#_sheet6]])</f>
        <v>8</v>
      </c>
      <c r="I535" s="64" t="str">
        <f>INDEX(TableTranche[Tranche],TableProgramConseqEff[[#This Row],[Tranche'#]])</f>
        <v>HFTD - Distribution - 4QU CoRE | 1QU LoRE</v>
      </c>
      <c r="J535" s="64" t="str">
        <f>INDEX(TableProgram[Program],TableProgramConseqEff[[#This Row],[Row'#_Sheet8]])</f>
        <v>Situational Awareness and Forecasting Initiatives - EFD</v>
      </c>
      <c r="K535" s="64" t="str">
        <f>INDEX(TableAttribute[Sub-Attribute],MATCH(TableProgramConseqEff[[#This Row],[Sub-Attribute'#]],TableAttribute[activerow'#],0))</f>
        <v>Electric Reliability</v>
      </c>
      <c r="L535" s="64" t="str">
        <f>INDEX(TableOutcome[Outcome],MATCH(TableProgramConseqEff[[#This Row],[Outcome'#]],TableOutcome[Outcome'#],0))</f>
        <v>Non-Red Flag Warning - Small Fires</v>
      </c>
      <c r="M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35" s="64" t="b">
        <f>COUNTIFS(TableProgramExposure[Active],TRUE,TableProgramExposure[Tranche],TableProgramConseqEff[[#This Row],[Tranche]],TableProgramExposure[Program],TableProgramConseqEff[[#This Row],[Program]])&gt;0</f>
        <v>1</v>
      </c>
      <c r="O535" s="64" t="str">
        <f>INDEX(TableAttribute[Attribute],MATCH(TableProgramConseqEff[[#This Row],[Sub-Attribute'#]],TableAttribute[activerow'#],0))</f>
        <v>Electric Reliability</v>
      </c>
      <c r="P535" s="64" t="b">
        <f>AND(TableProgramConseqEff[[#This Row],[Program Active On Trache]],TableProgramConseqEff[[#This Row],[Effectiveness]]&gt;0)</f>
        <v>0</v>
      </c>
      <c r="Q535" s="126">
        <f>IFERROR(INDEX(REF_ConseqEff!H:H,MATCH(TableProgramConseqEff[[#This Row],[Index]],REF_ConseqEff!$L:$L,0)),0)</f>
        <v>0</v>
      </c>
      <c r="R535" s="64"/>
      <c r="S535" s="105">
        <f>IFERROR(INDEX(REF_ConseqEff!J:J,MATCH(TableProgramConseqEff[[#This Row],[Index]],REF_ConseqEff!$L:$L,0)),0)</f>
        <v>0</v>
      </c>
      <c r="T535" s="64">
        <f>IFERROR(INDEX(REF_ConseqEff!I:I,MATCH(TableProgramConseqEff[[#This Row],[Index]],REF_ConseqEff!$L:$L,0)),0)</f>
        <v>0</v>
      </c>
      <c r="U535" s="130">
        <f>IFERROR(INDEX(REF_ConseqEff!K:K,MATCH(TableProgramConseqEff[[#This Row],[Index]],REF_ConseqEff!$L:$L,0)),0)</f>
        <v>0</v>
      </c>
      <c r="V535" s="64"/>
      <c r="W535" s="64"/>
      <c r="X535" s="64"/>
    </row>
    <row r="536" spans="2:24" x14ac:dyDescent="0.25">
      <c r="B536" s="64">
        <f>ROW()-ROW(TableProgramConseqEff[[#Headers],[Row'#]])</f>
        <v>526</v>
      </c>
      <c r="C536" s="64">
        <f>INDEX(TableConsDist[Row'#],MATCH(MOD(TableProgramConseqEff[[#This Row],[Row'#]]-1,N_activerows6)+1,TableConsDist[activerow'#],0))</f>
        <v>564</v>
      </c>
      <c r="D536" s="64">
        <f>INDEX(TableProgram[Row'#],MATCH(MOD(INT((TableProgramConseqEff[[#This Row],[Row'#]]-1)/(N_activerows6)),N_conseq_programs)+1, TableProgram[active'#_conseqprogram],0))</f>
        <v>17</v>
      </c>
      <c r="E536" s="64">
        <f xml:space="preserve"> INDEX(TableProgram[Program'#],TableProgramConseqEff[[#This Row],[Row'#_Sheet8]])</f>
        <v>17</v>
      </c>
      <c r="F536" s="64">
        <f>INDEX(TableConsDist[Tranche'#],TableProgramConseqEff[[#This Row],[Row'#_sheet6]])</f>
        <v>19</v>
      </c>
      <c r="G536" s="64">
        <f>INDEX(TableConsDist[Sub-Attribute'#],TableProgramConseqEff[[#This Row],[Row'#_sheet6]])</f>
        <v>3</v>
      </c>
      <c r="H536" s="64">
        <f>INDEX(TableConsDist[Outcome'#],TableProgramConseqEff[[#This Row],[Row'#_sheet6]])</f>
        <v>8</v>
      </c>
      <c r="I536" s="64" t="str">
        <f>INDEX(TableTranche[Tranche],TableProgramConseqEff[[#This Row],[Tranche'#]])</f>
        <v>HFTD - Distribution - 4QU CoRE | 1QU LoRE</v>
      </c>
      <c r="J536" s="64" t="str">
        <f>INDEX(TableProgram[Program],TableProgramConseqEff[[#This Row],[Row'#_Sheet8]])</f>
        <v>Situational Awareness and Forecasting Initiatives - EFD</v>
      </c>
      <c r="K536" s="64" t="str">
        <f>INDEX(TableAttribute[Sub-Attribute],MATCH(TableProgramConseqEff[[#This Row],[Sub-Attribute'#]],TableAttribute[activerow'#],0))</f>
        <v>Financial</v>
      </c>
      <c r="L536" s="64" t="str">
        <f>INDEX(TableOutcome[Outcome],MATCH(TableProgramConseqEff[[#This Row],[Outcome'#]],TableOutcome[Outcome'#],0))</f>
        <v>Non-Red Flag Warning - Small Fires</v>
      </c>
      <c r="M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36" s="64" t="b">
        <f>COUNTIFS(TableProgramExposure[Active],TRUE,TableProgramExposure[Tranche],TableProgramConseqEff[[#This Row],[Tranche]],TableProgramExposure[Program],TableProgramConseqEff[[#This Row],[Program]])&gt;0</f>
        <v>1</v>
      </c>
      <c r="O536" s="64" t="str">
        <f>INDEX(TableAttribute[Attribute],MATCH(TableProgramConseqEff[[#This Row],[Sub-Attribute'#]],TableAttribute[activerow'#],0))</f>
        <v>Financial</v>
      </c>
      <c r="P536" s="64" t="b">
        <f>AND(TableProgramConseqEff[[#This Row],[Program Active On Trache]],TableProgramConseqEff[[#This Row],[Effectiveness]]&gt;0)</f>
        <v>0</v>
      </c>
      <c r="Q536" s="126">
        <f>IFERROR(INDEX(REF_ConseqEff!H:H,MATCH(TableProgramConseqEff[[#This Row],[Index]],REF_ConseqEff!$L:$L,0)),0)</f>
        <v>0</v>
      </c>
      <c r="R536" s="64"/>
      <c r="S536" s="105">
        <f>IFERROR(INDEX(REF_ConseqEff!J:J,MATCH(TableProgramConseqEff[[#This Row],[Index]],REF_ConseqEff!$L:$L,0)),0)</f>
        <v>0</v>
      </c>
      <c r="T536" s="64">
        <f>IFERROR(INDEX(REF_ConseqEff!I:I,MATCH(TableProgramConseqEff[[#This Row],[Index]],REF_ConseqEff!$L:$L,0)),0)</f>
        <v>0</v>
      </c>
      <c r="U536" s="130">
        <f>IFERROR(INDEX(REF_ConseqEff!K:K,MATCH(TableProgramConseqEff[[#This Row],[Index]],REF_ConseqEff!$L:$L,0)),0)</f>
        <v>0</v>
      </c>
      <c r="V536" s="64"/>
      <c r="W536" s="64"/>
      <c r="X536" s="64"/>
    </row>
    <row r="537" spans="2:24" x14ac:dyDescent="0.25">
      <c r="B537" s="64">
        <f>ROW()-ROW(TableProgramConseqEff[[#Headers],[Row'#]])</f>
        <v>527</v>
      </c>
      <c r="C537" s="64">
        <f>INDEX(TableConsDist[Row'#],MATCH(MOD(TableProgramConseqEff[[#This Row],[Row'#]]-1,N_activerows6)+1,TableConsDist[activerow'#],0))</f>
        <v>565</v>
      </c>
      <c r="D537" s="64">
        <f>INDEX(TableProgram[Row'#],MATCH(MOD(INT((TableProgramConseqEff[[#This Row],[Row'#]]-1)/(N_activerows6)),N_conseq_programs)+1, TableProgram[active'#_conseqprogram],0))</f>
        <v>17</v>
      </c>
      <c r="E537" s="64">
        <f xml:space="preserve"> INDEX(TableProgram[Program'#],TableProgramConseqEff[[#This Row],[Row'#_Sheet8]])</f>
        <v>17</v>
      </c>
      <c r="F537" s="64">
        <f>INDEX(TableConsDist[Tranche'#],TableProgramConseqEff[[#This Row],[Row'#_sheet6]])</f>
        <v>19</v>
      </c>
      <c r="G537" s="64">
        <f>INDEX(TableConsDist[Sub-Attribute'#],TableProgramConseqEff[[#This Row],[Row'#_sheet6]])</f>
        <v>1</v>
      </c>
      <c r="H537" s="64">
        <f>INDEX(TableConsDist[Outcome'#],TableProgramConseqEff[[#This Row],[Row'#_sheet6]])</f>
        <v>9</v>
      </c>
      <c r="I537" s="64" t="str">
        <f>INDEX(TableTranche[Tranche],TableProgramConseqEff[[#This Row],[Tranche'#]])</f>
        <v>HFTD - Distribution - 4QU CoRE | 1QU LoRE</v>
      </c>
      <c r="J537" s="64" t="str">
        <f>INDEX(TableProgram[Program],TableProgramConseqEff[[#This Row],[Row'#_Sheet8]])</f>
        <v>Situational Awareness and Forecasting Initiatives - EFD</v>
      </c>
      <c r="K537" s="64" t="str">
        <f>INDEX(TableAttribute[Sub-Attribute],MATCH(TableProgramConseqEff[[#This Row],[Sub-Attribute'#]],TableAttribute[activerow'#],0))</f>
        <v>Safety</v>
      </c>
      <c r="L537" s="64" t="str">
        <f>INDEX(TableOutcome[Outcome],MATCH(TableProgramConseqEff[[#This Row],[Outcome'#]],TableOutcome[Outcome'#],0))</f>
        <v>Seismic - Red Flag Warning - Catastrophic Fires</v>
      </c>
      <c r="M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37" s="64" t="b">
        <f>COUNTIFS(TableProgramExposure[Active],TRUE,TableProgramExposure[Tranche],TableProgramConseqEff[[#This Row],[Tranche]],TableProgramExposure[Program],TableProgramConseqEff[[#This Row],[Program]])&gt;0</f>
        <v>1</v>
      </c>
      <c r="O537" s="64" t="str">
        <f>INDEX(TableAttribute[Attribute],MATCH(TableProgramConseqEff[[#This Row],[Sub-Attribute'#]],TableAttribute[activerow'#],0))</f>
        <v>Safety</v>
      </c>
      <c r="P537" s="64" t="b">
        <f>AND(TableProgramConseqEff[[#This Row],[Program Active On Trache]],TableProgramConseqEff[[#This Row],[Effectiveness]]&gt;0)</f>
        <v>0</v>
      </c>
      <c r="Q537" s="126">
        <f>IFERROR(INDEX(REF_ConseqEff!H:H,MATCH(TableProgramConseqEff[[#This Row],[Index]],REF_ConseqEff!$L:$L,0)),0)</f>
        <v>0</v>
      </c>
      <c r="R537" s="64"/>
      <c r="S537" s="105">
        <f>IFERROR(INDEX(REF_ConseqEff!J:J,MATCH(TableProgramConseqEff[[#This Row],[Index]],REF_ConseqEff!$L:$L,0)),0)</f>
        <v>0</v>
      </c>
      <c r="T537" s="64">
        <f>IFERROR(INDEX(REF_ConseqEff!I:I,MATCH(TableProgramConseqEff[[#This Row],[Index]],REF_ConseqEff!$L:$L,0)),0)</f>
        <v>0</v>
      </c>
      <c r="U537" s="130">
        <f>IFERROR(INDEX(REF_ConseqEff!K:K,MATCH(TableProgramConseqEff[[#This Row],[Index]],REF_ConseqEff!$L:$L,0)),0)</f>
        <v>0</v>
      </c>
      <c r="V537" s="64"/>
      <c r="W537" s="64"/>
      <c r="X537" s="64"/>
    </row>
    <row r="538" spans="2:24" x14ac:dyDescent="0.25">
      <c r="B538" s="64">
        <f>ROW()-ROW(TableProgramConseqEff[[#Headers],[Row'#]])</f>
        <v>528</v>
      </c>
      <c r="C538" s="64">
        <f>INDEX(TableConsDist[Row'#],MATCH(MOD(TableProgramConseqEff[[#This Row],[Row'#]]-1,N_activerows6)+1,TableConsDist[activerow'#],0))</f>
        <v>566</v>
      </c>
      <c r="D538" s="64">
        <f>INDEX(TableProgram[Row'#],MATCH(MOD(INT((TableProgramConseqEff[[#This Row],[Row'#]]-1)/(N_activerows6)),N_conseq_programs)+1, TableProgram[active'#_conseqprogram],0))</f>
        <v>17</v>
      </c>
      <c r="E538" s="64">
        <f xml:space="preserve"> INDEX(TableProgram[Program'#],TableProgramConseqEff[[#This Row],[Row'#_Sheet8]])</f>
        <v>17</v>
      </c>
      <c r="F538" s="64">
        <f>INDEX(TableConsDist[Tranche'#],TableProgramConseqEff[[#This Row],[Row'#_sheet6]])</f>
        <v>19</v>
      </c>
      <c r="G538" s="64">
        <f>INDEX(TableConsDist[Sub-Attribute'#],TableProgramConseqEff[[#This Row],[Row'#_sheet6]])</f>
        <v>2</v>
      </c>
      <c r="H538" s="64">
        <f>INDEX(TableConsDist[Outcome'#],TableProgramConseqEff[[#This Row],[Row'#_sheet6]])</f>
        <v>9</v>
      </c>
      <c r="I538" s="64" t="str">
        <f>INDEX(TableTranche[Tranche],TableProgramConseqEff[[#This Row],[Tranche'#]])</f>
        <v>HFTD - Distribution - 4QU CoRE | 1QU LoRE</v>
      </c>
      <c r="J538" s="64" t="str">
        <f>INDEX(TableProgram[Program],TableProgramConseqEff[[#This Row],[Row'#_Sheet8]])</f>
        <v>Situational Awareness and Forecasting Initiatives - EFD</v>
      </c>
      <c r="K538" s="64" t="str">
        <f>INDEX(TableAttribute[Sub-Attribute],MATCH(TableProgramConseqEff[[#This Row],[Sub-Attribute'#]],TableAttribute[activerow'#],0))</f>
        <v>Electric Reliability</v>
      </c>
      <c r="L538" s="64" t="str">
        <f>INDEX(TableOutcome[Outcome],MATCH(TableProgramConseqEff[[#This Row],[Outcome'#]],TableOutcome[Outcome'#],0))</f>
        <v>Seismic - Red Flag Warning - Catastrophic Fires</v>
      </c>
      <c r="M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38" s="64" t="b">
        <f>COUNTIFS(TableProgramExposure[Active],TRUE,TableProgramExposure[Tranche],TableProgramConseqEff[[#This Row],[Tranche]],TableProgramExposure[Program],TableProgramConseqEff[[#This Row],[Program]])&gt;0</f>
        <v>1</v>
      </c>
      <c r="O538" s="64" t="str">
        <f>INDEX(TableAttribute[Attribute],MATCH(TableProgramConseqEff[[#This Row],[Sub-Attribute'#]],TableAttribute[activerow'#],0))</f>
        <v>Electric Reliability</v>
      </c>
      <c r="P538" s="64" t="b">
        <f>AND(TableProgramConseqEff[[#This Row],[Program Active On Trache]],TableProgramConseqEff[[#This Row],[Effectiveness]]&gt;0)</f>
        <v>0</v>
      </c>
      <c r="Q538" s="126">
        <f>IFERROR(INDEX(REF_ConseqEff!H:H,MATCH(TableProgramConseqEff[[#This Row],[Index]],REF_ConseqEff!$L:$L,0)),0)</f>
        <v>0</v>
      </c>
      <c r="R538" s="64"/>
      <c r="S538" s="105">
        <f>IFERROR(INDEX(REF_ConseqEff!J:J,MATCH(TableProgramConseqEff[[#This Row],[Index]],REF_ConseqEff!$L:$L,0)),0)</f>
        <v>0</v>
      </c>
      <c r="T538" s="64">
        <f>IFERROR(INDEX(REF_ConseqEff!I:I,MATCH(TableProgramConseqEff[[#This Row],[Index]],REF_ConseqEff!$L:$L,0)),0)</f>
        <v>0</v>
      </c>
      <c r="U538" s="130">
        <f>IFERROR(INDEX(REF_ConseqEff!K:K,MATCH(TableProgramConseqEff[[#This Row],[Index]],REF_ConseqEff!$L:$L,0)),0)</f>
        <v>0</v>
      </c>
      <c r="V538" s="64"/>
      <c r="W538" s="64"/>
      <c r="X538" s="64"/>
    </row>
    <row r="539" spans="2:24" x14ac:dyDescent="0.25">
      <c r="B539" s="64">
        <f>ROW()-ROW(TableProgramConseqEff[[#Headers],[Row'#]])</f>
        <v>529</v>
      </c>
      <c r="C539" s="64">
        <f>INDEX(TableConsDist[Row'#],MATCH(MOD(TableProgramConseqEff[[#This Row],[Row'#]]-1,N_activerows6)+1,TableConsDist[activerow'#],0))</f>
        <v>567</v>
      </c>
      <c r="D539" s="64">
        <f>INDEX(TableProgram[Row'#],MATCH(MOD(INT((TableProgramConseqEff[[#This Row],[Row'#]]-1)/(N_activerows6)),N_conseq_programs)+1, TableProgram[active'#_conseqprogram],0))</f>
        <v>17</v>
      </c>
      <c r="E539" s="64">
        <f xml:space="preserve"> INDEX(TableProgram[Program'#],TableProgramConseqEff[[#This Row],[Row'#_Sheet8]])</f>
        <v>17</v>
      </c>
      <c r="F539" s="64">
        <f>INDEX(TableConsDist[Tranche'#],TableProgramConseqEff[[#This Row],[Row'#_sheet6]])</f>
        <v>19</v>
      </c>
      <c r="G539" s="64">
        <f>INDEX(TableConsDist[Sub-Attribute'#],TableProgramConseqEff[[#This Row],[Row'#_sheet6]])</f>
        <v>3</v>
      </c>
      <c r="H539" s="64">
        <f>INDEX(TableConsDist[Outcome'#],TableProgramConseqEff[[#This Row],[Row'#_sheet6]])</f>
        <v>9</v>
      </c>
      <c r="I539" s="64" t="str">
        <f>INDEX(TableTranche[Tranche],TableProgramConseqEff[[#This Row],[Tranche'#]])</f>
        <v>HFTD - Distribution - 4QU CoRE | 1QU LoRE</v>
      </c>
      <c r="J539" s="64" t="str">
        <f>INDEX(TableProgram[Program],TableProgramConseqEff[[#This Row],[Row'#_Sheet8]])</f>
        <v>Situational Awareness and Forecasting Initiatives - EFD</v>
      </c>
      <c r="K539" s="64" t="str">
        <f>INDEX(TableAttribute[Sub-Attribute],MATCH(TableProgramConseqEff[[#This Row],[Sub-Attribute'#]],TableAttribute[activerow'#],0))</f>
        <v>Financial</v>
      </c>
      <c r="L539" s="64" t="str">
        <f>INDEX(TableOutcome[Outcome],MATCH(TableProgramConseqEff[[#This Row],[Outcome'#]],TableOutcome[Outcome'#],0))</f>
        <v>Seismic - Red Flag Warning - Catastrophic Fires</v>
      </c>
      <c r="M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39" s="64" t="b">
        <f>COUNTIFS(TableProgramExposure[Active],TRUE,TableProgramExposure[Tranche],TableProgramConseqEff[[#This Row],[Tranche]],TableProgramExposure[Program],TableProgramConseqEff[[#This Row],[Program]])&gt;0</f>
        <v>1</v>
      </c>
      <c r="O539" s="64" t="str">
        <f>INDEX(TableAttribute[Attribute],MATCH(TableProgramConseqEff[[#This Row],[Sub-Attribute'#]],TableAttribute[activerow'#],0))</f>
        <v>Financial</v>
      </c>
      <c r="P539" s="64" t="b">
        <f>AND(TableProgramConseqEff[[#This Row],[Program Active On Trache]],TableProgramConseqEff[[#This Row],[Effectiveness]]&gt;0)</f>
        <v>0</v>
      </c>
      <c r="Q539" s="126">
        <f>IFERROR(INDEX(REF_ConseqEff!H:H,MATCH(TableProgramConseqEff[[#This Row],[Index]],REF_ConseqEff!$L:$L,0)),0)</f>
        <v>0</v>
      </c>
      <c r="R539" s="64"/>
      <c r="S539" s="105">
        <f>IFERROR(INDEX(REF_ConseqEff!J:J,MATCH(TableProgramConseqEff[[#This Row],[Index]],REF_ConseqEff!$L:$L,0)),0)</f>
        <v>0</v>
      </c>
      <c r="T539" s="64">
        <f>IFERROR(INDEX(REF_ConseqEff!I:I,MATCH(TableProgramConseqEff[[#This Row],[Index]],REF_ConseqEff!$L:$L,0)),0)</f>
        <v>0</v>
      </c>
      <c r="U539" s="130">
        <f>IFERROR(INDEX(REF_ConseqEff!K:K,MATCH(TableProgramConseqEff[[#This Row],[Index]],REF_ConseqEff!$L:$L,0)),0)</f>
        <v>0</v>
      </c>
      <c r="V539" s="64"/>
      <c r="W539" s="64"/>
      <c r="X539" s="64"/>
    </row>
    <row r="540" spans="2:24" x14ac:dyDescent="0.25">
      <c r="B540" s="64">
        <f>ROW()-ROW(TableProgramConseqEff[[#Headers],[Row'#]])</f>
        <v>530</v>
      </c>
      <c r="C540" s="64">
        <f>INDEX(TableConsDist[Row'#],MATCH(MOD(TableProgramConseqEff[[#This Row],[Row'#]]-1,N_activerows6)+1,TableConsDist[activerow'#],0))</f>
        <v>568</v>
      </c>
      <c r="D540" s="64">
        <f>INDEX(TableProgram[Row'#],MATCH(MOD(INT((TableProgramConseqEff[[#This Row],[Row'#]]-1)/(N_activerows6)),N_conseq_programs)+1, TableProgram[active'#_conseqprogram],0))</f>
        <v>17</v>
      </c>
      <c r="E540" s="64">
        <f xml:space="preserve"> INDEX(TableProgram[Program'#],TableProgramConseqEff[[#This Row],[Row'#_Sheet8]])</f>
        <v>17</v>
      </c>
      <c r="F540" s="64">
        <f>INDEX(TableConsDist[Tranche'#],TableProgramConseqEff[[#This Row],[Row'#_sheet6]])</f>
        <v>19</v>
      </c>
      <c r="G540" s="64">
        <f>INDEX(TableConsDist[Sub-Attribute'#],TableProgramConseqEff[[#This Row],[Row'#_sheet6]])</f>
        <v>1</v>
      </c>
      <c r="H540" s="64">
        <f>INDEX(TableConsDist[Outcome'#],TableProgramConseqEff[[#This Row],[Row'#_sheet6]])</f>
        <v>10</v>
      </c>
      <c r="I540" s="64" t="str">
        <f>INDEX(TableTranche[Tranche],TableProgramConseqEff[[#This Row],[Tranche'#]])</f>
        <v>HFTD - Distribution - 4QU CoRE | 1QU LoRE</v>
      </c>
      <c r="J540" s="64" t="str">
        <f>INDEX(TableProgram[Program],TableProgramConseqEff[[#This Row],[Row'#_Sheet8]])</f>
        <v>Situational Awareness and Forecasting Initiatives - EFD</v>
      </c>
      <c r="K540" s="64" t="str">
        <f>INDEX(TableAttribute[Sub-Attribute],MATCH(TableProgramConseqEff[[#This Row],[Sub-Attribute'#]],TableAttribute[activerow'#],0))</f>
        <v>Safety</v>
      </c>
      <c r="L540" s="64" t="str">
        <f>INDEX(TableOutcome[Outcome],MATCH(TableProgramConseqEff[[#This Row],[Outcome'#]],TableOutcome[Outcome'#],0))</f>
        <v>Seismic - Non-Red Flag Warning - Catastrophic Fires</v>
      </c>
      <c r="M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40" s="64" t="b">
        <f>COUNTIFS(TableProgramExposure[Active],TRUE,TableProgramExposure[Tranche],TableProgramConseqEff[[#This Row],[Tranche]],TableProgramExposure[Program],TableProgramConseqEff[[#This Row],[Program]])&gt;0</f>
        <v>1</v>
      </c>
      <c r="O540" s="64" t="str">
        <f>INDEX(TableAttribute[Attribute],MATCH(TableProgramConseqEff[[#This Row],[Sub-Attribute'#]],TableAttribute[activerow'#],0))</f>
        <v>Safety</v>
      </c>
      <c r="P540" s="64" t="b">
        <f>AND(TableProgramConseqEff[[#This Row],[Program Active On Trache]],TableProgramConseqEff[[#This Row],[Effectiveness]]&gt;0)</f>
        <v>0</v>
      </c>
      <c r="Q540" s="126">
        <f>IFERROR(INDEX(REF_ConseqEff!H:H,MATCH(TableProgramConseqEff[[#This Row],[Index]],REF_ConseqEff!$L:$L,0)),0)</f>
        <v>0</v>
      </c>
      <c r="R540" s="64"/>
      <c r="S540" s="105">
        <f>IFERROR(INDEX(REF_ConseqEff!J:J,MATCH(TableProgramConseqEff[[#This Row],[Index]],REF_ConseqEff!$L:$L,0)),0)</f>
        <v>0</v>
      </c>
      <c r="T540" s="64">
        <f>IFERROR(INDEX(REF_ConseqEff!I:I,MATCH(TableProgramConseqEff[[#This Row],[Index]],REF_ConseqEff!$L:$L,0)),0)</f>
        <v>0</v>
      </c>
      <c r="U540" s="130">
        <f>IFERROR(INDEX(REF_ConseqEff!K:K,MATCH(TableProgramConseqEff[[#This Row],[Index]],REF_ConseqEff!$L:$L,0)),0)</f>
        <v>0</v>
      </c>
      <c r="V540" s="64"/>
      <c r="W540" s="64"/>
      <c r="X540" s="64"/>
    </row>
    <row r="541" spans="2:24" x14ac:dyDescent="0.25">
      <c r="B541" s="64">
        <f>ROW()-ROW(TableProgramConseqEff[[#Headers],[Row'#]])</f>
        <v>531</v>
      </c>
      <c r="C541" s="64">
        <f>INDEX(TableConsDist[Row'#],MATCH(MOD(TableProgramConseqEff[[#This Row],[Row'#]]-1,N_activerows6)+1,TableConsDist[activerow'#],0))</f>
        <v>569</v>
      </c>
      <c r="D541" s="64">
        <f>INDEX(TableProgram[Row'#],MATCH(MOD(INT((TableProgramConseqEff[[#This Row],[Row'#]]-1)/(N_activerows6)),N_conseq_programs)+1, TableProgram[active'#_conseqprogram],0))</f>
        <v>17</v>
      </c>
      <c r="E541" s="64">
        <f xml:space="preserve"> INDEX(TableProgram[Program'#],TableProgramConseqEff[[#This Row],[Row'#_Sheet8]])</f>
        <v>17</v>
      </c>
      <c r="F541" s="64">
        <f>INDEX(TableConsDist[Tranche'#],TableProgramConseqEff[[#This Row],[Row'#_sheet6]])</f>
        <v>19</v>
      </c>
      <c r="G541" s="64">
        <f>INDEX(TableConsDist[Sub-Attribute'#],TableProgramConseqEff[[#This Row],[Row'#_sheet6]])</f>
        <v>2</v>
      </c>
      <c r="H541" s="64">
        <f>INDEX(TableConsDist[Outcome'#],TableProgramConseqEff[[#This Row],[Row'#_sheet6]])</f>
        <v>10</v>
      </c>
      <c r="I541" s="64" t="str">
        <f>INDEX(TableTranche[Tranche],TableProgramConseqEff[[#This Row],[Tranche'#]])</f>
        <v>HFTD - Distribution - 4QU CoRE | 1QU LoRE</v>
      </c>
      <c r="J541" s="64" t="str">
        <f>INDEX(TableProgram[Program],TableProgramConseqEff[[#This Row],[Row'#_Sheet8]])</f>
        <v>Situational Awareness and Forecasting Initiatives - EFD</v>
      </c>
      <c r="K541" s="64" t="str">
        <f>INDEX(TableAttribute[Sub-Attribute],MATCH(TableProgramConseqEff[[#This Row],[Sub-Attribute'#]],TableAttribute[activerow'#],0))</f>
        <v>Electric Reliability</v>
      </c>
      <c r="L541" s="64" t="str">
        <f>INDEX(TableOutcome[Outcome],MATCH(TableProgramConseqEff[[#This Row],[Outcome'#]],TableOutcome[Outcome'#],0))</f>
        <v>Seismic - Non-Red Flag Warning - Catastrophic Fires</v>
      </c>
      <c r="M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41" s="64" t="b">
        <f>COUNTIFS(TableProgramExposure[Active],TRUE,TableProgramExposure[Tranche],TableProgramConseqEff[[#This Row],[Tranche]],TableProgramExposure[Program],TableProgramConseqEff[[#This Row],[Program]])&gt;0</f>
        <v>1</v>
      </c>
      <c r="O541" s="64" t="str">
        <f>INDEX(TableAttribute[Attribute],MATCH(TableProgramConseqEff[[#This Row],[Sub-Attribute'#]],TableAttribute[activerow'#],0))</f>
        <v>Electric Reliability</v>
      </c>
      <c r="P541" s="64" t="b">
        <f>AND(TableProgramConseqEff[[#This Row],[Program Active On Trache]],TableProgramConseqEff[[#This Row],[Effectiveness]]&gt;0)</f>
        <v>0</v>
      </c>
      <c r="Q541" s="126">
        <f>IFERROR(INDEX(REF_ConseqEff!H:H,MATCH(TableProgramConseqEff[[#This Row],[Index]],REF_ConseqEff!$L:$L,0)),0)</f>
        <v>0</v>
      </c>
      <c r="R541" s="64"/>
      <c r="S541" s="105">
        <f>IFERROR(INDEX(REF_ConseqEff!J:J,MATCH(TableProgramConseqEff[[#This Row],[Index]],REF_ConseqEff!$L:$L,0)),0)</f>
        <v>0</v>
      </c>
      <c r="T541" s="64">
        <f>IFERROR(INDEX(REF_ConseqEff!I:I,MATCH(TableProgramConseqEff[[#This Row],[Index]],REF_ConseqEff!$L:$L,0)),0)</f>
        <v>0</v>
      </c>
      <c r="U541" s="130">
        <f>IFERROR(INDEX(REF_ConseqEff!K:K,MATCH(TableProgramConseqEff[[#This Row],[Index]],REF_ConseqEff!$L:$L,0)),0)</f>
        <v>0</v>
      </c>
      <c r="V541" s="64"/>
      <c r="W541" s="64"/>
      <c r="X541" s="64"/>
    </row>
    <row r="542" spans="2:24" x14ac:dyDescent="0.25">
      <c r="B542" s="64">
        <f>ROW()-ROW(TableProgramConseqEff[[#Headers],[Row'#]])</f>
        <v>532</v>
      </c>
      <c r="C542" s="64">
        <f>INDEX(TableConsDist[Row'#],MATCH(MOD(TableProgramConseqEff[[#This Row],[Row'#]]-1,N_activerows6)+1,TableConsDist[activerow'#],0))</f>
        <v>570</v>
      </c>
      <c r="D542" s="64">
        <f>INDEX(TableProgram[Row'#],MATCH(MOD(INT((TableProgramConseqEff[[#This Row],[Row'#]]-1)/(N_activerows6)),N_conseq_programs)+1, TableProgram[active'#_conseqprogram],0))</f>
        <v>17</v>
      </c>
      <c r="E542" s="64">
        <f xml:space="preserve"> INDEX(TableProgram[Program'#],TableProgramConseqEff[[#This Row],[Row'#_Sheet8]])</f>
        <v>17</v>
      </c>
      <c r="F542" s="64">
        <f>INDEX(TableConsDist[Tranche'#],TableProgramConseqEff[[#This Row],[Row'#_sheet6]])</f>
        <v>19</v>
      </c>
      <c r="G542" s="64">
        <f>INDEX(TableConsDist[Sub-Attribute'#],TableProgramConseqEff[[#This Row],[Row'#_sheet6]])</f>
        <v>3</v>
      </c>
      <c r="H542" s="64">
        <f>INDEX(TableConsDist[Outcome'#],TableProgramConseqEff[[#This Row],[Row'#_sheet6]])</f>
        <v>10</v>
      </c>
      <c r="I542" s="64" t="str">
        <f>INDEX(TableTranche[Tranche],TableProgramConseqEff[[#This Row],[Tranche'#]])</f>
        <v>HFTD - Distribution - 4QU CoRE | 1QU LoRE</v>
      </c>
      <c r="J542" s="64" t="str">
        <f>INDEX(TableProgram[Program],TableProgramConseqEff[[#This Row],[Row'#_Sheet8]])</f>
        <v>Situational Awareness and Forecasting Initiatives - EFD</v>
      </c>
      <c r="K542" s="64" t="str">
        <f>INDEX(TableAttribute[Sub-Attribute],MATCH(TableProgramConseqEff[[#This Row],[Sub-Attribute'#]],TableAttribute[activerow'#],0))</f>
        <v>Financial</v>
      </c>
      <c r="L542" s="64" t="str">
        <f>INDEX(TableOutcome[Outcome],MATCH(TableProgramConseqEff[[#This Row],[Outcome'#]],TableOutcome[Outcome'#],0))</f>
        <v>Seismic - Non-Red Flag Warning - Catastrophic Fires</v>
      </c>
      <c r="M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42" s="64" t="b">
        <f>COUNTIFS(TableProgramExposure[Active],TRUE,TableProgramExposure[Tranche],TableProgramConseqEff[[#This Row],[Tranche]],TableProgramExposure[Program],TableProgramConseqEff[[#This Row],[Program]])&gt;0</f>
        <v>1</v>
      </c>
      <c r="O542" s="64" t="str">
        <f>INDEX(TableAttribute[Attribute],MATCH(TableProgramConseqEff[[#This Row],[Sub-Attribute'#]],TableAttribute[activerow'#],0))</f>
        <v>Financial</v>
      </c>
      <c r="P542" s="64" t="b">
        <f>AND(TableProgramConseqEff[[#This Row],[Program Active On Trache]],TableProgramConseqEff[[#This Row],[Effectiveness]]&gt;0)</f>
        <v>0</v>
      </c>
      <c r="Q542" s="126">
        <f>IFERROR(INDEX(REF_ConseqEff!H:H,MATCH(TableProgramConseqEff[[#This Row],[Index]],REF_ConseqEff!$L:$L,0)),0)</f>
        <v>0</v>
      </c>
      <c r="R542" s="64"/>
      <c r="S542" s="105">
        <f>IFERROR(INDEX(REF_ConseqEff!J:J,MATCH(TableProgramConseqEff[[#This Row],[Index]],REF_ConseqEff!$L:$L,0)),0)</f>
        <v>0</v>
      </c>
      <c r="T542" s="64">
        <f>IFERROR(INDEX(REF_ConseqEff!I:I,MATCH(TableProgramConseqEff[[#This Row],[Index]],REF_ConseqEff!$L:$L,0)),0)</f>
        <v>0</v>
      </c>
      <c r="U542" s="130">
        <f>IFERROR(INDEX(REF_ConseqEff!K:K,MATCH(TableProgramConseqEff[[#This Row],[Index]],REF_ConseqEff!$L:$L,0)),0)</f>
        <v>0</v>
      </c>
      <c r="V542" s="64"/>
      <c r="W542" s="64"/>
      <c r="X542" s="64"/>
    </row>
    <row r="543" spans="2:24" x14ac:dyDescent="0.25">
      <c r="B543" s="64">
        <f>ROW()-ROW(TableProgramConseqEff[[#Headers],[Row'#]])</f>
        <v>533</v>
      </c>
      <c r="C543" s="64">
        <f>INDEX(TableConsDist[Row'#],MATCH(MOD(TableProgramConseqEff[[#This Row],[Row'#]]-1,N_activerows6)+1,TableConsDist[activerow'#],0))</f>
        <v>571</v>
      </c>
      <c r="D543" s="64">
        <f>INDEX(TableProgram[Row'#],MATCH(MOD(INT((TableProgramConseqEff[[#This Row],[Row'#]]-1)/(N_activerows6)),N_conseq_programs)+1, TableProgram[active'#_conseqprogram],0))</f>
        <v>17</v>
      </c>
      <c r="E543" s="64">
        <f xml:space="preserve"> INDEX(TableProgram[Program'#],TableProgramConseqEff[[#This Row],[Row'#_Sheet8]])</f>
        <v>17</v>
      </c>
      <c r="F543" s="64">
        <f>INDEX(TableConsDist[Tranche'#],TableProgramConseqEff[[#This Row],[Row'#_sheet6]])</f>
        <v>20</v>
      </c>
      <c r="G543" s="64">
        <f>INDEX(TableConsDist[Sub-Attribute'#],TableProgramConseqEff[[#This Row],[Row'#_sheet6]])</f>
        <v>1</v>
      </c>
      <c r="H543" s="64">
        <f>INDEX(TableConsDist[Outcome'#],TableProgramConseqEff[[#This Row],[Row'#_sheet6]])</f>
        <v>1</v>
      </c>
      <c r="I543" s="64" t="str">
        <f>INDEX(TableTranche[Tranche],TableProgramConseqEff[[#This Row],[Tranche'#]])</f>
        <v>HFTD - Distribution - 4QU CoRE | 2QU LoRE</v>
      </c>
      <c r="J543" s="64" t="str">
        <f>INDEX(TableProgram[Program],TableProgramConseqEff[[#This Row],[Row'#_Sheet8]])</f>
        <v>Situational Awareness and Forecasting Initiatives - EFD</v>
      </c>
      <c r="K543" s="64" t="str">
        <f>INDEX(TableAttribute[Sub-Attribute],MATCH(TableProgramConseqEff[[#This Row],[Sub-Attribute'#]],TableAttribute[activerow'#],0))</f>
        <v>Safety</v>
      </c>
      <c r="L543" s="64" t="str">
        <f>INDEX(TableOutcome[Outcome],MATCH(TableProgramConseqEff[[#This Row],[Outcome'#]],TableOutcome[Outcome'#],0))</f>
        <v>Red Flag Warning - Catastrophic Fires</v>
      </c>
      <c r="M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43" s="64" t="b">
        <f>COUNTIFS(TableProgramExposure[Active],TRUE,TableProgramExposure[Tranche],TableProgramConseqEff[[#This Row],[Tranche]],TableProgramExposure[Program],TableProgramConseqEff[[#This Row],[Program]])&gt;0</f>
        <v>1</v>
      </c>
      <c r="O543" s="64" t="str">
        <f>INDEX(TableAttribute[Attribute],MATCH(TableProgramConseqEff[[#This Row],[Sub-Attribute'#]],TableAttribute[activerow'#],0))</f>
        <v>Safety</v>
      </c>
      <c r="P543" s="64" t="b">
        <f>AND(TableProgramConseqEff[[#This Row],[Program Active On Trache]],TableProgramConseqEff[[#This Row],[Effectiveness]]&gt;0)</f>
        <v>0</v>
      </c>
      <c r="Q543" s="126">
        <f>IFERROR(INDEX(REF_ConseqEff!H:H,MATCH(TableProgramConseqEff[[#This Row],[Index]],REF_ConseqEff!$L:$L,0)),0)</f>
        <v>0</v>
      </c>
      <c r="R543" s="64"/>
      <c r="S543" s="105">
        <f>IFERROR(INDEX(REF_ConseqEff!J:J,MATCH(TableProgramConseqEff[[#This Row],[Index]],REF_ConseqEff!$L:$L,0)),0)</f>
        <v>0</v>
      </c>
      <c r="T543" s="64">
        <f>IFERROR(INDEX(REF_ConseqEff!I:I,MATCH(TableProgramConseqEff[[#This Row],[Index]],REF_ConseqEff!$L:$L,0)),0)</f>
        <v>0</v>
      </c>
      <c r="U543" s="130">
        <f>IFERROR(INDEX(REF_ConseqEff!K:K,MATCH(TableProgramConseqEff[[#This Row],[Index]],REF_ConseqEff!$L:$L,0)),0)</f>
        <v>0</v>
      </c>
      <c r="V543" s="64"/>
      <c r="W543" s="64"/>
      <c r="X543" s="64"/>
    </row>
    <row r="544" spans="2:24" x14ac:dyDescent="0.25">
      <c r="B544" s="64">
        <f>ROW()-ROW(TableProgramConseqEff[[#Headers],[Row'#]])</f>
        <v>534</v>
      </c>
      <c r="C544" s="64">
        <f>INDEX(TableConsDist[Row'#],MATCH(MOD(TableProgramConseqEff[[#This Row],[Row'#]]-1,N_activerows6)+1,TableConsDist[activerow'#],0))</f>
        <v>572</v>
      </c>
      <c r="D544" s="64">
        <f>INDEX(TableProgram[Row'#],MATCH(MOD(INT((TableProgramConseqEff[[#This Row],[Row'#]]-1)/(N_activerows6)),N_conseq_programs)+1, TableProgram[active'#_conseqprogram],0))</f>
        <v>17</v>
      </c>
      <c r="E544" s="64">
        <f xml:space="preserve"> INDEX(TableProgram[Program'#],TableProgramConseqEff[[#This Row],[Row'#_Sheet8]])</f>
        <v>17</v>
      </c>
      <c r="F544" s="64">
        <f>INDEX(TableConsDist[Tranche'#],TableProgramConseqEff[[#This Row],[Row'#_sheet6]])</f>
        <v>20</v>
      </c>
      <c r="G544" s="64">
        <f>INDEX(TableConsDist[Sub-Attribute'#],TableProgramConseqEff[[#This Row],[Row'#_sheet6]])</f>
        <v>2</v>
      </c>
      <c r="H544" s="64">
        <f>INDEX(TableConsDist[Outcome'#],TableProgramConseqEff[[#This Row],[Row'#_sheet6]])</f>
        <v>1</v>
      </c>
      <c r="I544" s="64" t="str">
        <f>INDEX(TableTranche[Tranche],TableProgramConseqEff[[#This Row],[Tranche'#]])</f>
        <v>HFTD - Distribution - 4QU CoRE | 2QU LoRE</v>
      </c>
      <c r="J544" s="64" t="str">
        <f>INDEX(TableProgram[Program],TableProgramConseqEff[[#This Row],[Row'#_Sheet8]])</f>
        <v>Situational Awareness and Forecasting Initiatives - EFD</v>
      </c>
      <c r="K544" s="64" t="str">
        <f>INDEX(TableAttribute[Sub-Attribute],MATCH(TableProgramConseqEff[[#This Row],[Sub-Attribute'#]],TableAttribute[activerow'#],0))</f>
        <v>Electric Reliability</v>
      </c>
      <c r="L544" s="64" t="str">
        <f>INDEX(TableOutcome[Outcome],MATCH(TableProgramConseqEff[[#This Row],[Outcome'#]],TableOutcome[Outcome'#],0))</f>
        <v>Red Flag Warning - Catastrophic Fires</v>
      </c>
      <c r="M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44" s="64" t="b">
        <f>COUNTIFS(TableProgramExposure[Active],TRUE,TableProgramExposure[Tranche],TableProgramConseqEff[[#This Row],[Tranche]],TableProgramExposure[Program],TableProgramConseqEff[[#This Row],[Program]])&gt;0</f>
        <v>1</v>
      </c>
      <c r="O544" s="64" t="str">
        <f>INDEX(TableAttribute[Attribute],MATCH(TableProgramConseqEff[[#This Row],[Sub-Attribute'#]],TableAttribute[activerow'#],0))</f>
        <v>Electric Reliability</v>
      </c>
      <c r="P544" s="64" t="b">
        <f>AND(TableProgramConseqEff[[#This Row],[Program Active On Trache]],TableProgramConseqEff[[#This Row],[Effectiveness]]&gt;0)</f>
        <v>0</v>
      </c>
      <c r="Q544" s="126">
        <f>IFERROR(INDEX(REF_ConseqEff!H:H,MATCH(TableProgramConseqEff[[#This Row],[Index]],REF_ConseqEff!$L:$L,0)),0)</f>
        <v>0</v>
      </c>
      <c r="R544" s="64"/>
      <c r="S544" s="105">
        <f>IFERROR(INDEX(REF_ConseqEff!J:J,MATCH(TableProgramConseqEff[[#This Row],[Index]],REF_ConseqEff!$L:$L,0)),0)</f>
        <v>0</v>
      </c>
      <c r="T544" s="64">
        <f>IFERROR(INDEX(REF_ConseqEff!I:I,MATCH(TableProgramConseqEff[[#This Row],[Index]],REF_ConseqEff!$L:$L,0)),0)</f>
        <v>0</v>
      </c>
      <c r="U544" s="130">
        <f>IFERROR(INDEX(REF_ConseqEff!K:K,MATCH(TableProgramConseqEff[[#This Row],[Index]],REF_ConseqEff!$L:$L,0)),0)</f>
        <v>0</v>
      </c>
      <c r="V544" s="64"/>
      <c r="W544" s="64"/>
      <c r="X544" s="64"/>
    </row>
    <row r="545" spans="2:24" x14ac:dyDescent="0.25">
      <c r="B545" s="64">
        <f>ROW()-ROW(TableProgramConseqEff[[#Headers],[Row'#]])</f>
        <v>535</v>
      </c>
      <c r="C545" s="64">
        <f>INDEX(TableConsDist[Row'#],MATCH(MOD(TableProgramConseqEff[[#This Row],[Row'#]]-1,N_activerows6)+1,TableConsDist[activerow'#],0))</f>
        <v>573</v>
      </c>
      <c r="D545" s="64">
        <f>INDEX(TableProgram[Row'#],MATCH(MOD(INT((TableProgramConseqEff[[#This Row],[Row'#]]-1)/(N_activerows6)),N_conseq_programs)+1, TableProgram[active'#_conseqprogram],0))</f>
        <v>17</v>
      </c>
      <c r="E545" s="64">
        <f xml:space="preserve"> INDEX(TableProgram[Program'#],TableProgramConseqEff[[#This Row],[Row'#_Sheet8]])</f>
        <v>17</v>
      </c>
      <c r="F545" s="64">
        <f>INDEX(TableConsDist[Tranche'#],TableProgramConseqEff[[#This Row],[Row'#_sheet6]])</f>
        <v>20</v>
      </c>
      <c r="G545" s="64">
        <f>INDEX(TableConsDist[Sub-Attribute'#],TableProgramConseqEff[[#This Row],[Row'#_sheet6]])</f>
        <v>3</v>
      </c>
      <c r="H545" s="64">
        <f>INDEX(TableConsDist[Outcome'#],TableProgramConseqEff[[#This Row],[Row'#_sheet6]])</f>
        <v>1</v>
      </c>
      <c r="I545" s="64" t="str">
        <f>INDEX(TableTranche[Tranche],TableProgramConseqEff[[#This Row],[Tranche'#]])</f>
        <v>HFTD - Distribution - 4QU CoRE | 2QU LoRE</v>
      </c>
      <c r="J545" s="64" t="str">
        <f>INDEX(TableProgram[Program],TableProgramConseqEff[[#This Row],[Row'#_Sheet8]])</f>
        <v>Situational Awareness and Forecasting Initiatives - EFD</v>
      </c>
      <c r="K545" s="64" t="str">
        <f>INDEX(TableAttribute[Sub-Attribute],MATCH(TableProgramConseqEff[[#This Row],[Sub-Attribute'#]],TableAttribute[activerow'#],0))</f>
        <v>Financial</v>
      </c>
      <c r="L545" s="64" t="str">
        <f>INDEX(TableOutcome[Outcome],MATCH(TableProgramConseqEff[[#This Row],[Outcome'#]],TableOutcome[Outcome'#],0))</f>
        <v>Red Flag Warning - Catastrophic Fires</v>
      </c>
      <c r="M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45" s="64" t="b">
        <f>COUNTIFS(TableProgramExposure[Active],TRUE,TableProgramExposure[Tranche],TableProgramConseqEff[[#This Row],[Tranche]],TableProgramExposure[Program],TableProgramConseqEff[[#This Row],[Program]])&gt;0</f>
        <v>1</v>
      </c>
      <c r="O545" s="64" t="str">
        <f>INDEX(TableAttribute[Attribute],MATCH(TableProgramConseqEff[[#This Row],[Sub-Attribute'#]],TableAttribute[activerow'#],0))</f>
        <v>Financial</v>
      </c>
      <c r="P545" s="64" t="b">
        <f>AND(TableProgramConseqEff[[#This Row],[Program Active On Trache]],TableProgramConseqEff[[#This Row],[Effectiveness]]&gt;0)</f>
        <v>0</v>
      </c>
      <c r="Q545" s="126">
        <f>IFERROR(INDEX(REF_ConseqEff!H:H,MATCH(TableProgramConseqEff[[#This Row],[Index]],REF_ConseqEff!$L:$L,0)),0)</f>
        <v>0</v>
      </c>
      <c r="R545" s="64"/>
      <c r="S545" s="105">
        <f>IFERROR(INDEX(REF_ConseqEff!J:J,MATCH(TableProgramConseqEff[[#This Row],[Index]],REF_ConseqEff!$L:$L,0)),0)</f>
        <v>0</v>
      </c>
      <c r="T545" s="64">
        <f>IFERROR(INDEX(REF_ConseqEff!I:I,MATCH(TableProgramConseqEff[[#This Row],[Index]],REF_ConseqEff!$L:$L,0)),0)</f>
        <v>0</v>
      </c>
      <c r="U545" s="130">
        <f>IFERROR(INDEX(REF_ConseqEff!K:K,MATCH(TableProgramConseqEff[[#This Row],[Index]],REF_ConseqEff!$L:$L,0)),0)</f>
        <v>0</v>
      </c>
      <c r="V545" s="64"/>
      <c r="W545" s="64"/>
      <c r="X545" s="64"/>
    </row>
    <row r="546" spans="2:24" x14ac:dyDescent="0.25">
      <c r="B546" s="64">
        <f>ROW()-ROW(TableProgramConseqEff[[#Headers],[Row'#]])</f>
        <v>536</v>
      </c>
      <c r="C546" s="64">
        <f>INDEX(TableConsDist[Row'#],MATCH(MOD(TableProgramConseqEff[[#This Row],[Row'#]]-1,N_activerows6)+1,TableConsDist[activerow'#],0))</f>
        <v>575</v>
      </c>
      <c r="D546" s="64">
        <f>INDEX(TableProgram[Row'#],MATCH(MOD(INT((TableProgramConseqEff[[#This Row],[Row'#]]-1)/(N_activerows6)),N_conseq_programs)+1, TableProgram[active'#_conseqprogram],0))</f>
        <v>17</v>
      </c>
      <c r="E546" s="64">
        <f xml:space="preserve"> INDEX(TableProgram[Program'#],TableProgramConseqEff[[#This Row],[Row'#_Sheet8]])</f>
        <v>17</v>
      </c>
      <c r="F546" s="64">
        <f>INDEX(TableConsDist[Tranche'#],TableProgramConseqEff[[#This Row],[Row'#_sheet6]])</f>
        <v>20</v>
      </c>
      <c r="G546" s="64">
        <f>INDEX(TableConsDist[Sub-Attribute'#],TableProgramConseqEff[[#This Row],[Row'#_sheet6]])</f>
        <v>2</v>
      </c>
      <c r="H546" s="64">
        <f>INDEX(TableConsDist[Outcome'#],TableProgramConseqEff[[#This Row],[Row'#_sheet6]])</f>
        <v>2</v>
      </c>
      <c r="I546" s="64" t="str">
        <f>INDEX(TableTranche[Tranche],TableProgramConseqEff[[#This Row],[Tranche'#]])</f>
        <v>HFTD - Distribution - 4QU CoRE | 2QU LoRE</v>
      </c>
      <c r="J546" s="64" t="str">
        <f>INDEX(TableProgram[Program],TableProgramConseqEff[[#This Row],[Row'#_Sheet8]])</f>
        <v>Situational Awareness and Forecasting Initiatives - EFD</v>
      </c>
      <c r="K546" s="64" t="str">
        <f>INDEX(TableAttribute[Sub-Attribute],MATCH(TableProgramConseqEff[[#This Row],[Sub-Attribute'#]],TableAttribute[activerow'#],0))</f>
        <v>Electric Reliability</v>
      </c>
      <c r="L546" s="64" t="str">
        <f>INDEX(TableOutcome[Outcome],MATCH(TableProgramConseqEff[[#This Row],[Outcome'#]],TableOutcome[Outcome'#],0))</f>
        <v>Red Flag Warning - Destructive Fires</v>
      </c>
      <c r="M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46" s="64" t="b">
        <f>COUNTIFS(TableProgramExposure[Active],TRUE,TableProgramExposure[Tranche],TableProgramConseqEff[[#This Row],[Tranche]],TableProgramExposure[Program],TableProgramConseqEff[[#This Row],[Program]])&gt;0</f>
        <v>1</v>
      </c>
      <c r="O546" s="64" t="str">
        <f>INDEX(TableAttribute[Attribute],MATCH(TableProgramConseqEff[[#This Row],[Sub-Attribute'#]],TableAttribute[activerow'#],0))</f>
        <v>Electric Reliability</v>
      </c>
      <c r="P546" s="64" t="b">
        <f>AND(TableProgramConseqEff[[#This Row],[Program Active On Trache]],TableProgramConseqEff[[#This Row],[Effectiveness]]&gt;0)</f>
        <v>0</v>
      </c>
      <c r="Q546" s="126">
        <f>IFERROR(INDEX(REF_ConseqEff!H:H,MATCH(TableProgramConseqEff[[#This Row],[Index]],REF_ConseqEff!$L:$L,0)),0)</f>
        <v>0</v>
      </c>
      <c r="R546" s="64"/>
      <c r="S546" s="105">
        <f>IFERROR(INDEX(REF_ConseqEff!J:J,MATCH(TableProgramConseqEff[[#This Row],[Index]],REF_ConseqEff!$L:$L,0)),0)</f>
        <v>0</v>
      </c>
      <c r="T546" s="64">
        <f>IFERROR(INDEX(REF_ConseqEff!I:I,MATCH(TableProgramConseqEff[[#This Row],[Index]],REF_ConseqEff!$L:$L,0)),0)</f>
        <v>0</v>
      </c>
      <c r="U546" s="130">
        <f>IFERROR(INDEX(REF_ConseqEff!K:K,MATCH(TableProgramConseqEff[[#This Row],[Index]],REF_ConseqEff!$L:$L,0)),0)</f>
        <v>0</v>
      </c>
      <c r="V546" s="64"/>
      <c r="W546" s="64"/>
      <c r="X546" s="64"/>
    </row>
    <row r="547" spans="2:24" x14ac:dyDescent="0.25">
      <c r="B547" s="64">
        <f>ROW()-ROW(TableProgramConseqEff[[#Headers],[Row'#]])</f>
        <v>537</v>
      </c>
      <c r="C547" s="64">
        <f>INDEX(TableConsDist[Row'#],MATCH(MOD(TableProgramConseqEff[[#This Row],[Row'#]]-1,N_activerows6)+1,TableConsDist[activerow'#],0))</f>
        <v>576</v>
      </c>
      <c r="D547" s="64">
        <f>INDEX(TableProgram[Row'#],MATCH(MOD(INT((TableProgramConseqEff[[#This Row],[Row'#]]-1)/(N_activerows6)),N_conseq_programs)+1, TableProgram[active'#_conseqprogram],0))</f>
        <v>17</v>
      </c>
      <c r="E547" s="64">
        <f xml:space="preserve"> INDEX(TableProgram[Program'#],TableProgramConseqEff[[#This Row],[Row'#_Sheet8]])</f>
        <v>17</v>
      </c>
      <c r="F547" s="64">
        <f>INDEX(TableConsDist[Tranche'#],TableProgramConseqEff[[#This Row],[Row'#_sheet6]])</f>
        <v>20</v>
      </c>
      <c r="G547" s="64">
        <f>INDEX(TableConsDist[Sub-Attribute'#],TableProgramConseqEff[[#This Row],[Row'#_sheet6]])</f>
        <v>3</v>
      </c>
      <c r="H547" s="64">
        <f>INDEX(TableConsDist[Outcome'#],TableProgramConseqEff[[#This Row],[Row'#_sheet6]])</f>
        <v>2</v>
      </c>
      <c r="I547" s="64" t="str">
        <f>INDEX(TableTranche[Tranche],TableProgramConseqEff[[#This Row],[Tranche'#]])</f>
        <v>HFTD - Distribution - 4QU CoRE | 2QU LoRE</v>
      </c>
      <c r="J547" s="64" t="str">
        <f>INDEX(TableProgram[Program],TableProgramConseqEff[[#This Row],[Row'#_Sheet8]])</f>
        <v>Situational Awareness and Forecasting Initiatives - EFD</v>
      </c>
      <c r="K547" s="64" t="str">
        <f>INDEX(TableAttribute[Sub-Attribute],MATCH(TableProgramConseqEff[[#This Row],[Sub-Attribute'#]],TableAttribute[activerow'#],0))</f>
        <v>Financial</v>
      </c>
      <c r="L547" s="64" t="str">
        <f>INDEX(TableOutcome[Outcome],MATCH(TableProgramConseqEff[[#This Row],[Outcome'#]],TableOutcome[Outcome'#],0))</f>
        <v>Red Flag Warning - Destructive Fires</v>
      </c>
      <c r="M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47" s="64" t="b">
        <f>COUNTIFS(TableProgramExposure[Active],TRUE,TableProgramExposure[Tranche],TableProgramConseqEff[[#This Row],[Tranche]],TableProgramExposure[Program],TableProgramConseqEff[[#This Row],[Program]])&gt;0</f>
        <v>1</v>
      </c>
      <c r="O547" s="64" t="str">
        <f>INDEX(TableAttribute[Attribute],MATCH(TableProgramConseqEff[[#This Row],[Sub-Attribute'#]],TableAttribute[activerow'#],0))</f>
        <v>Financial</v>
      </c>
      <c r="P547" s="64" t="b">
        <f>AND(TableProgramConseqEff[[#This Row],[Program Active On Trache]],TableProgramConseqEff[[#This Row],[Effectiveness]]&gt;0)</f>
        <v>0</v>
      </c>
      <c r="Q547" s="126">
        <f>IFERROR(INDEX(REF_ConseqEff!H:H,MATCH(TableProgramConseqEff[[#This Row],[Index]],REF_ConseqEff!$L:$L,0)),0)</f>
        <v>0</v>
      </c>
      <c r="R547" s="64"/>
      <c r="S547" s="105">
        <f>IFERROR(INDEX(REF_ConseqEff!J:J,MATCH(TableProgramConseqEff[[#This Row],[Index]],REF_ConseqEff!$L:$L,0)),0)</f>
        <v>0</v>
      </c>
      <c r="T547" s="64">
        <f>IFERROR(INDEX(REF_ConseqEff!I:I,MATCH(TableProgramConseqEff[[#This Row],[Index]],REF_ConseqEff!$L:$L,0)),0)</f>
        <v>0</v>
      </c>
      <c r="U547" s="130">
        <f>IFERROR(INDEX(REF_ConseqEff!K:K,MATCH(TableProgramConseqEff[[#This Row],[Index]],REF_ConseqEff!$L:$L,0)),0)</f>
        <v>0</v>
      </c>
      <c r="V547" s="64"/>
      <c r="W547" s="64"/>
      <c r="X547" s="64"/>
    </row>
    <row r="548" spans="2:24" x14ac:dyDescent="0.25">
      <c r="B548" s="64">
        <f>ROW()-ROW(TableProgramConseqEff[[#Headers],[Row'#]])</f>
        <v>538</v>
      </c>
      <c r="C548" s="64">
        <f>INDEX(TableConsDist[Row'#],MATCH(MOD(TableProgramConseqEff[[#This Row],[Row'#]]-1,N_activerows6)+1,TableConsDist[activerow'#],0))</f>
        <v>577</v>
      </c>
      <c r="D548" s="64">
        <f>INDEX(TableProgram[Row'#],MATCH(MOD(INT((TableProgramConseqEff[[#This Row],[Row'#]]-1)/(N_activerows6)),N_conseq_programs)+1, TableProgram[active'#_conseqprogram],0))</f>
        <v>17</v>
      </c>
      <c r="E548" s="64">
        <f xml:space="preserve"> INDEX(TableProgram[Program'#],TableProgramConseqEff[[#This Row],[Row'#_Sheet8]])</f>
        <v>17</v>
      </c>
      <c r="F548" s="64">
        <f>INDEX(TableConsDist[Tranche'#],TableProgramConseqEff[[#This Row],[Row'#_sheet6]])</f>
        <v>20</v>
      </c>
      <c r="G548" s="64">
        <f>INDEX(TableConsDist[Sub-Attribute'#],TableProgramConseqEff[[#This Row],[Row'#_sheet6]])</f>
        <v>1</v>
      </c>
      <c r="H548" s="64">
        <f>INDEX(TableConsDist[Outcome'#],TableProgramConseqEff[[#This Row],[Row'#_sheet6]])</f>
        <v>3</v>
      </c>
      <c r="I548" s="64" t="str">
        <f>INDEX(TableTranche[Tranche],TableProgramConseqEff[[#This Row],[Tranche'#]])</f>
        <v>HFTD - Distribution - 4QU CoRE | 2QU LoRE</v>
      </c>
      <c r="J548" s="64" t="str">
        <f>INDEX(TableProgram[Program],TableProgramConseqEff[[#This Row],[Row'#_Sheet8]])</f>
        <v>Situational Awareness and Forecasting Initiatives - EFD</v>
      </c>
      <c r="K548" s="64" t="str">
        <f>INDEX(TableAttribute[Sub-Attribute],MATCH(TableProgramConseqEff[[#This Row],[Sub-Attribute'#]],TableAttribute[activerow'#],0))</f>
        <v>Safety</v>
      </c>
      <c r="L548" s="64" t="str">
        <f>INDEX(TableOutcome[Outcome],MATCH(TableProgramConseqEff[[#This Row],[Outcome'#]],TableOutcome[Outcome'#],0))</f>
        <v>Red Flag Warning - Large Fires</v>
      </c>
      <c r="M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48" s="64" t="b">
        <f>COUNTIFS(TableProgramExposure[Active],TRUE,TableProgramExposure[Tranche],TableProgramConseqEff[[#This Row],[Tranche]],TableProgramExposure[Program],TableProgramConseqEff[[#This Row],[Program]])&gt;0</f>
        <v>1</v>
      </c>
      <c r="O548" s="64" t="str">
        <f>INDEX(TableAttribute[Attribute],MATCH(TableProgramConseqEff[[#This Row],[Sub-Attribute'#]],TableAttribute[activerow'#],0))</f>
        <v>Safety</v>
      </c>
      <c r="P548" s="64" t="b">
        <f>AND(TableProgramConseqEff[[#This Row],[Program Active On Trache]],TableProgramConseqEff[[#This Row],[Effectiveness]]&gt;0)</f>
        <v>0</v>
      </c>
      <c r="Q548" s="126">
        <f>IFERROR(INDEX(REF_ConseqEff!H:H,MATCH(TableProgramConseqEff[[#This Row],[Index]],REF_ConseqEff!$L:$L,0)),0)</f>
        <v>0</v>
      </c>
      <c r="R548" s="64"/>
      <c r="S548" s="105">
        <f>IFERROR(INDEX(REF_ConseqEff!J:J,MATCH(TableProgramConseqEff[[#This Row],[Index]],REF_ConseqEff!$L:$L,0)),0)</f>
        <v>0</v>
      </c>
      <c r="T548" s="64">
        <f>IFERROR(INDEX(REF_ConseqEff!I:I,MATCH(TableProgramConseqEff[[#This Row],[Index]],REF_ConseqEff!$L:$L,0)),0)</f>
        <v>0</v>
      </c>
      <c r="U548" s="130">
        <f>IFERROR(INDEX(REF_ConseqEff!K:K,MATCH(TableProgramConseqEff[[#This Row],[Index]],REF_ConseqEff!$L:$L,0)),0)</f>
        <v>0</v>
      </c>
      <c r="V548" s="64"/>
      <c r="W548" s="64"/>
      <c r="X548" s="64"/>
    </row>
    <row r="549" spans="2:24" x14ac:dyDescent="0.25">
      <c r="B549" s="64">
        <f>ROW()-ROW(TableProgramConseqEff[[#Headers],[Row'#]])</f>
        <v>539</v>
      </c>
      <c r="C549" s="64">
        <f>INDEX(TableConsDist[Row'#],MATCH(MOD(TableProgramConseqEff[[#This Row],[Row'#]]-1,N_activerows6)+1,TableConsDist[activerow'#],0))</f>
        <v>578</v>
      </c>
      <c r="D549" s="64">
        <f>INDEX(TableProgram[Row'#],MATCH(MOD(INT((TableProgramConseqEff[[#This Row],[Row'#]]-1)/(N_activerows6)),N_conseq_programs)+1, TableProgram[active'#_conseqprogram],0))</f>
        <v>17</v>
      </c>
      <c r="E549" s="64">
        <f xml:space="preserve"> INDEX(TableProgram[Program'#],TableProgramConseqEff[[#This Row],[Row'#_Sheet8]])</f>
        <v>17</v>
      </c>
      <c r="F549" s="64">
        <f>INDEX(TableConsDist[Tranche'#],TableProgramConseqEff[[#This Row],[Row'#_sheet6]])</f>
        <v>20</v>
      </c>
      <c r="G549" s="64">
        <f>INDEX(TableConsDist[Sub-Attribute'#],TableProgramConseqEff[[#This Row],[Row'#_sheet6]])</f>
        <v>2</v>
      </c>
      <c r="H549" s="64">
        <f>INDEX(TableConsDist[Outcome'#],TableProgramConseqEff[[#This Row],[Row'#_sheet6]])</f>
        <v>3</v>
      </c>
      <c r="I549" s="64" t="str">
        <f>INDEX(TableTranche[Tranche],TableProgramConseqEff[[#This Row],[Tranche'#]])</f>
        <v>HFTD - Distribution - 4QU CoRE | 2QU LoRE</v>
      </c>
      <c r="J549" s="64" t="str">
        <f>INDEX(TableProgram[Program],TableProgramConseqEff[[#This Row],[Row'#_Sheet8]])</f>
        <v>Situational Awareness and Forecasting Initiatives - EFD</v>
      </c>
      <c r="K549" s="64" t="str">
        <f>INDEX(TableAttribute[Sub-Attribute],MATCH(TableProgramConseqEff[[#This Row],[Sub-Attribute'#]],TableAttribute[activerow'#],0))</f>
        <v>Electric Reliability</v>
      </c>
      <c r="L549" s="64" t="str">
        <f>INDEX(TableOutcome[Outcome],MATCH(TableProgramConseqEff[[#This Row],[Outcome'#]],TableOutcome[Outcome'#],0))</f>
        <v>Red Flag Warning - Large Fires</v>
      </c>
      <c r="M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49" s="64" t="b">
        <f>COUNTIFS(TableProgramExposure[Active],TRUE,TableProgramExposure[Tranche],TableProgramConseqEff[[#This Row],[Tranche]],TableProgramExposure[Program],TableProgramConseqEff[[#This Row],[Program]])&gt;0</f>
        <v>1</v>
      </c>
      <c r="O549" s="64" t="str">
        <f>INDEX(TableAttribute[Attribute],MATCH(TableProgramConseqEff[[#This Row],[Sub-Attribute'#]],TableAttribute[activerow'#],0))</f>
        <v>Electric Reliability</v>
      </c>
      <c r="P549" s="64" t="b">
        <f>AND(TableProgramConseqEff[[#This Row],[Program Active On Trache]],TableProgramConseqEff[[#This Row],[Effectiveness]]&gt;0)</f>
        <v>0</v>
      </c>
      <c r="Q549" s="126">
        <f>IFERROR(INDEX(REF_ConseqEff!H:H,MATCH(TableProgramConseqEff[[#This Row],[Index]],REF_ConseqEff!$L:$L,0)),0)</f>
        <v>0</v>
      </c>
      <c r="R549" s="64"/>
      <c r="S549" s="105">
        <f>IFERROR(INDEX(REF_ConseqEff!J:J,MATCH(TableProgramConseqEff[[#This Row],[Index]],REF_ConseqEff!$L:$L,0)),0)</f>
        <v>0</v>
      </c>
      <c r="T549" s="64">
        <f>IFERROR(INDEX(REF_ConseqEff!I:I,MATCH(TableProgramConseqEff[[#This Row],[Index]],REF_ConseqEff!$L:$L,0)),0)</f>
        <v>0</v>
      </c>
      <c r="U549" s="130">
        <f>IFERROR(INDEX(REF_ConseqEff!K:K,MATCH(TableProgramConseqEff[[#This Row],[Index]],REF_ConseqEff!$L:$L,0)),0)</f>
        <v>0</v>
      </c>
      <c r="V549" s="64"/>
      <c r="W549" s="64"/>
      <c r="X549" s="64"/>
    </row>
    <row r="550" spans="2:24" x14ac:dyDescent="0.25">
      <c r="B550" s="64">
        <f>ROW()-ROW(TableProgramConseqEff[[#Headers],[Row'#]])</f>
        <v>540</v>
      </c>
      <c r="C550" s="64">
        <f>INDEX(TableConsDist[Row'#],MATCH(MOD(TableProgramConseqEff[[#This Row],[Row'#]]-1,N_activerows6)+1,TableConsDist[activerow'#],0))</f>
        <v>579</v>
      </c>
      <c r="D550" s="64">
        <f>INDEX(TableProgram[Row'#],MATCH(MOD(INT((TableProgramConseqEff[[#This Row],[Row'#]]-1)/(N_activerows6)),N_conseq_programs)+1, TableProgram[active'#_conseqprogram],0))</f>
        <v>17</v>
      </c>
      <c r="E550" s="64">
        <f xml:space="preserve"> INDEX(TableProgram[Program'#],TableProgramConseqEff[[#This Row],[Row'#_Sheet8]])</f>
        <v>17</v>
      </c>
      <c r="F550" s="64">
        <f>INDEX(TableConsDist[Tranche'#],TableProgramConseqEff[[#This Row],[Row'#_sheet6]])</f>
        <v>20</v>
      </c>
      <c r="G550" s="64">
        <f>INDEX(TableConsDist[Sub-Attribute'#],TableProgramConseqEff[[#This Row],[Row'#_sheet6]])</f>
        <v>3</v>
      </c>
      <c r="H550" s="64">
        <f>INDEX(TableConsDist[Outcome'#],TableProgramConseqEff[[#This Row],[Row'#_sheet6]])</f>
        <v>3</v>
      </c>
      <c r="I550" s="64" t="str">
        <f>INDEX(TableTranche[Tranche],TableProgramConseqEff[[#This Row],[Tranche'#]])</f>
        <v>HFTD - Distribution - 4QU CoRE | 2QU LoRE</v>
      </c>
      <c r="J550" s="64" t="str">
        <f>INDEX(TableProgram[Program],TableProgramConseqEff[[#This Row],[Row'#_Sheet8]])</f>
        <v>Situational Awareness and Forecasting Initiatives - EFD</v>
      </c>
      <c r="K550" s="64" t="str">
        <f>INDEX(TableAttribute[Sub-Attribute],MATCH(TableProgramConseqEff[[#This Row],[Sub-Attribute'#]],TableAttribute[activerow'#],0))</f>
        <v>Financial</v>
      </c>
      <c r="L550" s="64" t="str">
        <f>INDEX(TableOutcome[Outcome],MATCH(TableProgramConseqEff[[#This Row],[Outcome'#]],TableOutcome[Outcome'#],0))</f>
        <v>Red Flag Warning - Large Fires</v>
      </c>
      <c r="M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50" s="64" t="b">
        <f>COUNTIFS(TableProgramExposure[Active],TRUE,TableProgramExposure[Tranche],TableProgramConseqEff[[#This Row],[Tranche]],TableProgramExposure[Program],TableProgramConseqEff[[#This Row],[Program]])&gt;0</f>
        <v>1</v>
      </c>
      <c r="O550" s="64" t="str">
        <f>INDEX(TableAttribute[Attribute],MATCH(TableProgramConseqEff[[#This Row],[Sub-Attribute'#]],TableAttribute[activerow'#],0))</f>
        <v>Financial</v>
      </c>
      <c r="P550" s="64" t="b">
        <f>AND(TableProgramConseqEff[[#This Row],[Program Active On Trache]],TableProgramConseqEff[[#This Row],[Effectiveness]]&gt;0)</f>
        <v>0</v>
      </c>
      <c r="Q550" s="126">
        <f>IFERROR(INDEX(REF_ConseqEff!H:H,MATCH(TableProgramConseqEff[[#This Row],[Index]],REF_ConseqEff!$L:$L,0)),0)</f>
        <v>0</v>
      </c>
      <c r="R550" s="64"/>
      <c r="S550" s="105">
        <f>IFERROR(INDEX(REF_ConseqEff!J:J,MATCH(TableProgramConseqEff[[#This Row],[Index]],REF_ConseqEff!$L:$L,0)),0)</f>
        <v>0</v>
      </c>
      <c r="T550" s="64">
        <f>IFERROR(INDEX(REF_ConseqEff!I:I,MATCH(TableProgramConseqEff[[#This Row],[Index]],REF_ConseqEff!$L:$L,0)),0)</f>
        <v>0</v>
      </c>
      <c r="U550" s="130">
        <f>IFERROR(INDEX(REF_ConseqEff!K:K,MATCH(TableProgramConseqEff[[#This Row],[Index]],REF_ConseqEff!$L:$L,0)),0)</f>
        <v>0</v>
      </c>
      <c r="V550" s="64"/>
      <c r="W550" s="64"/>
      <c r="X550" s="64"/>
    </row>
    <row r="551" spans="2:24" x14ac:dyDescent="0.25">
      <c r="B551" s="64">
        <f>ROW()-ROW(TableProgramConseqEff[[#Headers],[Row'#]])</f>
        <v>541</v>
      </c>
      <c r="C551" s="64">
        <f>INDEX(TableConsDist[Row'#],MATCH(MOD(TableProgramConseqEff[[#This Row],[Row'#]]-1,N_activerows6)+1,TableConsDist[activerow'#],0))</f>
        <v>580</v>
      </c>
      <c r="D551" s="64">
        <f>INDEX(TableProgram[Row'#],MATCH(MOD(INT((TableProgramConseqEff[[#This Row],[Row'#]]-1)/(N_activerows6)),N_conseq_programs)+1, TableProgram[active'#_conseqprogram],0))</f>
        <v>17</v>
      </c>
      <c r="E551" s="64">
        <f xml:space="preserve"> INDEX(TableProgram[Program'#],TableProgramConseqEff[[#This Row],[Row'#_Sheet8]])</f>
        <v>17</v>
      </c>
      <c r="F551" s="64">
        <f>INDEX(TableConsDist[Tranche'#],TableProgramConseqEff[[#This Row],[Row'#_sheet6]])</f>
        <v>20</v>
      </c>
      <c r="G551" s="64">
        <f>INDEX(TableConsDist[Sub-Attribute'#],TableProgramConseqEff[[#This Row],[Row'#_sheet6]])</f>
        <v>1</v>
      </c>
      <c r="H551" s="64">
        <f>INDEX(TableConsDist[Outcome'#],TableProgramConseqEff[[#This Row],[Row'#_sheet6]])</f>
        <v>4</v>
      </c>
      <c r="I551" s="64" t="str">
        <f>INDEX(TableTranche[Tranche],TableProgramConseqEff[[#This Row],[Tranche'#]])</f>
        <v>HFTD - Distribution - 4QU CoRE | 2QU LoRE</v>
      </c>
      <c r="J551" s="64" t="str">
        <f>INDEX(TableProgram[Program],TableProgramConseqEff[[#This Row],[Row'#_Sheet8]])</f>
        <v>Situational Awareness and Forecasting Initiatives - EFD</v>
      </c>
      <c r="K551" s="64" t="str">
        <f>INDEX(TableAttribute[Sub-Attribute],MATCH(TableProgramConseqEff[[#This Row],[Sub-Attribute'#]],TableAttribute[activerow'#],0))</f>
        <v>Safety</v>
      </c>
      <c r="L551" s="64" t="str">
        <f>INDEX(TableOutcome[Outcome],MATCH(TableProgramConseqEff[[#This Row],[Outcome'#]],TableOutcome[Outcome'#],0))</f>
        <v>Red Flag Warning - Small Fires</v>
      </c>
      <c r="M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51" s="64" t="b">
        <f>COUNTIFS(TableProgramExposure[Active],TRUE,TableProgramExposure[Tranche],TableProgramConseqEff[[#This Row],[Tranche]],TableProgramExposure[Program],TableProgramConseqEff[[#This Row],[Program]])&gt;0</f>
        <v>1</v>
      </c>
      <c r="O551" s="64" t="str">
        <f>INDEX(TableAttribute[Attribute],MATCH(TableProgramConseqEff[[#This Row],[Sub-Attribute'#]],TableAttribute[activerow'#],0))</f>
        <v>Safety</v>
      </c>
      <c r="P551" s="64" t="b">
        <f>AND(TableProgramConseqEff[[#This Row],[Program Active On Trache]],TableProgramConseqEff[[#This Row],[Effectiveness]]&gt;0)</f>
        <v>0</v>
      </c>
      <c r="Q551" s="126">
        <f>IFERROR(INDEX(REF_ConseqEff!H:H,MATCH(TableProgramConseqEff[[#This Row],[Index]],REF_ConseqEff!$L:$L,0)),0)</f>
        <v>0</v>
      </c>
      <c r="R551" s="64"/>
      <c r="S551" s="105">
        <f>IFERROR(INDEX(REF_ConseqEff!J:J,MATCH(TableProgramConseqEff[[#This Row],[Index]],REF_ConseqEff!$L:$L,0)),0)</f>
        <v>0</v>
      </c>
      <c r="T551" s="64">
        <f>IFERROR(INDEX(REF_ConseqEff!I:I,MATCH(TableProgramConseqEff[[#This Row],[Index]],REF_ConseqEff!$L:$L,0)),0)</f>
        <v>0</v>
      </c>
      <c r="U551" s="130">
        <f>IFERROR(INDEX(REF_ConseqEff!K:K,MATCH(TableProgramConseqEff[[#This Row],[Index]],REF_ConseqEff!$L:$L,0)),0)</f>
        <v>0</v>
      </c>
      <c r="V551" s="64"/>
      <c r="W551" s="64"/>
      <c r="X551" s="64"/>
    </row>
    <row r="552" spans="2:24" x14ac:dyDescent="0.25">
      <c r="B552" s="64">
        <f>ROW()-ROW(TableProgramConseqEff[[#Headers],[Row'#]])</f>
        <v>542</v>
      </c>
      <c r="C552" s="64">
        <f>INDEX(TableConsDist[Row'#],MATCH(MOD(TableProgramConseqEff[[#This Row],[Row'#]]-1,N_activerows6)+1,TableConsDist[activerow'#],0))</f>
        <v>581</v>
      </c>
      <c r="D552" s="64">
        <f>INDEX(TableProgram[Row'#],MATCH(MOD(INT((TableProgramConseqEff[[#This Row],[Row'#]]-1)/(N_activerows6)),N_conseq_programs)+1, TableProgram[active'#_conseqprogram],0))</f>
        <v>17</v>
      </c>
      <c r="E552" s="64">
        <f xml:space="preserve"> INDEX(TableProgram[Program'#],TableProgramConseqEff[[#This Row],[Row'#_Sheet8]])</f>
        <v>17</v>
      </c>
      <c r="F552" s="64">
        <f>INDEX(TableConsDist[Tranche'#],TableProgramConseqEff[[#This Row],[Row'#_sheet6]])</f>
        <v>20</v>
      </c>
      <c r="G552" s="64">
        <f>INDEX(TableConsDist[Sub-Attribute'#],TableProgramConseqEff[[#This Row],[Row'#_sheet6]])</f>
        <v>2</v>
      </c>
      <c r="H552" s="64">
        <f>INDEX(TableConsDist[Outcome'#],TableProgramConseqEff[[#This Row],[Row'#_sheet6]])</f>
        <v>4</v>
      </c>
      <c r="I552" s="64" t="str">
        <f>INDEX(TableTranche[Tranche],TableProgramConseqEff[[#This Row],[Tranche'#]])</f>
        <v>HFTD - Distribution - 4QU CoRE | 2QU LoRE</v>
      </c>
      <c r="J552" s="64" t="str">
        <f>INDEX(TableProgram[Program],TableProgramConseqEff[[#This Row],[Row'#_Sheet8]])</f>
        <v>Situational Awareness and Forecasting Initiatives - EFD</v>
      </c>
      <c r="K552" s="64" t="str">
        <f>INDEX(TableAttribute[Sub-Attribute],MATCH(TableProgramConseqEff[[#This Row],[Sub-Attribute'#]],TableAttribute[activerow'#],0))</f>
        <v>Electric Reliability</v>
      </c>
      <c r="L552" s="64" t="str">
        <f>INDEX(TableOutcome[Outcome],MATCH(TableProgramConseqEff[[#This Row],[Outcome'#]],TableOutcome[Outcome'#],0))</f>
        <v>Red Flag Warning - Small Fires</v>
      </c>
      <c r="M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52" s="64" t="b">
        <f>COUNTIFS(TableProgramExposure[Active],TRUE,TableProgramExposure[Tranche],TableProgramConseqEff[[#This Row],[Tranche]],TableProgramExposure[Program],TableProgramConseqEff[[#This Row],[Program]])&gt;0</f>
        <v>1</v>
      </c>
      <c r="O552" s="64" t="str">
        <f>INDEX(TableAttribute[Attribute],MATCH(TableProgramConseqEff[[#This Row],[Sub-Attribute'#]],TableAttribute[activerow'#],0))</f>
        <v>Electric Reliability</v>
      </c>
      <c r="P552" s="64" t="b">
        <f>AND(TableProgramConseqEff[[#This Row],[Program Active On Trache]],TableProgramConseqEff[[#This Row],[Effectiveness]]&gt;0)</f>
        <v>0</v>
      </c>
      <c r="Q552" s="126">
        <f>IFERROR(INDEX(REF_ConseqEff!H:H,MATCH(TableProgramConseqEff[[#This Row],[Index]],REF_ConseqEff!$L:$L,0)),0)</f>
        <v>0</v>
      </c>
      <c r="R552" s="64"/>
      <c r="S552" s="105">
        <f>IFERROR(INDEX(REF_ConseqEff!J:J,MATCH(TableProgramConseqEff[[#This Row],[Index]],REF_ConseqEff!$L:$L,0)),0)</f>
        <v>0</v>
      </c>
      <c r="T552" s="64">
        <f>IFERROR(INDEX(REF_ConseqEff!I:I,MATCH(TableProgramConseqEff[[#This Row],[Index]],REF_ConseqEff!$L:$L,0)),0)</f>
        <v>0</v>
      </c>
      <c r="U552" s="130">
        <f>IFERROR(INDEX(REF_ConseqEff!K:K,MATCH(TableProgramConseqEff[[#This Row],[Index]],REF_ConseqEff!$L:$L,0)),0)</f>
        <v>0</v>
      </c>
      <c r="V552" s="64"/>
      <c r="W552" s="64"/>
      <c r="X552" s="64"/>
    </row>
    <row r="553" spans="2:24" x14ac:dyDescent="0.25">
      <c r="B553" s="64">
        <f>ROW()-ROW(TableProgramConseqEff[[#Headers],[Row'#]])</f>
        <v>543</v>
      </c>
      <c r="C553" s="64">
        <f>INDEX(TableConsDist[Row'#],MATCH(MOD(TableProgramConseqEff[[#This Row],[Row'#]]-1,N_activerows6)+1,TableConsDist[activerow'#],0))</f>
        <v>582</v>
      </c>
      <c r="D553" s="64">
        <f>INDEX(TableProgram[Row'#],MATCH(MOD(INT((TableProgramConseqEff[[#This Row],[Row'#]]-1)/(N_activerows6)),N_conseq_programs)+1, TableProgram[active'#_conseqprogram],0))</f>
        <v>17</v>
      </c>
      <c r="E553" s="64">
        <f xml:space="preserve"> INDEX(TableProgram[Program'#],TableProgramConseqEff[[#This Row],[Row'#_Sheet8]])</f>
        <v>17</v>
      </c>
      <c r="F553" s="64">
        <f>INDEX(TableConsDist[Tranche'#],TableProgramConseqEff[[#This Row],[Row'#_sheet6]])</f>
        <v>20</v>
      </c>
      <c r="G553" s="64">
        <f>INDEX(TableConsDist[Sub-Attribute'#],TableProgramConseqEff[[#This Row],[Row'#_sheet6]])</f>
        <v>3</v>
      </c>
      <c r="H553" s="64">
        <f>INDEX(TableConsDist[Outcome'#],TableProgramConseqEff[[#This Row],[Row'#_sheet6]])</f>
        <v>4</v>
      </c>
      <c r="I553" s="64" t="str">
        <f>INDEX(TableTranche[Tranche],TableProgramConseqEff[[#This Row],[Tranche'#]])</f>
        <v>HFTD - Distribution - 4QU CoRE | 2QU LoRE</v>
      </c>
      <c r="J553" s="64" t="str">
        <f>INDEX(TableProgram[Program],TableProgramConseqEff[[#This Row],[Row'#_Sheet8]])</f>
        <v>Situational Awareness and Forecasting Initiatives - EFD</v>
      </c>
      <c r="K553" s="64" t="str">
        <f>INDEX(TableAttribute[Sub-Attribute],MATCH(TableProgramConseqEff[[#This Row],[Sub-Attribute'#]],TableAttribute[activerow'#],0))</f>
        <v>Financial</v>
      </c>
      <c r="L553" s="64" t="str">
        <f>INDEX(TableOutcome[Outcome],MATCH(TableProgramConseqEff[[#This Row],[Outcome'#]],TableOutcome[Outcome'#],0))</f>
        <v>Red Flag Warning - Small Fires</v>
      </c>
      <c r="M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53" s="64" t="b">
        <f>COUNTIFS(TableProgramExposure[Active],TRUE,TableProgramExposure[Tranche],TableProgramConseqEff[[#This Row],[Tranche]],TableProgramExposure[Program],TableProgramConseqEff[[#This Row],[Program]])&gt;0</f>
        <v>1</v>
      </c>
      <c r="O553" s="64" t="str">
        <f>INDEX(TableAttribute[Attribute],MATCH(TableProgramConseqEff[[#This Row],[Sub-Attribute'#]],TableAttribute[activerow'#],0))</f>
        <v>Financial</v>
      </c>
      <c r="P553" s="64" t="b">
        <f>AND(TableProgramConseqEff[[#This Row],[Program Active On Trache]],TableProgramConseqEff[[#This Row],[Effectiveness]]&gt;0)</f>
        <v>0</v>
      </c>
      <c r="Q553" s="126">
        <f>IFERROR(INDEX(REF_ConseqEff!H:H,MATCH(TableProgramConseqEff[[#This Row],[Index]],REF_ConseqEff!$L:$L,0)),0)</f>
        <v>0</v>
      </c>
      <c r="R553" s="64"/>
      <c r="S553" s="105">
        <f>IFERROR(INDEX(REF_ConseqEff!J:J,MATCH(TableProgramConseqEff[[#This Row],[Index]],REF_ConseqEff!$L:$L,0)),0)</f>
        <v>0</v>
      </c>
      <c r="T553" s="64">
        <f>IFERROR(INDEX(REF_ConseqEff!I:I,MATCH(TableProgramConseqEff[[#This Row],[Index]],REF_ConseqEff!$L:$L,0)),0)</f>
        <v>0</v>
      </c>
      <c r="U553" s="130">
        <f>IFERROR(INDEX(REF_ConseqEff!K:K,MATCH(TableProgramConseqEff[[#This Row],[Index]],REF_ConseqEff!$L:$L,0)),0)</f>
        <v>0</v>
      </c>
      <c r="V553" s="64"/>
      <c r="W553" s="64"/>
      <c r="X553" s="64"/>
    </row>
    <row r="554" spans="2:24" x14ac:dyDescent="0.25">
      <c r="B554" s="64">
        <f>ROW()-ROW(TableProgramConseqEff[[#Headers],[Row'#]])</f>
        <v>544</v>
      </c>
      <c r="C554" s="64">
        <f>INDEX(TableConsDist[Row'#],MATCH(MOD(TableProgramConseqEff[[#This Row],[Row'#]]-1,N_activerows6)+1,TableConsDist[activerow'#],0))</f>
        <v>583</v>
      </c>
      <c r="D554" s="64">
        <f>INDEX(TableProgram[Row'#],MATCH(MOD(INT((TableProgramConseqEff[[#This Row],[Row'#]]-1)/(N_activerows6)),N_conseq_programs)+1, TableProgram[active'#_conseqprogram],0))</f>
        <v>17</v>
      </c>
      <c r="E554" s="64">
        <f xml:space="preserve"> INDEX(TableProgram[Program'#],TableProgramConseqEff[[#This Row],[Row'#_Sheet8]])</f>
        <v>17</v>
      </c>
      <c r="F554" s="64">
        <f>INDEX(TableConsDist[Tranche'#],TableProgramConseqEff[[#This Row],[Row'#_sheet6]])</f>
        <v>20</v>
      </c>
      <c r="G554" s="64">
        <f>INDEX(TableConsDist[Sub-Attribute'#],TableProgramConseqEff[[#This Row],[Row'#_sheet6]])</f>
        <v>1</v>
      </c>
      <c r="H554" s="64">
        <f>INDEX(TableConsDist[Outcome'#],TableProgramConseqEff[[#This Row],[Row'#_sheet6]])</f>
        <v>5</v>
      </c>
      <c r="I554" s="64" t="str">
        <f>INDEX(TableTranche[Tranche],TableProgramConseqEff[[#This Row],[Tranche'#]])</f>
        <v>HFTD - Distribution - 4QU CoRE | 2QU LoRE</v>
      </c>
      <c r="J554" s="64" t="str">
        <f>INDEX(TableProgram[Program],TableProgramConseqEff[[#This Row],[Row'#_Sheet8]])</f>
        <v>Situational Awareness and Forecasting Initiatives - EFD</v>
      </c>
      <c r="K554" s="64" t="str">
        <f>INDEX(TableAttribute[Sub-Attribute],MATCH(TableProgramConseqEff[[#This Row],[Sub-Attribute'#]],TableAttribute[activerow'#],0))</f>
        <v>Safety</v>
      </c>
      <c r="L554" s="64" t="str">
        <f>INDEX(TableOutcome[Outcome],MATCH(TableProgramConseqEff[[#This Row],[Outcome'#]],TableOutcome[Outcome'#],0))</f>
        <v>Non-Red Flag Warning - Catastrophic Fires</v>
      </c>
      <c r="M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54" s="64" t="b">
        <f>COUNTIFS(TableProgramExposure[Active],TRUE,TableProgramExposure[Tranche],TableProgramConseqEff[[#This Row],[Tranche]],TableProgramExposure[Program],TableProgramConseqEff[[#This Row],[Program]])&gt;0</f>
        <v>1</v>
      </c>
      <c r="O554" s="64" t="str">
        <f>INDEX(TableAttribute[Attribute],MATCH(TableProgramConseqEff[[#This Row],[Sub-Attribute'#]],TableAttribute[activerow'#],0))</f>
        <v>Safety</v>
      </c>
      <c r="P554" s="64" t="b">
        <f>AND(TableProgramConseqEff[[#This Row],[Program Active On Trache]],TableProgramConseqEff[[#This Row],[Effectiveness]]&gt;0)</f>
        <v>0</v>
      </c>
      <c r="Q554" s="126">
        <f>IFERROR(INDEX(REF_ConseqEff!H:H,MATCH(TableProgramConseqEff[[#This Row],[Index]],REF_ConseqEff!$L:$L,0)),0)</f>
        <v>0</v>
      </c>
      <c r="R554" s="64"/>
      <c r="S554" s="105">
        <f>IFERROR(INDEX(REF_ConseqEff!J:J,MATCH(TableProgramConseqEff[[#This Row],[Index]],REF_ConseqEff!$L:$L,0)),0)</f>
        <v>0</v>
      </c>
      <c r="T554" s="64">
        <f>IFERROR(INDEX(REF_ConseqEff!I:I,MATCH(TableProgramConseqEff[[#This Row],[Index]],REF_ConseqEff!$L:$L,0)),0)</f>
        <v>0</v>
      </c>
      <c r="U554" s="130">
        <f>IFERROR(INDEX(REF_ConseqEff!K:K,MATCH(TableProgramConseqEff[[#This Row],[Index]],REF_ConseqEff!$L:$L,0)),0)</f>
        <v>0</v>
      </c>
      <c r="V554" s="64"/>
      <c r="W554" s="64"/>
      <c r="X554" s="64"/>
    </row>
    <row r="555" spans="2:24" x14ac:dyDescent="0.25">
      <c r="B555" s="64">
        <f>ROW()-ROW(TableProgramConseqEff[[#Headers],[Row'#]])</f>
        <v>545</v>
      </c>
      <c r="C555" s="64">
        <f>INDEX(TableConsDist[Row'#],MATCH(MOD(TableProgramConseqEff[[#This Row],[Row'#]]-1,N_activerows6)+1,TableConsDist[activerow'#],0))</f>
        <v>584</v>
      </c>
      <c r="D555" s="64">
        <f>INDEX(TableProgram[Row'#],MATCH(MOD(INT((TableProgramConseqEff[[#This Row],[Row'#]]-1)/(N_activerows6)),N_conseq_programs)+1, TableProgram[active'#_conseqprogram],0))</f>
        <v>17</v>
      </c>
      <c r="E555" s="64">
        <f xml:space="preserve"> INDEX(TableProgram[Program'#],TableProgramConseqEff[[#This Row],[Row'#_Sheet8]])</f>
        <v>17</v>
      </c>
      <c r="F555" s="64">
        <f>INDEX(TableConsDist[Tranche'#],TableProgramConseqEff[[#This Row],[Row'#_sheet6]])</f>
        <v>20</v>
      </c>
      <c r="G555" s="64">
        <f>INDEX(TableConsDist[Sub-Attribute'#],TableProgramConseqEff[[#This Row],[Row'#_sheet6]])</f>
        <v>2</v>
      </c>
      <c r="H555" s="64">
        <f>INDEX(TableConsDist[Outcome'#],TableProgramConseqEff[[#This Row],[Row'#_sheet6]])</f>
        <v>5</v>
      </c>
      <c r="I555" s="64" t="str">
        <f>INDEX(TableTranche[Tranche],TableProgramConseqEff[[#This Row],[Tranche'#]])</f>
        <v>HFTD - Distribution - 4QU CoRE | 2QU LoRE</v>
      </c>
      <c r="J555" s="64" t="str">
        <f>INDEX(TableProgram[Program],TableProgramConseqEff[[#This Row],[Row'#_Sheet8]])</f>
        <v>Situational Awareness and Forecasting Initiatives - EFD</v>
      </c>
      <c r="K555" s="64" t="str">
        <f>INDEX(TableAttribute[Sub-Attribute],MATCH(TableProgramConseqEff[[#This Row],[Sub-Attribute'#]],TableAttribute[activerow'#],0))</f>
        <v>Electric Reliability</v>
      </c>
      <c r="L555" s="64" t="str">
        <f>INDEX(TableOutcome[Outcome],MATCH(TableProgramConseqEff[[#This Row],[Outcome'#]],TableOutcome[Outcome'#],0))</f>
        <v>Non-Red Flag Warning - Catastrophic Fires</v>
      </c>
      <c r="M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55" s="64" t="b">
        <f>COUNTIFS(TableProgramExposure[Active],TRUE,TableProgramExposure[Tranche],TableProgramConseqEff[[#This Row],[Tranche]],TableProgramExposure[Program],TableProgramConseqEff[[#This Row],[Program]])&gt;0</f>
        <v>1</v>
      </c>
      <c r="O555" s="64" t="str">
        <f>INDEX(TableAttribute[Attribute],MATCH(TableProgramConseqEff[[#This Row],[Sub-Attribute'#]],TableAttribute[activerow'#],0))</f>
        <v>Electric Reliability</v>
      </c>
      <c r="P555" s="64" t="b">
        <f>AND(TableProgramConseqEff[[#This Row],[Program Active On Trache]],TableProgramConseqEff[[#This Row],[Effectiveness]]&gt;0)</f>
        <v>0</v>
      </c>
      <c r="Q555" s="126">
        <f>IFERROR(INDEX(REF_ConseqEff!H:H,MATCH(TableProgramConseqEff[[#This Row],[Index]],REF_ConseqEff!$L:$L,0)),0)</f>
        <v>0</v>
      </c>
      <c r="R555" s="64"/>
      <c r="S555" s="105">
        <f>IFERROR(INDEX(REF_ConseqEff!J:J,MATCH(TableProgramConseqEff[[#This Row],[Index]],REF_ConseqEff!$L:$L,0)),0)</f>
        <v>0</v>
      </c>
      <c r="T555" s="64">
        <f>IFERROR(INDEX(REF_ConseqEff!I:I,MATCH(TableProgramConseqEff[[#This Row],[Index]],REF_ConseqEff!$L:$L,0)),0)</f>
        <v>0</v>
      </c>
      <c r="U555" s="130">
        <f>IFERROR(INDEX(REF_ConseqEff!K:K,MATCH(TableProgramConseqEff[[#This Row],[Index]],REF_ConseqEff!$L:$L,0)),0)</f>
        <v>0</v>
      </c>
      <c r="V555" s="64"/>
      <c r="W555" s="64"/>
      <c r="X555" s="64"/>
    </row>
    <row r="556" spans="2:24" x14ac:dyDescent="0.25">
      <c r="B556" s="64">
        <f>ROW()-ROW(TableProgramConseqEff[[#Headers],[Row'#]])</f>
        <v>546</v>
      </c>
      <c r="C556" s="64">
        <f>INDEX(TableConsDist[Row'#],MATCH(MOD(TableProgramConseqEff[[#This Row],[Row'#]]-1,N_activerows6)+1,TableConsDist[activerow'#],0))</f>
        <v>585</v>
      </c>
      <c r="D556" s="64">
        <f>INDEX(TableProgram[Row'#],MATCH(MOD(INT((TableProgramConseqEff[[#This Row],[Row'#]]-1)/(N_activerows6)),N_conseq_programs)+1, TableProgram[active'#_conseqprogram],0))</f>
        <v>17</v>
      </c>
      <c r="E556" s="64">
        <f xml:space="preserve"> INDEX(TableProgram[Program'#],TableProgramConseqEff[[#This Row],[Row'#_Sheet8]])</f>
        <v>17</v>
      </c>
      <c r="F556" s="64">
        <f>INDEX(TableConsDist[Tranche'#],TableProgramConseqEff[[#This Row],[Row'#_sheet6]])</f>
        <v>20</v>
      </c>
      <c r="G556" s="64">
        <f>INDEX(TableConsDist[Sub-Attribute'#],TableProgramConseqEff[[#This Row],[Row'#_sheet6]])</f>
        <v>3</v>
      </c>
      <c r="H556" s="64">
        <f>INDEX(TableConsDist[Outcome'#],TableProgramConseqEff[[#This Row],[Row'#_sheet6]])</f>
        <v>5</v>
      </c>
      <c r="I556" s="64" t="str">
        <f>INDEX(TableTranche[Tranche],TableProgramConseqEff[[#This Row],[Tranche'#]])</f>
        <v>HFTD - Distribution - 4QU CoRE | 2QU LoRE</v>
      </c>
      <c r="J556" s="64" t="str">
        <f>INDEX(TableProgram[Program],TableProgramConseqEff[[#This Row],[Row'#_Sheet8]])</f>
        <v>Situational Awareness and Forecasting Initiatives - EFD</v>
      </c>
      <c r="K556" s="64" t="str">
        <f>INDEX(TableAttribute[Sub-Attribute],MATCH(TableProgramConseqEff[[#This Row],[Sub-Attribute'#]],TableAttribute[activerow'#],0))</f>
        <v>Financial</v>
      </c>
      <c r="L556" s="64" t="str">
        <f>INDEX(TableOutcome[Outcome],MATCH(TableProgramConseqEff[[#This Row],[Outcome'#]],TableOutcome[Outcome'#],0))</f>
        <v>Non-Red Flag Warning - Catastrophic Fires</v>
      </c>
      <c r="M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56" s="64" t="b">
        <f>COUNTIFS(TableProgramExposure[Active],TRUE,TableProgramExposure[Tranche],TableProgramConseqEff[[#This Row],[Tranche]],TableProgramExposure[Program],TableProgramConseqEff[[#This Row],[Program]])&gt;0</f>
        <v>1</v>
      </c>
      <c r="O556" s="64" t="str">
        <f>INDEX(TableAttribute[Attribute],MATCH(TableProgramConseqEff[[#This Row],[Sub-Attribute'#]],TableAttribute[activerow'#],0))</f>
        <v>Financial</v>
      </c>
      <c r="P556" s="64" t="b">
        <f>AND(TableProgramConseqEff[[#This Row],[Program Active On Trache]],TableProgramConseqEff[[#This Row],[Effectiveness]]&gt;0)</f>
        <v>0</v>
      </c>
      <c r="Q556" s="126">
        <f>IFERROR(INDEX(REF_ConseqEff!H:H,MATCH(TableProgramConseqEff[[#This Row],[Index]],REF_ConseqEff!$L:$L,0)),0)</f>
        <v>0</v>
      </c>
      <c r="R556" s="64"/>
      <c r="S556" s="105">
        <f>IFERROR(INDEX(REF_ConseqEff!J:J,MATCH(TableProgramConseqEff[[#This Row],[Index]],REF_ConseqEff!$L:$L,0)),0)</f>
        <v>0</v>
      </c>
      <c r="T556" s="64">
        <f>IFERROR(INDEX(REF_ConseqEff!I:I,MATCH(TableProgramConseqEff[[#This Row],[Index]],REF_ConseqEff!$L:$L,0)),0)</f>
        <v>0</v>
      </c>
      <c r="U556" s="130">
        <f>IFERROR(INDEX(REF_ConseqEff!K:K,MATCH(TableProgramConseqEff[[#This Row],[Index]],REF_ConseqEff!$L:$L,0)),0)</f>
        <v>0</v>
      </c>
      <c r="V556" s="64"/>
      <c r="W556" s="64"/>
      <c r="X556" s="64"/>
    </row>
    <row r="557" spans="2:24" x14ac:dyDescent="0.25">
      <c r="B557" s="64">
        <f>ROW()-ROW(TableProgramConseqEff[[#Headers],[Row'#]])</f>
        <v>547</v>
      </c>
      <c r="C557" s="64">
        <f>INDEX(TableConsDist[Row'#],MATCH(MOD(TableProgramConseqEff[[#This Row],[Row'#]]-1,N_activerows6)+1,TableConsDist[activerow'#],0))</f>
        <v>587</v>
      </c>
      <c r="D557" s="64">
        <f>INDEX(TableProgram[Row'#],MATCH(MOD(INT((TableProgramConseqEff[[#This Row],[Row'#]]-1)/(N_activerows6)),N_conseq_programs)+1, TableProgram[active'#_conseqprogram],0))</f>
        <v>17</v>
      </c>
      <c r="E557" s="64">
        <f xml:space="preserve"> INDEX(TableProgram[Program'#],TableProgramConseqEff[[#This Row],[Row'#_Sheet8]])</f>
        <v>17</v>
      </c>
      <c r="F557" s="64">
        <f>INDEX(TableConsDist[Tranche'#],TableProgramConseqEff[[#This Row],[Row'#_sheet6]])</f>
        <v>20</v>
      </c>
      <c r="G557" s="64">
        <f>INDEX(TableConsDist[Sub-Attribute'#],TableProgramConseqEff[[#This Row],[Row'#_sheet6]])</f>
        <v>2</v>
      </c>
      <c r="H557" s="64">
        <f>INDEX(TableConsDist[Outcome'#],TableProgramConseqEff[[#This Row],[Row'#_sheet6]])</f>
        <v>6</v>
      </c>
      <c r="I557" s="64" t="str">
        <f>INDEX(TableTranche[Tranche],TableProgramConseqEff[[#This Row],[Tranche'#]])</f>
        <v>HFTD - Distribution - 4QU CoRE | 2QU LoRE</v>
      </c>
      <c r="J557" s="64" t="str">
        <f>INDEX(TableProgram[Program],TableProgramConseqEff[[#This Row],[Row'#_Sheet8]])</f>
        <v>Situational Awareness and Forecasting Initiatives - EFD</v>
      </c>
      <c r="K557" s="64" t="str">
        <f>INDEX(TableAttribute[Sub-Attribute],MATCH(TableProgramConseqEff[[#This Row],[Sub-Attribute'#]],TableAttribute[activerow'#],0))</f>
        <v>Electric Reliability</v>
      </c>
      <c r="L557" s="64" t="str">
        <f>INDEX(TableOutcome[Outcome],MATCH(TableProgramConseqEff[[#This Row],[Outcome'#]],TableOutcome[Outcome'#],0))</f>
        <v>Non-Red Flag Warning - Destructive Fires</v>
      </c>
      <c r="M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57" s="64" t="b">
        <f>COUNTIFS(TableProgramExposure[Active],TRUE,TableProgramExposure[Tranche],TableProgramConseqEff[[#This Row],[Tranche]],TableProgramExposure[Program],TableProgramConseqEff[[#This Row],[Program]])&gt;0</f>
        <v>1</v>
      </c>
      <c r="O557" s="64" t="str">
        <f>INDEX(TableAttribute[Attribute],MATCH(TableProgramConseqEff[[#This Row],[Sub-Attribute'#]],TableAttribute[activerow'#],0))</f>
        <v>Electric Reliability</v>
      </c>
      <c r="P557" s="64" t="b">
        <f>AND(TableProgramConseqEff[[#This Row],[Program Active On Trache]],TableProgramConseqEff[[#This Row],[Effectiveness]]&gt;0)</f>
        <v>0</v>
      </c>
      <c r="Q557" s="126">
        <f>IFERROR(INDEX(REF_ConseqEff!H:H,MATCH(TableProgramConseqEff[[#This Row],[Index]],REF_ConseqEff!$L:$L,0)),0)</f>
        <v>0</v>
      </c>
      <c r="R557" s="64"/>
      <c r="S557" s="105">
        <f>IFERROR(INDEX(REF_ConseqEff!J:J,MATCH(TableProgramConseqEff[[#This Row],[Index]],REF_ConseqEff!$L:$L,0)),0)</f>
        <v>0</v>
      </c>
      <c r="T557" s="64">
        <f>IFERROR(INDEX(REF_ConseqEff!I:I,MATCH(TableProgramConseqEff[[#This Row],[Index]],REF_ConseqEff!$L:$L,0)),0)</f>
        <v>0</v>
      </c>
      <c r="U557" s="130">
        <f>IFERROR(INDEX(REF_ConseqEff!K:K,MATCH(TableProgramConseqEff[[#This Row],[Index]],REF_ConseqEff!$L:$L,0)),0)</f>
        <v>0</v>
      </c>
      <c r="V557" s="64"/>
      <c r="W557" s="64"/>
      <c r="X557" s="64"/>
    </row>
    <row r="558" spans="2:24" x14ac:dyDescent="0.25">
      <c r="B558" s="64">
        <f>ROW()-ROW(TableProgramConseqEff[[#Headers],[Row'#]])</f>
        <v>548</v>
      </c>
      <c r="C558" s="64">
        <f>INDEX(TableConsDist[Row'#],MATCH(MOD(TableProgramConseqEff[[#This Row],[Row'#]]-1,N_activerows6)+1,TableConsDist[activerow'#],0))</f>
        <v>588</v>
      </c>
      <c r="D558" s="64">
        <f>INDEX(TableProgram[Row'#],MATCH(MOD(INT((TableProgramConseqEff[[#This Row],[Row'#]]-1)/(N_activerows6)),N_conseq_programs)+1, TableProgram[active'#_conseqprogram],0))</f>
        <v>17</v>
      </c>
      <c r="E558" s="64">
        <f xml:space="preserve"> INDEX(TableProgram[Program'#],TableProgramConseqEff[[#This Row],[Row'#_Sheet8]])</f>
        <v>17</v>
      </c>
      <c r="F558" s="64">
        <f>INDEX(TableConsDist[Tranche'#],TableProgramConseqEff[[#This Row],[Row'#_sheet6]])</f>
        <v>20</v>
      </c>
      <c r="G558" s="64">
        <f>INDEX(TableConsDist[Sub-Attribute'#],TableProgramConseqEff[[#This Row],[Row'#_sheet6]])</f>
        <v>3</v>
      </c>
      <c r="H558" s="64">
        <f>INDEX(TableConsDist[Outcome'#],TableProgramConseqEff[[#This Row],[Row'#_sheet6]])</f>
        <v>6</v>
      </c>
      <c r="I558" s="64" t="str">
        <f>INDEX(TableTranche[Tranche],TableProgramConseqEff[[#This Row],[Tranche'#]])</f>
        <v>HFTD - Distribution - 4QU CoRE | 2QU LoRE</v>
      </c>
      <c r="J558" s="64" t="str">
        <f>INDEX(TableProgram[Program],TableProgramConseqEff[[#This Row],[Row'#_Sheet8]])</f>
        <v>Situational Awareness and Forecasting Initiatives - EFD</v>
      </c>
      <c r="K558" s="64" t="str">
        <f>INDEX(TableAttribute[Sub-Attribute],MATCH(TableProgramConseqEff[[#This Row],[Sub-Attribute'#]],TableAttribute[activerow'#],0))</f>
        <v>Financial</v>
      </c>
      <c r="L558" s="64" t="str">
        <f>INDEX(TableOutcome[Outcome],MATCH(TableProgramConseqEff[[#This Row],[Outcome'#]],TableOutcome[Outcome'#],0))</f>
        <v>Non-Red Flag Warning - Destructive Fires</v>
      </c>
      <c r="M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58" s="64" t="b">
        <f>COUNTIFS(TableProgramExposure[Active],TRUE,TableProgramExposure[Tranche],TableProgramConseqEff[[#This Row],[Tranche]],TableProgramExposure[Program],TableProgramConseqEff[[#This Row],[Program]])&gt;0</f>
        <v>1</v>
      </c>
      <c r="O558" s="64" t="str">
        <f>INDEX(TableAttribute[Attribute],MATCH(TableProgramConseqEff[[#This Row],[Sub-Attribute'#]],TableAttribute[activerow'#],0))</f>
        <v>Financial</v>
      </c>
      <c r="P558" s="64" t="b">
        <f>AND(TableProgramConseqEff[[#This Row],[Program Active On Trache]],TableProgramConseqEff[[#This Row],[Effectiveness]]&gt;0)</f>
        <v>0</v>
      </c>
      <c r="Q558" s="126">
        <f>IFERROR(INDEX(REF_ConseqEff!H:H,MATCH(TableProgramConseqEff[[#This Row],[Index]],REF_ConseqEff!$L:$L,0)),0)</f>
        <v>0</v>
      </c>
      <c r="R558" s="64"/>
      <c r="S558" s="105">
        <f>IFERROR(INDEX(REF_ConseqEff!J:J,MATCH(TableProgramConseqEff[[#This Row],[Index]],REF_ConseqEff!$L:$L,0)),0)</f>
        <v>0</v>
      </c>
      <c r="T558" s="64">
        <f>IFERROR(INDEX(REF_ConseqEff!I:I,MATCH(TableProgramConseqEff[[#This Row],[Index]],REF_ConseqEff!$L:$L,0)),0)</f>
        <v>0</v>
      </c>
      <c r="U558" s="130">
        <f>IFERROR(INDEX(REF_ConseqEff!K:K,MATCH(TableProgramConseqEff[[#This Row],[Index]],REF_ConseqEff!$L:$L,0)),0)</f>
        <v>0</v>
      </c>
      <c r="V558" s="64"/>
      <c r="W558" s="64"/>
      <c r="X558" s="64"/>
    </row>
    <row r="559" spans="2:24" x14ac:dyDescent="0.25">
      <c r="B559" s="64">
        <f>ROW()-ROW(TableProgramConseqEff[[#Headers],[Row'#]])</f>
        <v>549</v>
      </c>
      <c r="C559" s="64">
        <f>INDEX(TableConsDist[Row'#],MATCH(MOD(TableProgramConseqEff[[#This Row],[Row'#]]-1,N_activerows6)+1,TableConsDist[activerow'#],0))</f>
        <v>589</v>
      </c>
      <c r="D559" s="64">
        <f>INDEX(TableProgram[Row'#],MATCH(MOD(INT((TableProgramConseqEff[[#This Row],[Row'#]]-1)/(N_activerows6)),N_conseq_programs)+1, TableProgram[active'#_conseqprogram],0))</f>
        <v>17</v>
      </c>
      <c r="E559" s="64">
        <f xml:space="preserve"> INDEX(TableProgram[Program'#],TableProgramConseqEff[[#This Row],[Row'#_Sheet8]])</f>
        <v>17</v>
      </c>
      <c r="F559" s="64">
        <f>INDEX(TableConsDist[Tranche'#],TableProgramConseqEff[[#This Row],[Row'#_sheet6]])</f>
        <v>20</v>
      </c>
      <c r="G559" s="64">
        <f>INDEX(TableConsDist[Sub-Attribute'#],TableProgramConseqEff[[#This Row],[Row'#_sheet6]])</f>
        <v>1</v>
      </c>
      <c r="H559" s="64">
        <f>INDEX(TableConsDist[Outcome'#],TableProgramConseqEff[[#This Row],[Row'#_sheet6]])</f>
        <v>7</v>
      </c>
      <c r="I559" s="64" t="str">
        <f>INDEX(TableTranche[Tranche],TableProgramConseqEff[[#This Row],[Tranche'#]])</f>
        <v>HFTD - Distribution - 4QU CoRE | 2QU LoRE</v>
      </c>
      <c r="J559" s="64" t="str">
        <f>INDEX(TableProgram[Program],TableProgramConseqEff[[#This Row],[Row'#_Sheet8]])</f>
        <v>Situational Awareness and Forecasting Initiatives - EFD</v>
      </c>
      <c r="K559" s="64" t="str">
        <f>INDEX(TableAttribute[Sub-Attribute],MATCH(TableProgramConseqEff[[#This Row],[Sub-Attribute'#]],TableAttribute[activerow'#],0))</f>
        <v>Safety</v>
      </c>
      <c r="L559" s="64" t="str">
        <f>INDEX(TableOutcome[Outcome],MATCH(TableProgramConseqEff[[#This Row],[Outcome'#]],TableOutcome[Outcome'#],0))</f>
        <v>Non-Red Flag Warning - Large Fires</v>
      </c>
      <c r="M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59" s="64" t="b">
        <f>COUNTIFS(TableProgramExposure[Active],TRUE,TableProgramExposure[Tranche],TableProgramConseqEff[[#This Row],[Tranche]],TableProgramExposure[Program],TableProgramConseqEff[[#This Row],[Program]])&gt;0</f>
        <v>1</v>
      </c>
      <c r="O559" s="64" t="str">
        <f>INDEX(TableAttribute[Attribute],MATCH(TableProgramConseqEff[[#This Row],[Sub-Attribute'#]],TableAttribute[activerow'#],0))</f>
        <v>Safety</v>
      </c>
      <c r="P559" s="64" t="b">
        <f>AND(TableProgramConseqEff[[#This Row],[Program Active On Trache]],TableProgramConseqEff[[#This Row],[Effectiveness]]&gt;0)</f>
        <v>0</v>
      </c>
      <c r="Q559" s="126">
        <f>IFERROR(INDEX(REF_ConseqEff!H:H,MATCH(TableProgramConseqEff[[#This Row],[Index]],REF_ConseqEff!$L:$L,0)),0)</f>
        <v>0</v>
      </c>
      <c r="R559" s="64"/>
      <c r="S559" s="105">
        <f>IFERROR(INDEX(REF_ConseqEff!J:J,MATCH(TableProgramConseqEff[[#This Row],[Index]],REF_ConseqEff!$L:$L,0)),0)</f>
        <v>0</v>
      </c>
      <c r="T559" s="64">
        <f>IFERROR(INDEX(REF_ConseqEff!I:I,MATCH(TableProgramConseqEff[[#This Row],[Index]],REF_ConseqEff!$L:$L,0)),0)</f>
        <v>0</v>
      </c>
      <c r="U559" s="130">
        <f>IFERROR(INDEX(REF_ConseqEff!K:K,MATCH(TableProgramConseqEff[[#This Row],[Index]],REF_ConseqEff!$L:$L,0)),0)</f>
        <v>0</v>
      </c>
      <c r="V559" s="64"/>
      <c r="W559" s="64"/>
      <c r="X559" s="64"/>
    </row>
    <row r="560" spans="2:24" x14ac:dyDescent="0.25">
      <c r="B560" s="64">
        <f>ROW()-ROW(TableProgramConseqEff[[#Headers],[Row'#]])</f>
        <v>550</v>
      </c>
      <c r="C560" s="64">
        <f>INDEX(TableConsDist[Row'#],MATCH(MOD(TableProgramConseqEff[[#This Row],[Row'#]]-1,N_activerows6)+1,TableConsDist[activerow'#],0))</f>
        <v>590</v>
      </c>
      <c r="D560" s="64">
        <f>INDEX(TableProgram[Row'#],MATCH(MOD(INT((TableProgramConseqEff[[#This Row],[Row'#]]-1)/(N_activerows6)),N_conseq_programs)+1, TableProgram[active'#_conseqprogram],0))</f>
        <v>17</v>
      </c>
      <c r="E560" s="64">
        <f xml:space="preserve"> INDEX(TableProgram[Program'#],TableProgramConseqEff[[#This Row],[Row'#_Sheet8]])</f>
        <v>17</v>
      </c>
      <c r="F560" s="64">
        <f>INDEX(TableConsDist[Tranche'#],TableProgramConseqEff[[#This Row],[Row'#_sheet6]])</f>
        <v>20</v>
      </c>
      <c r="G560" s="64">
        <f>INDEX(TableConsDist[Sub-Attribute'#],TableProgramConseqEff[[#This Row],[Row'#_sheet6]])</f>
        <v>2</v>
      </c>
      <c r="H560" s="64">
        <f>INDEX(TableConsDist[Outcome'#],TableProgramConseqEff[[#This Row],[Row'#_sheet6]])</f>
        <v>7</v>
      </c>
      <c r="I560" s="64" t="str">
        <f>INDEX(TableTranche[Tranche],TableProgramConseqEff[[#This Row],[Tranche'#]])</f>
        <v>HFTD - Distribution - 4QU CoRE | 2QU LoRE</v>
      </c>
      <c r="J560" s="64" t="str">
        <f>INDEX(TableProgram[Program],TableProgramConseqEff[[#This Row],[Row'#_Sheet8]])</f>
        <v>Situational Awareness and Forecasting Initiatives - EFD</v>
      </c>
      <c r="K560" s="64" t="str">
        <f>INDEX(TableAttribute[Sub-Attribute],MATCH(TableProgramConseqEff[[#This Row],[Sub-Attribute'#]],TableAttribute[activerow'#],0))</f>
        <v>Electric Reliability</v>
      </c>
      <c r="L560" s="64" t="str">
        <f>INDEX(TableOutcome[Outcome],MATCH(TableProgramConseqEff[[#This Row],[Outcome'#]],TableOutcome[Outcome'#],0))</f>
        <v>Non-Red Flag Warning - Large Fires</v>
      </c>
      <c r="M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60" s="64" t="b">
        <f>COUNTIFS(TableProgramExposure[Active],TRUE,TableProgramExposure[Tranche],TableProgramConseqEff[[#This Row],[Tranche]],TableProgramExposure[Program],TableProgramConseqEff[[#This Row],[Program]])&gt;0</f>
        <v>1</v>
      </c>
      <c r="O560" s="64" t="str">
        <f>INDEX(TableAttribute[Attribute],MATCH(TableProgramConseqEff[[#This Row],[Sub-Attribute'#]],TableAttribute[activerow'#],0))</f>
        <v>Electric Reliability</v>
      </c>
      <c r="P560" s="64" t="b">
        <f>AND(TableProgramConseqEff[[#This Row],[Program Active On Trache]],TableProgramConseqEff[[#This Row],[Effectiveness]]&gt;0)</f>
        <v>0</v>
      </c>
      <c r="Q560" s="126">
        <f>IFERROR(INDEX(REF_ConseqEff!H:H,MATCH(TableProgramConseqEff[[#This Row],[Index]],REF_ConseqEff!$L:$L,0)),0)</f>
        <v>0</v>
      </c>
      <c r="R560" s="64"/>
      <c r="S560" s="105">
        <f>IFERROR(INDEX(REF_ConseqEff!J:J,MATCH(TableProgramConseqEff[[#This Row],[Index]],REF_ConseqEff!$L:$L,0)),0)</f>
        <v>0</v>
      </c>
      <c r="T560" s="64">
        <f>IFERROR(INDEX(REF_ConseqEff!I:I,MATCH(TableProgramConseqEff[[#This Row],[Index]],REF_ConseqEff!$L:$L,0)),0)</f>
        <v>0</v>
      </c>
      <c r="U560" s="130">
        <f>IFERROR(INDEX(REF_ConseqEff!K:K,MATCH(TableProgramConseqEff[[#This Row],[Index]],REF_ConseqEff!$L:$L,0)),0)</f>
        <v>0</v>
      </c>
      <c r="V560" s="64"/>
      <c r="W560" s="64"/>
      <c r="X560" s="64"/>
    </row>
    <row r="561" spans="2:24" x14ac:dyDescent="0.25">
      <c r="B561" s="64">
        <f>ROW()-ROW(TableProgramConseqEff[[#Headers],[Row'#]])</f>
        <v>551</v>
      </c>
      <c r="C561" s="64">
        <f>INDEX(TableConsDist[Row'#],MATCH(MOD(TableProgramConseqEff[[#This Row],[Row'#]]-1,N_activerows6)+1,TableConsDist[activerow'#],0))</f>
        <v>591</v>
      </c>
      <c r="D561" s="64">
        <f>INDEX(TableProgram[Row'#],MATCH(MOD(INT((TableProgramConseqEff[[#This Row],[Row'#]]-1)/(N_activerows6)),N_conseq_programs)+1, TableProgram[active'#_conseqprogram],0))</f>
        <v>17</v>
      </c>
      <c r="E561" s="64">
        <f xml:space="preserve"> INDEX(TableProgram[Program'#],TableProgramConseqEff[[#This Row],[Row'#_Sheet8]])</f>
        <v>17</v>
      </c>
      <c r="F561" s="64">
        <f>INDEX(TableConsDist[Tranche'#],TableProgramConseqEff[[#This Row],[Row'#_sheet6]])</f>
        <v>20</v>
      </c>
      <c r="G561" s="64">
        <f>INDEX(TableConsDist[Sub-Attribute'#],TableProgramConseqEff[[#This Row],[Row'#_sheet6]])</f>
        <v>3</v>
      </c>
      <c r="H561" s="64">
        <f>INDEX(TableConsDist[Outcome'#],TableProgramConseqEff[[#This Row],[Row'#_sheet6]])</f>
        <v>7</v>
      </c>
      <c r="I561" s="64" t="str">
        <f>INDEX(TableTranche[Tranche],TableProgramConseqEff[[#This Row],[Tranche'#]])</f>
        <v>HFTD - Distribution - 4QU CoRE | 2QU LoRE</v>
      </c>
      <c r="J561" s="64" t="str">
        <f>INDEX(TableProgram[Program],TableProgramConseqEff[[#This Row],[Row'#_Sheet8]])</f>
        <v>Situational Awareness and Forecasting Initiatives - EFD</v>
      </c>
      <c r="K561" s="64" t="str">
        <f>INDEX(TableAttribute[Sub-Attribute],MATCH(TableProgramConseqEff[[#This Row],[Sub-Attribute'#]],TableAttribute[activerow'#],0))</f>
        <v>Financial</v>
      </c>
      <c r="L561" s="64" t="str">
        <f>INDEX(TableOutcome[Outcome],MATCH(TableProgramConseqEff[[#This Row],[Outcome'#]],TableOutcome[Outcome'#],0))</f>
        <v>Non-Red Flag Warning - Large Fires</v>
      </c>
      <c r="M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61" s="64" t="b">
        <f>COUNTIFS(TableProgramExposure[Active],TRUE,TableProgramExposure[Tranche],TableProgramConseqEff[[#This Row],[Tranche]],TableProgramExposure[Program],TableProgramConseqEff[[#This Row],[Program]])&gt;0</f>
        <v>1</v>
      </c>
      <c r="O561" s="64" t="str">
        <f>INDEX(TableAttribute[Attribute],MATCH(TableProgramConseqEff[[#This Row],[Sub-Attribute'#]],TableAttribute[activerow'#],0))</f>
        <v>Financial</v>
      </c>
      <c r="P561" s="64" t="b">
        <f>AND(TableProgramConseqEff[[#This Row],[Program Active On Trache]],TableProgramConseqEff[[#This Row],[Effectiveness]]&gt;0)</f>
        <v>0</v>
      </c>
      <c r="Q561" s="126">
        <f>IFERROR(INDEX(REF_ConseqEff!H:H,MATCH(TableProgramConseqEff[[#This Row],[Index]],REF_ConseqEff!$L:$L,0)),0)</f>
        <v>0</v>
      </c>
      <c r="R561" s="64"/>
      <c r="S561" s="105">
        <f>IFERROR(INDEX(REF_ConseqEff!J:J,MATCH(TableProgramConseqEff[[#This Row],[Index]],REF_ConseqEff!$L:$L,0)),0)</f>
        <v>0</v>
      </c>
      <c r="T561" s="64">
        <f>IFERROR(INDEX(REF_ConseqEff!I:I,MATCH(TableProgramConseqEff[[#This Row],[Index]],REF_ConseqEff!$L:$L,0)),0)</f>
        <v>0</v>
      </c>
      <c r="U561" s="130">
        <f>IFERROR(INDEX(REF_ConseqEff!K:K,MATCH(TableProgramConseqEff[[#This Row],[Index]],REF_ConseqEff!$L:$L,0)),0)</f>
        <v>0</v>
      </c>
      <c r="V561" s="64"/>
      <c r="W561" s="64"/>
      <c r="X561" s="64"/>
    </row>
    <row r="562" spans="2:24" x14ac:dyDescent="0.25">
      <c r="B562" s="64">
        <f>ROW()-ROW(TableProgramConseqEff[[#Headers],[Row'#]])</f>
        <v>552</v>
      </c>
      <c r="C562" s="64">
        <f>INDEX(TableConsDist[Row'#],MATCH(MOD(TableProgramConseqEff[[#This Row],[Row'#]]-1,N_activerows6)+1,TableConsDist[activerow'#],0))</f>
        <v>592</v>
      </c>
      <c r="D562" s="64">
        <f>INDEX(TableProgram[Row'#],MATCH(MOD(INT((TableProgramConseqEff[[#This Row],[Row'#]]-1)/(N_activerows6)),N_conseq_programs)+1, TableProgram[active'#_conseqprogram],0))</f>
        <v>17</v>
      </c>
      <c r="E562" s="64">
        <f xml:space="preserve"> INDEX(TableProgram[Program'#],TableProgramConseqEff[[#This Row],[Row'#_Sheet8]])</f>
        <v>17</v>
      </c>
      <c r="F562" s="64">
        <f>INDEX(TableConsDist[Tranche'#],TableProgramConseqEff[[#This Row],[Row'#_sheet6]])</f>
        <v>20</v>
      </c>
      <c r="G562" s="64">
        <f>INDEX(TableConsDist[Sub-Attribute'#],TableProgramConseqEff[[#This Row],[Row'#_sheet6]])</f>
        <v>1</v>
      </c>
      <c r="H562" s="64">
        <f>INDEX(TableConsDist[Outcome'#],TableProgramConseqEff[[#This Row],[Row'#_sheet6]])</f>
        <v>8</v>
      </c>
      <c r="I562" s="64" t="str">
        <f>INDEX(TableTranche[Tranche],TableProgramConseqEff[[#This Row],[Tranche'#]])</f>
        <v>HFTD - Distribution - 4QU CoRE | 2QU LoRE</v>
      </c>
      <c r="J562" s="64" t="str">
        <f>INDEX(TableProgram[Program],TableProgramConseqEff[[#This Row],[Row'#_Sheet8]])</f>
        <v>Situational Awareness and Forecasting Initiatives - EFD</v>
      </c>
      <c r="K562" s="64" t="str">
        <f>INDEX(TableAttribute[Sub-Attribute],MATCH(TableProgramConseqEff[[#This Row],[Sub-Attribute'#]],TableAttribute[activerow'#],0))</f>
        <v>Safety</v>
      </c>
      <c r="L562" s="64" t="str">
        <f>INDEX(TableOutcome[Outcome],MATCH(TableProgramConseqEff[[#This Row],[Outcome'#]],TableOutcome[Outcome'#],0))</f>
        <v>Non-Red Flag Warning - Small Fires</v>
      </c>
      <c r="M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62" s="64" t="b">
        <f>COUNTIFS(TableProgramExposure[Active],TRUE,TableProgramExposure[Tranche],TableProgramConseqEff[[#This Row],[Tranche]],TableProgramExposure[Program],TableProgramConseqEff[[#This Row],[Program]])&gt;0</f>
        <v>1</v>
      </c>
      <c r="O562" s="64" t="str">
        <f>INDEX(TableAttribute[Attribute],MATCH(TableProgramConseqEff[[#This Row],[Sub-Attribute'#]],TableAttribute[activerow'#],0))</f>
        <v>Safety</v>
      </c>
      <c r="P562" s="64" t="b">
        <f>AND(TableProgramConseqEff[[#This Row],[Program Active On Trache]],TableProgramConseqEff[[#This Row],[Effectiveness]]&gt;0)</f>
        <v>0</v>
      </c>
      <c r="Q562" s="126">
        <f>IFERROR(INDEX(REF_ConseqEff!H:H,MATCH(TableProgramConseqEff[[#This Row],[Index]],REF_ConseqEff!$L:$L,0)),0)</f>
        <v>0</v>
      </c>
      <c r="R562" s="64"/>
      <c r="S562" s="105">
        <f>IFERROR(INDEX(REF_ConseqEff!J:J,MATCH(TableProgramConseqEff[[#This Row],[Index]],REF_ConseqEff!$L:$L,0)),0)</f>
        <v>0</v>
      </c>
      <c r="T562" s="64">
        <f>IFERROR(INDEX(REF_ConseqEff!I:I,MATCH(TableProgramConseqEff[[#This Row],[Index]],REF_ConseqEff!$L:$L,0)),0)</f>
        <v>0</v>
      </c>
      <c r="U562" s="130">
        <f>IFERROR(INDEX(REF_ConseqEff!K:K,MATCH(TableProgramConseqEff[[#This Row],[Index]],REF_ConseqEff!$L:$L,0)),0)</f>
        <v>0</v>
      </c>
      <c r="V562" s="64"/>
      <c r="W562" s="64"/>
      <c r="X562" s="64"/>
    </row>
    <row r="563" spans="2:24" x14ac:dyDescent="0.25">
      <c r="B563" s="64">
        <f>ROW()-ROW(TableProgramConseqEff[[#Headers],[Row'#]])</f>
        <v>553</v>
      </c>
      <c r="C563" s="64">
        <f>INDEX(TableConsDist[Row'#],MATCH(MOD(TableProgramConseqEff[[#This Row],[Row'#]]-1,N_activerows6)+1,TableConsDist[activerow'#],0))</f>
        <v>593</v>
      </c>
      <c r="D563" s="64">
        <f>INDEX(TableProgram[Row'#],MATCH(MOD(INT((TableProgramConseqEff[[#This Row],[Row'#]]-1)/(N_activerows6)),N_conseq_programs)+1, TableProgram[active'#_conseqprogram],0))</f>
        <v>17</v>
      </c>
      <c r="E563" s="64">
        <f xml:space="preserve"> INDEX(TableProgram[Program'#],TableProgramConseqEff[[#This Row],[Row'#_Sheet8]])</f>
        <v>17</v>
      </c>
      <c r="F563" s="64">
        <f>INDEX(TableConsDist[Tranche'#],TableProgramConseqEff[[#This Row],[Row'#_sheet6]])</f>
        <v>20</v>
      </c>
      <c r="G563" s="64">
        <f>INDEX(TableConsDist[Sub-Attribute'#],TableProgramConseqEff[[#This Row],[Row'#_sheet6]])</f>
        <v>2</v>
      </c>
      <c r="H563" s="64">
        <f>INDEX(TableConsDist[Outcome'#],TableProgramConseqEff[[#This Row],[Row'#_sheet6]])</f>
        <v>8</v>
      </c>
      <c r="I563" s="64" t="str">
        <f>INDEX(TableTranche[Tranche],TableProgramConseqEff[[#This Row],[Tranche'#]])</f>
        <v>HFTD - Distribution - 4QU CoRE | 2QU LoRE</v>
      </c>
      <c r="J563" s="64" t="str">
        <f>INDEX(TableProgram[Program],TableProgramConseqEff[[#This Row],[Row'#_Sheet8]])</f>
        <v>Situational Awareness and Forecasting Initiatives - EFD</v>
      </c>
      <c r="K563" s="64" t="str">
        <f>INDEX(TableAttribute[Sub-Attribute],MATCH(TableProgramConseqEff[[#This Row],[Sub-Attribute'#]],TableAttribute[activerow'#],0))</f>
        <v>Electric Reliability</v>
      </c>
      <c r="L563" s="64" t="str">
        <f>INDEX(TableOutcome[Outcome],MATCH(TableProgramConseqEff[[#This Row],[Outcome'#]],TableOutcome[Outcome'#],0))</f>
        <v>Non-Red Flag Warning - Small Fires</v>
      </c>
      <c r="M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63" s="64" t="b">
        <f>COUNTIFS(TableProgramExposure[Active],TRUE,TableProgramExposure[Tranche],TableProgramConseqEff[[#This Row],[Tranche]],TableProgramExposure[Program],TableProgramConseqEff[[#This Row],[Program]])&gt;0</f>
        <v>1</v>
      </c>
      <c r="O563" s="64" t="str">
        <f>INDEX(TableAttribute[Attribute],MATCH(TableProgramConseqEff[[#This Row],[Sub-Attribute'#]],TableAttribute[activerow'#],0))</f>
        <v>Electric Reliability</v>
      </c>
      <c r="P563" s="64" t="b">
        <f>AND(TableProgramConseqEff[[#This Row],[Program Active On Trache]],TableProgramConseqEff[[#This Row],[Effectiveness]]&gt;0)</f>
        <v>0</v>
      </c>
      <c r="Q563" s="126">
        <f>IFERROR(INDEX(REF_ConseqEff!H:H,MATCH(TableProgramConseqEff[[#This Row],[Index]],REF_ConseqEff!$L:$L,0)),0)</f>
        <v>0</v>
      </c>
      <c r="R563" s="64"/>
      <c r="S563" s="105">
        <f>IFERROR(INDEX(REF_ConseqEff!J:J,MATCH(TableProgramConseqEff[[#This Row],[Index]],REF_ConseqEff!$L:$L,0)),0)</f>
        <v>0</v>
      </c>
      <c r="T563" s="64">
        <f>IFERROR(INDEX(REF_ConseqEff!I:I,MATCH(TableProgramConseqEff[[#This Row],[Index]],REF_ConseqEff!$L:$L,0)),0)</f>
        <v>0</v>
      </c>
      <c r="U563" s="130">
        <f>IFERROR(INDEX(REF_ConseqEff!K:K,MATCH(TableProgramConseqEff[[#This Row],[Index]],REF_ConseqEff!$L:$L,0)),0)</f>
        <v>0</v>
      </c>
      <c r="V563" s="64"/>
      <c r="W563" s="64"/>
      <c r="X563" s="64"/>
    </row>
    <row r="564" spans="2:24" x14ac:dyDescent="0.25">
      <c r="B564" s="64">
        <f>ROW()-ROW(TableProgramConseqEff[[#Headers],[Row'#]])</f>
        <v>554</v>
      </c>
      <c r="C564" s="64">
        <f>INDEX(TableConsDist[Row'#],MATCH(MOD(TableProgramConseqEff[[#This Row],[Row'#]]-1,N_activerows6)+1,TableConsDist[activerow'#],0))</f>
        <v>594</v>
      </c>
      <c r="D564" s="64">
        <f>INDEX(TableProgram[Row'#],MATCH(MOD(INT((TableProgramConseqEff[[#This Row],[Row'#]]-1)/(N_activerows6)),N_conseq_programs)+1, TableProgram[active'#_conseqprogram],0))</f>
        <v>17</v>
      </c>
      <c r="E564" s="64">
        <f xml:space="preserve"> INDEX(TableProgram[Program'#],TableProgramConseqEff[[#This Row],[Row'#_Sheet8]])</f>
        <v>17</v>
      </c>
      <c r="F564" s="64">
        <f>INDEX(TableConsDist[Tranche'#],TableProgramConseqEff[[#This Row],[Row'#_sheet6]])</f>
        <v>20</v>
      </c>
      <c r="G564" s="64">
        <f>INDEX(TableConsDist[Sub-Attribute'#],TableProgramConseqEff[[#This Row],[Row'#_sheet6]])</f>
        <v>3</v>
      </c>
      <c r="H564" s="64">
        <f>INDEX(TableConsDist[Outcome'#],TableProgramConseqEff[[#This Row],[Row'#_sheet6]])</f>
        <v>8</v>
      </c>
      <c r="I564" s="64" t="str">
        <f>INDEX(TableTranche[Tranche],TableProgramConseqEff[[#This Row],[Tranche'#]])</f>
        <v>HFTD - Distribution - 4QU CoRE | 2QU LoRE</v>
      </c>
      <c r="J564" s="64" t="str">
        <f>INDEX(TableProgram[Program],TableProgramConseqEff[[#This Row],[Row'#_Sheet8]])</f>
        <v>Situational Awareness and Forecasting Initiatives - EFD</v>
      </c>
      <c r="K564" s="64" t="str">
        <f>INDEX(TableAttribute[Sub-Attribute],MATCH(TableProgramConseqEff[[#This Row],[Sub-Attribute'#]],TableAttribute[activerow'#],0))</f>
        <v>Financial</v>
      </c>
      <c r="L564" s="64" t="str">
        <f>INDEX(TableOutcome[Outcome],MATCH(TableProgramConseqEff[[#This Row],[Outcome'#]],TableOutcome[Outcome'#],0))</f>
        <v>Non-Red Flag Warning - Small Fires</v>
      </c>
      <c r="M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64" s="64" t="b">
        <f>COUNTIFS(TableProgramExposure[Active],TRUE,TableProgramExposure[Tranche],TableProgramConseqEff[[#This Row],[Tranche]],TableProgramExposure[Program],TableProgramConseqEff[[#This Row],[Program]])&gt;0</f>
        <v>1</v>
      </c>
      <c r="O564" s="64" t="str">
        <f>INDEX(TableAttribute[Attribute],MATCH(TableProgramConseqEff[[#This Row],[Sub-Attribute'#]],TableAttribute[activerow'#],0))</f>
        <v>Financial</v>
      </c>
      <c r="P564" s="64" t="b">
        <f>AND(TableProgramConseqEff[[#This Row],[Program Active On Trache]],TableProgramConseqEff[[#This Row],[Effectiveness]]&gt;0)</f>
        <v>0</v>
      </c>
      <c r="Q564" s="126">
        <f>IFERROR(INDEX(REF_ConseqEff!H:H,MATCH(TableProgramConseqEff[[#This Row],[Index]],REF_ConseqEff!$L:$L,0)),0)</f>
        <v>0</v>
      </c>
      <c r="R564" s="64"/>
      <c r="S564" s="105">
        <f>IFERROR(INDEX(REF_ConseqEff!J:J,MATCH(TableProgramConseqEff[[#This Row],[Index]],REF_ConseqEff!$L:$L,0)),0)</f>
        <v>0</v>
      </c>
      <c r="T564" s="64">
        <f>IFERROR(INDEX(REF_ConseqEff!I:I,MATCH(TableProgramConseqEff[[#This Row],[Index]],REF_ConseqEff!$L:$L,0)),0)</f>
        <v>0</v>
      </c>
      <c r="U564" s="130">
        <f>IFERROR(INDEX(REF_ConseqEff!K:K,MATCH(TableProgramConseqEff[[#This Row],[Index]],REF_ConseqEff!$L:$L,0)),0)</f>
        <v>0</v>
      </c>
      <c r="V564" s="64"/>
      <c r="W564" s="64"/>
      <c r="X564" s="64"/>
    </row>
    <row r="565" spans="2:24" x14ac:dyDescent="0.25">
      <c r="B565" s="64">
        <f>ROW()-ROW(TableProgramConseqEff[[#Headers],[Row'#]])</f>
        <v>555</v>
      </c>
      <c r="C565" s="64">
        <f>INDEX(TableConsDist[Row'#],MATCH(MOD(TableProgramConseqEff[[#This Row],[Row'#]]-1,N_activerows6)+1,TableConsDist[activerow'#],0))</f>
        <v>595</v>
      </c>
      <c r="D565" s="64">
        <f>INDEX(TableProgram[Row'#],MATCH(MOD(INT((TableProgramConseqEff[[#This Row],[Row'#]]-1)/(N_activerows6)),N_conseq_programs)+1, TableProgram[active'#_conseqprogram],0))</f>
        <v>17</v>
      </c>
      <c r="E565" s="64">
        <f xml:space="preserve"> INDEX(TableProgram[Program'#],TableProgramConseqEff[[#This Row],[Row'#_Sheet8]])</f>
        <v>17</v>
      </c>
      <c r="F565" s="64">
        <f>INDEX(TableConsDist[Tranche'#],TableProgramConseqEff[[#This Row],[Row'#_sheet6]])</f>
        <v>20</v>
      </c>
      <c r="G565" s="64">
        <f>INDEX(TableConsDist[Sub-Attribute'#],TableProgramConseqEff[[#This Row],[Row'#_sheet6]])</f>
        <v>1</v>
      </c>
      <c r="H565" s="64">
        <f>INDEX(TableConsDist[Outcome'#],TableProgramConseqEff[[#This Row],[Row'#_sheet6]])</f>
        <v>9</v>
      </c>
      <c r="I565" s="64" t="str">
        <f>INDEX(TableTranche[Tranche],TableProgramConseqEff[[#This Row],[Tranche'#]])</f>
        <v>HFTD - Distribution - 4QU CoRE | 2QU LoRE</v>
      </c>
      <c r="J565" s="64" t="str">
        <f>INDEX(TableProgram[Program],TableProgramConseqEff[[#This Row],[Row'#_Sheet8]])</f>
        <v>Situational Awareness and Forecasting Initiatives - EFD</v>
      </c>
      <c r="K565" s="64" t="str">
        <f>INDEX(TableAttribute[Sub-Attribute],MATCH(TableProgramConseqEff[[#This Row],[Sub-Attribute'#]],TableAttribute[activerow'#],0))</f>
        <v>Safety</v>
      </c>
      <c r="L565" s="64" t="str">
        <f>INDEX(TableOutcome[Outcome],MATCH(TableProgramConseqEff[[#This Row],[Outcome'#]],TableOutcome[Outcome'#],0))</f>
        <v>Seismic - Red Flag Warning - Catastrophic Fires</v>
      </c>
      <c r="M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65" s="64" t="b">
        <f>COUNTIFS(TableProgramExposure[Active],TRUE,TableProgramExposure[Tranche],TableProgramConseqEff[[#This Row],[Tranche]],TableProgramExposure[Program],TableProgramConseqEff[[#This Row],[Program]])&gt;0</f>
        <v>1</v>
      </c>
      <c r="O565" s="64" t="str">
        <f>INDEX(TableAttribute[Attribute],MATCH(TableProgramConseqEff[[#This Row],[Sub-Attribute'#]],TableAttribute[activerow'#],0))</f>
        <v>Safety</v>
      </c>
      <c r="P565" s="64" t="b">
        <f>AND(TableProgramConseqEff[[#This Row],[Program Active On Trache]],TableProgramConseqEff[[#This Row],[Effectiveness]]&gt;0)</f>
        <v>0</v>
      </c>
      <c r="Q565" s="126">
        <f>IFERROR(INDEX(REF_ConseqEff!H:H,MATCH(TableProgramConseqEff[[#This Row],[Index]],REF_ConseqEff!$L:$L,0)),0)</f>
        <v>0</v>
      </c>
      <c r="R565" s="64"/>
      <c r="S565" s="105">
        <f>IFERROR(INDEX(REF_ConseqEff!J:J,MATCH(TableProgramConseqEff[[#This Row],[Index]],REF_ConseqEff!$L:$L,0)),0)</f>
        <v>0</v>
      </c>
      <c r="T565" s="64">
        <f>IFERROR(INDEX(REF_ConseqEff!I:I,MATCH(TableProgramConseqEff[[#This Row],[Index]],REF_ConseqEff!$L:$L,0)),0)</f>
        <v>0</v>
      </c>
      <c r="U565" s="130">
        <f>IFERROR(INDEX(REF_ConseqEff!K:K,MATCH(TableProgramConseqEff[[#This Row],[Index]],REF_ConseqEff!$L:$L,0)),0)</f>
        <v>0</v>
      </c>
      <c r="V565" s="64"/>
      <c r="W565" s="64"/>
      <c r="X565" s="64"/>
    </row>
    <row r="566" spans="2:24" x14ac:dyDescent="0.25">
      <c r="B566" s="64">
        <f>ROW()-ROW(TableProgramConseqEff[[#Headers],[Row'#]])</f>
        <v>556</v>
      </c>
      <c r="C566" s="64">
        <f>INDEX(TableConsDist[Row'#],MATCH(MOD(TableProgramConseqEff[[#This Row],[Row'#]]-1,N_activerows6)+1,TableConsDist[activerow'#],0))</f>
        <v>596</v>
      </c>
      <c r="D566" s="64">
        <f>INDEX(TableProgram[Row'#],MATCH(MOD(INT((TableProgramConseqEff[[#This Row],[Row'#]]-1)/(N_activerows6)),N_conseq_programs)+1, TableProgram[active'#_conseqprogram],0))</f>
        <v>17</v>
      </c>
      <c r="E566" s="64">
        <f xml:space="preserve"> INDEX(TableProgram[Program'#],TableProgramConseqEff[[#This Row],[Row'#_Sheet8]])</f>
        <v>17</v>
      </c>
      <c r="F566" s="64">
        <f>INDEX(TableConsDist[Tranche'#],TableProgramConseqEff[[#This Row],[Row'#_sheet6]])</f>
        <v>20</v>
      </c>
      <c r="G566" s="64">
        <f>INDEX(TableConsDist[Sub-Attribute'#],TableProgramConseqEff[[#This Row],[Row'#_sheet6]])</f>
        <v>2</v>
      </c>
      <c r="H566" s="64">
        <f>INDEX(TableConsDist[Outcome'#],TableProgramConseqEff[[#This Row],[Row'#_sheet6]])</f>
        <v>9</v>
      </c>
      <c r="I566" s="64" t="str">
        <f>INDEX(TableTranche[Tranche],TableProgramConseqEff[[#This Row],[Tranche'#]])</f>
        <v>HFTD - Distribution - 4QU CoRE | 2QU LoRE</v>
      </c>
      <c r="J566" s="64" t="str">
        <f>INDEX(TableProgram[Program],TableProgramConseqEff[[#This Row],[Row'#_Sheet8]])</f>
        <v>Situational Awareness and Forecasting Initiatives - EFD</v>
      </c>
      <c r="K566" s="64" t="str">
        <f>INDEX(TableAttribute[Sub-Attribute],MATCH(TableProgramConseqEff[[#This Row],[Sub-Attribute'#]],TableAttribute[activerow'#],0))</f>
        <v>Electric Reliability</v>
      </c>
      <c r="L566" s="64" t="str">
        <f>INDEX(TableOutcome[Outcome],MATCH(TableProgramConseqEff[[#This Row],[Outcome'#]],TableOutcome[Outcome'#],0))</f>
        <v>Seismic - Red Flag Warning - Catastrophic Fires</v>
      </c>
      <c r="M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66" s="64" t="b">
        <f>COUNTIFS(TableProgramExposure[Active],TRUE,TableProgramExposure[Tranche],TableProgramConseqEff[[#This Row],[Tranche]],TableProgramExposure[Program],TableProgramConseqEff[[#This Row],[Program]])&gt;0</f>
        <v>1</v>
      </c>
      <c r="O566" s="64" t="str">
        <f>INDEX(TableAttribute[Attribute],MATCH(TableProgramConseqEff[[#This Row],[Sub-Attribute'#]],TableAttribute[activerow'#],0))</f>
        <v>Electric Reliability</v>
      </c>
      <c r="P566" s="64" t="b">
        <f>AND(TableProgramConseqEff[[#This Row],[Program Active On Trache]],TableProgramConseqEff[[#This Row],[Effectiveness]]&gt;0)</f>
        <v>0</v>
      </c>
      <c r="Q566" s="126">
        <f>IFERROR(INDEX(REF_ConseqEff!H:H,MATCH(TableProgramConseqEff[[#This Row],[Index]],REF_ConseqEff!$L:$L,0)),0)</f>
        <v>0</v>
      </c>
      <c r="R566" s="64"/>
      <c r="S566" s="105">
        <f>IFERROR(INDEX(REF_ConseqEff!J:J,MATCH(TableProgramConseqEff[[#This Row],[Index]],REF_ConseqEff!$L:$L,0)),0)</f>
        <v>0</v>
      </c>
      <c r="T566" s="64">
        <f>IFERROR(INDEX(REF_ConseqEff!I:I,MATCH(TableProgramConseqEff[[#This Row],[Index]],REF_ConseqEff!$L:$L,0)),0)</f>
        <v>0</v>
      </c>
      <c r="U566" s="130">
        <f>IFERROR(INDEX(REF_ConseqEff!K:K,MATCH(TableProgramConseqEff[[#This Row],[Index]],REF_ConseqEff!$L:$L,0)),0)</f>
        <v>0</v>
      </c>
      <c r="V566" s="64"/>
      <c r="W566" s="64"/>
      <c r="X566" s="64"/>
    </row>
    <row r="567" spans="2:24" x14ac:dyDescent="0.25">
      <c r="B567" s="64">
        <f>ROW()-ROW(TableProgramConseqEff[[#Headers],[Row'#]])</f>
        <v>557</v>
      </c>
      <c r="C567" s="64">
        <f>INDEX(TableConsDist[Row'#],MATCH(MOD(TableProgramConseqEff[[#This Row],[Row'#]]-1,N_activerows6)+1,TableConsDist[activerow'#],0))</f>
        <v>597</v>
      </c>
      <c r="D567" s="64">
        <f>INDEX(TableProgram[Row'#],MATCH(MOD(INT((TableProgramConseqEff[[#This Row],[Row'#]]-1)/(N_activerows6)),N_conseq_programs)+1, TableProgram[active'#_conseqprogram],0))</f>
        <v>17</v>
      </c>
      <c r="E567" s="64">
        <f xml:space="preserve"> INDEX(TableProgram[Program'#],TableProgramConseqEff[[#This Row],[Row'#_Sheet8]])</f>
        <v>17</v>
      </c>
      <c r="F567" s="64">
        <f>INDEX(TableConsDist[Tranche'#],TableProgramConseqEff[[#This Row],[Row'#_sheet6]])</f>
        <v>20</v>
      </c>
      <c r="G567" s="64">
        <f>INDEX(TableConsDist[Sub-Attribute'#],TableProgramConseqEff[[#This Row],[Row'#_sheet6]])</f>
        <v>3</v>
      </c>
      <c r="H567" s="64">
        <f>INDEX(TableConsDist[Outcome'#],TableProgramConseqEff[[#This Row],[Row'#_sheet6]])</f>
        <v>9</v>
      </c>
      <c r="I567" s="64" t="str">
        <f>INDEX(TableTranche[Tranche],TableProgramConseqEff[[#This Row],[Tranche'#]])</f>
        <v>HFTD - Distribution - 4QU CoRE | 2QU LoRE</v>
      </c>
      <c r="J567" s="64" t="str">
        <f>INDEX(TableProgram[Program],TableProgramConseqEff[[#This Row],[Row'#_Sheet8]])</f>
        <v>Situational Awareness and Forecasting Initiatives - EFD</v>
      </c>
      <c r="K567" s="64" t="str">
        <f>INDEX(TableAttribute[Sub-Attribute],MATCH(TableProgramConseqEff[[#This Row],[Sub-Attribute'#]],TableAttribute[activerow'#],0))</f>
        <v>Financial</v>
      </c>
      <c r="L567" s="64" t="str">
        <f>INDEX(TableOutcome[Outcome],MATCH(TableProgramConseqEff[[#This Row],[Outcome'#]],TableOutcome[Outcome'#],0))</f>
        <v>Seismic - Red Flag Warning - Catastrophic Fires</v>
      </c>
      <c r="M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67" s="64" t="b">
        <f>COUNTIFS(TableProgramExposure[Active],TRUE,TableProgramExposure[Tranche],TableProgramConseqEff[[#This Row],[Tranche]],TableProgramExposure[Program],TableProgramConseqEff[[#This Row],[Program]])&gt;0</f>
        <v>1</v>
      </c>
      <c r="O567" s="64" t="str">
        <f>INDEX(TableAttribute[Attribute],MATCH(TableProgramConseqEff[[#This Row],[Sub-Attribute'#]],TableAttribute[activerow'#],0))</f>
        <v>Financial</v>
      </c>
      <c r="P567" s="64" t="b">
        <f>AND(TableProgramConseqEff[[#This Row],[Program Active On Trache]],TableProgramConseqEff[[#This Row],[Effectiveness]]&gt;0)</f>
        <v>0</v>
      </c>
      <c r="Q567" s="126">
        <f>IFERROR(INDEX(REF_ConseqEff!H:H,MATCH(TableProgramConseqEff[[#This Row],[Index]],REF_ConseqEff!$L:$L,0)),0)</f>
        <v>0</v>
      </c>
      <c r="R567" s="64"/>
      <c r="S567" s="105">
        <f>IFERROR(INDEX(REF_ConseqEff!J:J,MATCH(TableProgramConseqEff[[#This Row],[Index]],REF_ConseqEff!$L:$L,0)),0)</f>
        <v>0</v>
      </c>
      <c r="T567" s="64">
        <f>IFERROR(INDEX(REF_ConseqEff!I:I,MATCH(TableProgramConseqEff[[#This Row],[Index]],REF_ConseqEff!$L:$L,0)),0)</f>
        <v>0</v>
      </c>
      <c r="U567" s="130">
        <f>IFERROR(INDEX(REF_ConseqEff!K:K,MATCH(TableProgramConseqEff[[#This Row],[Index]],REF_ConseqEff!$L:$L,0)),0)</f>
        <v>0</v>
      </c>
      <c r="V567" s="64"/>
      <c r="W567" s="64"/>
      <c r="X567" s="64"/>
    </row>
    <row r="568" spans="2:24" x14ac:dyDescent="0.25">
      <c r="B568" s="64">
        <f>ROW()-ROW(TableProgramConseqEff[[#Headers],[Row'#]])</f>
        <v>558</v>
      </c>
      <c r="C568" s="64">
        <f>INDEX(TableConsDist[Row'#],MATCH(MOD(TableProgramConseqEff[[#This Row],[Row'#]]-1,N_activerows6)+1,TableConsDist[activerow'#],0))</f>
        <v>598</v>
      </c>
      <c r="D568" s="64">
        <f>INDEX(TableProgram[Row'#],MATCH(MOD(INT((TableProgramConseqEff[[#This Row],[Row'#]]-1)/(N_activerows6)),N_conseq_programs)+1, TableProgram[active'#_conseqprogram],0))</f>
        <v>17</v>
      </c>
      <c r="E568" s="64">
        <f xml:space="preserve"> INDEX(TableProgram[Program'#],TableProgramConseqEff[[#This Row],[Row'#_Sheet8]])</f>
        <v>17</v>
      </c>
      <c r="F568" s="64">
        <f>INDEX(TableConsDist[Tranche'#],TableProgramConseqEff[[#This Row],[Row'#_sheet6]])</f>
        <v>20</v>
      </c>
      <c r="G568" s="64">
        <f>INDEX(TableConsDist[Sub-Attribute'#],TableProgramConseqEff[[#This Row],[Row'#_sheet6]])</f>
        <v>1</v>
      </c>
      <c r="H568" s="64">
        <f>INDEX(TableConsDist[Outcome'#],TableProgramConseqEff[[#This Row],[Row'#_sheet6]])</f>
        <v>10</v>
      </c>
      <c r="I568" s="64" t="str">
        <f>INDEX(TableTranche[Tranche],TableProgramConseqEff[[#This Row],[Tranche'#]])</f>
        <v>HFTD - Distribution - 4QU CoRE | 2QU LoRE</v>
      </c>
      <c r="J568" s="64" t="str">
        <f>INDEX(TableProgram[Program],TableProgramConseqEff[[#This Row],[Row'#_Sheet8]])</f>
        <v>Situational Awareness and Forecasting Initiatives - EFD</v>
      </c>
      <c r="K568" s="64" t="str">
        <f>INDEX(TableAttribute[Sub-Attribute],MATCH(TableProgramConseqEff[[#This Row],[Sub-Attribute'#]],TableAttribute[activerow'#],0))</f>
        <v>Safety</v>
      </c>
      <c r="L568" s="64" t="str">
        <f>INDEX(TableOutcome[Outcome],MATCH(TableProgramConseqEff[[#This Row],[Outcome'#]],TableOutcome[Outcome'#],0))</f>
        <v>Seismic - Non-Red Flag Warning - Catastrophic Fires</v>
      </c>
      <c r="M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68" s="64" t="b">
        <f>COUNTIFS(TableProgramExposure[Active],TRUE,TableProgramExposure[Tranche],TableProgramConseqEff[[#This Row],[Tranche]],TableProgramExposure[Program],TableProgramConseqEff[[#This Row],[Program]])&gt;0</f>
        <v>1</v>
      </c>
      <c r="O568" s="64" t="str">
        <f>INDEX(TableAttribute[Attribute],MATCH(TableProgramConseqEff[[#This Row],[Sub-Attribute'#]],TableAttribute[activerow'#],0))</f>
        <v>Safety</v>
      </c>
      <c r="P568" s="64" t="b">
        <f>AND(TableProgramConseqEff[[#This Row],[Program Active On Trache]],TableProgramConseqEff[[#This Row],[Effectiveness]]&gt;0)</f>
        <v>0</v>
      </c>
      <c r="Q568" s="126">
        <f>IFERROR(INDEX(REF_ConseqEff!H:H,MATCH(TableProgramConseqEff[[#This Row],[Index]],REF_ConseqEff!$L:$L,0)),0)</f>
        <v>0</v>
      </c>
      <c r="R568" s="64"/>
      <c r="S568" s="105">
        <f>IFERROR(INDEX(REF_ConseqEff!J:J,MATCH(TableProgramConseqEff[[#This Row],[Index]],REF_ConseqEff!$L:$L,0)),0)</f>
        <v>0</v>
      </c>
      <c r="T568" s="64">
        <f>IFERROR(INDEX(REF_ConseqEff!I:I,MATCH(TableProgramConseqEff[[#This Row],[Index]],REF_ConseqEff!$L:$L,0)),0)</f>
        <v>0</v>
      </c>
      <c r="U568" s="130">
        <f>IFERROR(INDEX(REF_ConseqEff!K:K,MATCH(TableProgramConseqEff[[#This Row],[Index]],REF_ConseqEff!$L:$L,0)),0)</f>
        <v>0</v>
      </c>
      <c r="V568" s="64"/>
      <c r="W568" s="64"/>
      <c r="X568" s="64"/>
    </row>
    <row r="569" spans="2:24" x14ac:dyDescent="0.25">
      <c r="B569" s="64">
        <f>ROW()-ROW(TableProgramConseqEff[[#Headers],[Row'#]])</f>
        <v>559</v>
      </c>
      <c r="C569" s="64">
        <f>INDEX(TableConsDist[Row'#],MATCH(MOD(TableProgramConseqEff[[#This Row],[Row'#]]-1,N_activerows6)+1,TableConsDist[activerow'#],0))</f>
        <v>599</v>
      </c>
      <c r="D569" s="64">
        <f>INDEX(TableProgram[Row'#],MATCH(MOD(INT((TableProgramConseqEff[[#This Row],[Row'#]]-1)/(N_activerows6)),N_conseq_programs)+1, TableProgram[active'#_conseqprogram],0))</f>
        <v>17</v>
      </c>
      <c r="E569" s="64">
        <f xml:space="preserve"> INDEX(TableProgram[Program'#],TableProgramConseqEff[[#This Row],[Row'#_Sheet8]])</f>
        <v>17</v>
      </c>
      <c r="F569" s="64">
        <f>INDEX(TableConsDist[Tranche'#],TableProgramConseqEff[[#This Row],[Row'#_sheet6]])</f>
        <v>20</v>
      </c>
      <c r="G569" s="64">
        <f>INDEX(TableConsDist[Sub-Attribute'#],TableProgramConseqEff[[#This Row],[Row'#_sheet6]])</f>
        <v>2</v>
      </c>
      <c r="H569" s="64">
        <f>INDEX(TableConsDist[Outcome'#],TableProgramConseqEff[[#This Row],[Row'#_sheet6]])</f>
        <v>10</v>
      </c>
      <c r="I569" s="64" t="str">
        <f>INDEX(TableTranche[Tranche],TableProgramConseqEff[[#This Row],[Tranche'#]])</f>
        <v>HFTD - Distribution - 4QU CoRE | 2QU LoRE</v>
      </c>
      <c r="J569" s="64" t="str">
        <f>INDEX(TableProgram[Program],TableProgramConseqEff[[#This Row],[Row'#_Sheet8]])</f>
        <v>Situational Awareness and Forecasting Initiatives - EFD</v>
      </c>
      <c r="K569" s="64" t="str">
        <f>INDEX(TableAttribute[Sub-Attribute],MATCH(TableProgramConseqEff[[#This Row],[Sub-Attribute'#]],TableAttribute[activerow'#],0))</f>
        <v>Electric Reliability</v>
      </c>
      <c r="L569" s="64" t="str">
        <f>INDEX(TableOutcome[Outcome],MATCH(TableProgramConseqEff[[#This Row],[Outcome'#]],TableOutcome[Outcome'#],0))</f>
        <v>Seismic - Non-Red Flag Warning - Catastrophic Fires</v>
      </c>
      <c r="M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69" s="64" t="b">
        <f>COUNTIFS(TableProgramExposure[Active],TRUE,TableProgramExposure[Tranche],TableProgramConseqEff[[#This Row],[Tranche]],TableProgramExposure[Program],TableProgramConseqEff[[#This Row],[Program]])&gt;0</f>
        <v>1</v>
      </c>
      <c r="O569" s="64" t="str">
        <f>INDEX(TableAttribute[Attribute],MATCH(TableProgramConseqEff[[#This Row],[Sub-Attribute'#]],TableAttribute[activerow'#],0))</f>
        <v>Electric Reliability</v>
      </c>
      <c r="P569" s="64" t="b">
        <f>AND(TableProgramConseqEff[[#This Row],[Program Active On Trache]],TableProgramConseqEff[[#This Row],[Effectiveness]]&gt;0)</f>
        <v>0</v>
      </c>
      <c r="Q569" s="126">
        <f>IFERROR(INDEX(REF_ConseqEff!H:H,MATCH(TableProgramConseqEff[[#This Row],[Index]],REF_ConseqEff!$L:$L,0)),0)</f>
        <v>0</v>
      </c>
      <c r="R569" s="64"/>
      <c r="S569" s="105">
        <f>IFERROR(INDEX(REF_ConseqEff!J:J,MATCH(TableProgramConseqEff[[#This Row],[Index]],REF_ConseqEff!$L:$L,0)),0)</f>
        <v>0</v>
      </c>
      <c r="T569" s="64">
        <f>IFERROR(INDEX(REF_ConseqEff!I:I,MATCH(TableProgramConseqEff[[#This Row],[Index]],REF_ConseqEff!$L:$L,0)),0)</f>
        <v>0</v>
      </c>
      <c r="U569" s="130">
        <f>IFERROR(INDEX(REF_ConseqEff!K:K,MATCH(TableProgramConseqEff[[#This Row],[Index]],REF_ConseqEff!$L:$L,0)),0)</f>
        <v>0</v>
      </c>
      <c r="V569" s="64"/>
      <c r="W569" s="64"/>
      <c r="X569" s="64"/>
    </row>
    <row r="570" spans="2:24" x14ac:dyDescent="0.25">
      <c r="B570" s="64">
        <f>ROW()-ROW(TableProgramConseqEff[[#Headers],[Row'#]])</f>
        <v>560</v>
      </c>
      <c r="C570" s="64">
        <f>INDEX(TableConsDist[Row'#],MATCH(MOD(TableProgramConseqEff[[#This Row],[Row'#]]-1,N_activerows6)+1,TableConsDist[activerow'#],0))</f>
        <v>600</v>
      </c>
      <c r="D570" s="64">
        <f>INDEX(TableProgram[Row'#],MATCH(MOD(INT((TableProgramConseqEff[[#This Row],[Row'#]]-1)/(N_activerows6)),N_conseq_programs)+1, TableProgram[active'#_conseqprogram],0))</f>
        <v>17</v>
      </c>
      <c r="E570" s="64">
        <f xml:space="preserve"> INDEX(TableProgram[Program'#],TableProgramConseqEff[[#This Row],[Row'#_Sheet8]])</f>
        <v>17</v>
      </c>
      <c r="F570" s="64">
        <f>INDEX(TableConsDist[Tranche'#],TableProgramConseqEff[[#This Row],[Row'#_sheet6]])</f>
        <v>20</v>
      </c>
      <c r="G570" s="64">
        <f>INDEX(TableConsDist[Sub-Attribute'#],TableProgramConseqEff[[#This Row],[Row'#_sheet6]])</f>
        <v>3</v>
      </c>
      <c r="H570" s="64">
        <f>INDEX(TableConsDist[Outcome'#],TableProgramConseqEff[[#This Row],[Row'#_sheet6]])</f>
        <v>10</v>
      </c>
      <c r="I570" s="64" t="str">
        <f>INDEX(TableTranche[Tranche],TableProgramConseqEff[[#This Row],[Tranche'#]])</f>
        <v>HFTD - Distribution - 4QU CoRE | 2QU LoRE</v>
      </c>
      <c r="J570" s="64" t="str">
        <f>INDEX(TableProgram[Program],TableProgramConseqEff[[#This Row],[Row'#_Sheet8]])</f>
        <v>Situational Awareness and Forecasting Initiatives - EFD</v>
      </c>
      <c r="K570" s="64" t="str">
        <f>INDEX(TableAttribute[Sub-Attribute],MATCH(TableProgramConseqEff[[#This Row],[Sub-Attribute'#]],TableAttribute[activerow'#],0))</f>
        <v>Financial</v>
      </c>
      <c r="L570" s="64" t="str">
        <f>INDEX(TableOutcome[Outcome],MATCH(TableProgramConseqEff[[#This Row],[Outcome'#]],TableOutcome[Outcome'#],0))</f>
        <v>Seismic - Non-Red Flag Warning - Catastrophic Fires</v>
      </c>
      <c r="M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70" s="64" t="b">
        <f>COUNTIFS(TableProgramExposure[Active],TRUE,TableProgramExposure[Tranche],TableProgramConseqEff[[#This Row],[Tranche]],TableProgramExposure[Program],TableProgramConseqEff[[#This Row],[Program]])&gt;0</f>
        <v>1</v>
      </c>
      <c r="O570" s="64" t="str">
        <f>INDEX(TableAttribute[Attribute],MATCH(TableProgramConseqEff[[#This Row],[Sub-Attribute'#]],TableAttribute[activerow'#],0))</f>
        <v>Financial</v>
      </c>
      <c r="P570" s="64" t="b">
        <f>AND(TableProgramConseqEff[[#This Row],[Program Active On Trache]],TableProgramConseqEff[[#This Row],[Effectiveness]]&gt;0)</f>
        <v>0</v>
      </c>
      <c r="Q570" s="126">
        <f>IFERROR(INDEX(REF_ConseqEff!H:H,MATCH(TableProgramConseqEff[[#This Row],[Index]],REF_ConseqEff!$L:$L,0)),0)</f>
        <v>0</v>
      </c>
      <c r="R570" s="64"/>
      <c r="S570" s="105">
        <f>IFERROR(INDEX(REF_ConseqEff!J:J,MATCH(TableProgramConseqEff[[#This Row],[Index]],REF_ConseqEff!$L:$L,0)),0)</f>
        <v>0</v>
      </c>
      <c r="T570" s="64">
        <f>IFERROR(INDEX(REF_ConseqEff!I:I,MATCH(TableProgramConseqEff[[#This Row],[Index]],REF_ConseqEff!$L:$L,0)),0)</f>
        <v>0</v>
      </c>
      <c r="U570" s="130">
        <f>IFERROR(INDEX(REF_ConseqEff!K:K,MATCH(TableProgramConseqEff[[#This Row],[Index]],REF_ConseqEff!$L:$L,0)),0)</f>
        <v>0</v>
      </c>
      <c r="V570" s="64"/>
      <c r="W570" s="64"/>
      <c r="X570" s="64"/>
    </row>
    <row r="571" spans="2:24" x14ac:dyDescent="0.25">
      <c r="B571" s="64">
        <f>ROW()-ROW(TableProgramConseqEff[[#Headers],[Row'#]])</f>
        <v>561</v>
      </c>
      <c r="C571" s="64">
        <f>INDEX(TableConsDist[Row'#],MATCH(MOD(TableProgramConseqEff[[#This Row],[Row'#]]-1,N_activerows6)+1,TableConsDist[activerow'#],0))</f>
        <v>601</v>
      </c>
      <c r="D571" s="64">
        <f>INDEX(TableProgram[Row'#],MATCH(MOD(INT((TableProgramConseqEff[[#This Row],[Row'#]]-1)/(N_activerows6)),N_conseq_programs)+1, TableProgram[active'#_conseqprogram],0))</f>
        <v>17</v>
      </c>
      <c r="E571" s="64">
        <f xml:space="preserve"> INDEX(TableProgram[Program'#],TableProgramConseqEff[[#This Row],[Row'#_Sheet8]])</f>
        <v>17</v>
      </c>
      <c r="F571" s="64">
        <f>INDEX(TableConsDist[Tranche'#],TableProgramConseqEff[[#This Row],[Row'#_sheet6]])</f>
        <v>21</v>
      </c>
      <c r="G571" s="64">
        <f>INDEX(TableConsDist[Sub-Attribute'#],TableProgramConseqEff[[#This Row],[Row'#_sheet6]])</f>
        <v>1</v>
      </c>
      <c r="H571" s="64">
        <f>INDEX(TableConsDist[Outcome'#],TableProgramConseqEff[[#This Row],[Row'#_sheet6]])</f>
        <v>1</v>
      </c>
      <c r="I571" s="64" t="str">
        <f>INDEX(TableTranche[Tranche],TableProgramConseqEff[[#This Row],[Tranche'#]])</f>
        <v>HFTD - Distribution - 4QU CoRE | 3QU LoRE</v>
      </c>
      <c r="J571" s="64" t="str">
        <f>INDEX(TableProgram[Program],TableProgramConseqEff[[#This Row],[Row'#_Sheet8]])</f>
        <v>Situational Awareness and Forecasting Initiatives - EFD</v>
      </c>
      <c r="K571" s="64" t="str">
        <f>INDEX(TableAttribute[Sub-Attribute],MATCH(TableProgramConseqEff[[#This Row],[Sub-Attribute'#]],TableAttribute[activerow'#],0))</f>
        <v>Safety</v>
      </c>
      <c r="L571" s="64" t="str">
        <f>INDEX(TableOutcome[Outcome],MATCH(TableProgramConseqEff[[#This Row],[Outcome'#]],TableOutcome[Outcome'#],0))</f>
        <v>Red Flag Warning - Catastrophic Fires</v>
      </c>
      <c r="M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71" s="64" t="b">
        <f>COUNTIFS(TableProgramExposure[Active],TRUE,TableProgramExposure[Tranche],TableProgramConseqEff[[#This Row],[Tranche]],TableProgramExposure[Program],TableProgramConseqEff[[#This Row],[Program]])&gt;0</f>
        <v>1</v>
      </c>
      <c r="O571" s="64" t="str">
        <f>INDEX(TableAttribute[Attribute],MATCH(TableProgramConseqEff[[#This Row],[Sub-Attribute'#]],TableAttribute[activerow'#],0))</f>
        <v>Safety</v>
      </c>
      <c r="P571" s="64" t="b">
        <f>AND(TableProgramConseqEff[[#This Row],[Program Active On Trache]],TableProgramConseqEff[[#This Row],[Effectiveness]]&gt;0)</f>
        <v>0</v>
      </c>
      <c r="Q571" s="126">
        <f>IFERROR(INDEX(REF_ConseqEff!H:H,MATCH(TableProgramConseqEff[[#This Row],[Index]],REF_ConseqEff!$L:$L,0)),0)</f>
        <v>0</v>
      </c>
      <c r="R571" s="64"/>
      <c r="S571" s="105">
        <f>IFERROR(INDEX(REF_ConseqEff!J:J,MATCH(TableProgramConseqEff[[#This Row],[Index]],REF_ConseqEff!$L:$L,0)),0)</f>
        <v>0</v>
      </c>
      <c r="T571" s="64">
        <f>IFERROR(INDEX(REF_ConseqEff!I:I,MATCH(TableProgramConseqEff[[#This Row],[Index]],REF_ConseqEff!$L:$L,0)),0)</f>
        <v>0</v>
      </c>
      <c r="U571" s="130">
        <f>IFERROR(INDEX(REF_ConseqEff!K:K,MATCH(TableProgramConseqEff[[#This Row],[Index]],REF_ConseqEff!$L:$L,0)),0)</f>
        <v>0</v>
      </c>
      <c r="V571" s="64"/>
      <c r="W571" s="64"/>
      <c r="X571" s="64"/>
    </row>
    <row r="572" spans="2:24" x14ac:dyDescent="0.25">
      <c r="B572" s="64">
        <f>ROW()-ROW(TableProgramConseqEff[[#Headers],[Row'#]])</f>
        <v>562</v>
      </c>
      <c r="C572" s="64">
        <f>INDEX(TableConsDist[Row'#],MATCH(MOD(TableProgramConseqEff[[#This Row],[Row'#]]-1,N_activerows6)+1,TableConsDist[activerow'#],0))</f>
        <v>602</v>
      </c>
      <c r="D572" s="64">
        <f>INDEX(TableProgram[Row'#],MATCH(MOD(INT((TableProgramConseqEff[[#This Row],[Row'#]]-1)/(N_activerows6)),N_conseq_programs)+1, TableProgram[active'#_conseqprogram],0))</f>
        <v>17</v>
      </c>
      <c r="E572" s="64">
        <f xml:space="preserve"> INDEX(TableProgram[Program'#],TableProgramConseqEff[[#This Row],[Row'#_Sheet8]])</f>
        <v>17</v>
      </c>
      <c r="F572" s="64">
        <f>INDEX(TableConsDist[Tranche'#],TableProgramConseqEff[[#This Row],[Row'#_sheet6]])</f>
        <v>21</v>
      </c>
      <c r="G572" s="64">
        <f>INDEX(TableConsDist[Sub-Attribute'#],TableProgramConseqEff[[#This Row],[Row'#_sheet6]])</f>
        <v>2</v>
      </c>
      <c r="H572" s="64">
        <f>INDEX(TableConsDist[Outcome'#],TableProgramConseqEff[[#This Row],[Row'#_sheet6]])</f>
        <v>1</v>
      </c>
      <c r="I572" s="64" t="str">
        <f>INDEX(TableTranche[Tranche],TableProgramConseqEff[[#This Row],[Tranche'#]])</f>
        <v>HFTD - Distribution - 4QU CoRE | 3QU LoRE</v>
      </c>
      <c r="J572" s="64" t="str">
        <f>INDEX(TableProgram[Program],TableProgramConseqEff[[#This Row],[Row'#_Sheet8]])</f>
        <v>Situational Awareness and Forecasting Initiatives - EFD</v>
      </c>
      <c r="K572" s="64" t="str">
        <f>INDEX(TableAttribute[Sub-Attribute],MATCH(TableProgramConseqEff[[#This Row],[Sub-Attribute'#]],TableAttribute[activerow'#],0))</f>
        <v>Electric Reliability</v>
      </c>
      <c r="L572" s="64" t="str">
        <f>INDEX(TableOutcome[Outcome],MATCH(TableProgramConseqEff[[#This Row],[Outcome'#]],TableOutcome[Outcome'#],0))</f>
        <v>Red Flag Warning - Catastrophic Fires</v>
      </c>
      <c r="M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72" s="64" t="b">
        <f>COUNTIFS(TableProgramExposure[Active],TRUE,TableProgramExposure[Tranche],TableProgramConseqEff[[#This Row],[Tranche]],TableProgramExposure[Program],TableProgramConseqEff[[#This Row],[Program]])&gt;0</f>
        <v>1</v>
      </c>
      <c r="O572" s="64" t="str">
        <f>INDEX(TableAttribute[Attribute],MATCH(TableProgramConseqEff[[#This Row],[Sub-Attribute'#]],TableAttribute[activerow'#],0))</f>
        <v>Electric Reliability</v>
      </c>
      <c r="P572" s="64" t="b">
        <f>AND(TableProgramConseqEff[[#This Row],[Program Active On Trache]],TableProgramConseqEff[[#This Row],[Effectiveness]]&gt;0)</f>
        <v>0</v>
      </c>
      <c r="Q572" s="126">
        <f>IFERROR(INDEX(REF_ConseqEff!H:H,MATCH(TableProgramConseqEff[[#This Row],[Index]],REF_ConseqEff!$L:$L,0)),0)</f>
        <v>0</v>
      </c>
      <c r="R572" s="64"/>
      <c r="S572" s="105">
        <f>IFERROR(INDEX(REF_ConseqEff!J:J,MATCH(TableProgramConseqEff[[#This Row],[Index]],REF_ConseqEff!$L:$L,0)),0)</f>
        <v>0</v>
      </c>
      <c r="T572" s="64">
        <f>IFERROR(INDEX(REF_ConseqEff!I:I,MATCH(TableProgramConseqEff[[#This Row],[Index]],REF_ConseqEff!$L:$L,0)),0)</f>
        <v>0</v>
      </c>
      <c r="U572" s="130">
        <f>IFERROR(INDEX(REF_ConseqEff!K:K,MATCH(TableProgramConseqEff[[#This Row],[Index]],REF_ConseqEff!$L:$L,0)),0)</f>
        <v>0</v>
      </c>
      <c r="V572" s="64"/>
      <c r="W572" s="64"/>
      <c r="X572" s="64"/>
    </row>
    <row r="573" spans="2:24" x14ac:dyDescent="0.25">
      <c r="B573" s="64">
        <f>ROW()-ROW(TableProgramConseqEff[[#Headers],[Row'#]])</f>
        <v>563</v>
      </c>
      <c r="C573" s="64">
        <f>INDEX(TableConsDist[Row'#],MATCH(MOD(TableProgramConseqEff[[#This Row],[Row'#]]-1,N_activerows6)+1,TableConsDist[activerow'#],0))</f>
        <v>603</v>
      </c>
      <c r="D573" s="64">
        <f>INDEX(TableProgram[Row'#],MATCH(MOD(INT((TableProgramConseqEff[[#This Row],[Row'#]]-1)/(N_activerows6)),N_conseq_programs)+1, TableProgram[active'#_conseqprogram],0))</f>
        <v>17</v>
      </c>
      <c r="E573" s="64">
        <f xml:space="preserve"> INDEX(TableProgram[Program'#],TableProgramConseqEff[[#This Row],[Row'#_Sheet8]])</f>
        <v>17</v>
      </c>
      <c r="F573" s="64">
        <f>INDEX(TableConsDist[Tranche'#],TableProgramConseqEff[[#This Row],[Row'#_sheet6]])</f>
        <v>21</v>
      </c>
      <c r="G573" s="64">
        <f>INDEX(TableConsDist[Sub-Attribute'#],TableProgramConseqEff[[#This Row],[Row'#_sheet6]])</f>
        <v>3</v>
      </c>
      <c r="H573" s="64">
        <f>INDEX(TableConsDist[Outcome'#],TableProgramConseqEff[[#This Row],[Row'#_sheet6]])</f>
        <v>1</v>
      </c>
      <c r="I573" s="64" t="str">
        <f>INDEX(TableTranche[Tranche],TableProgramConseqEff[[#This Row],[Tranche'#]])</f>
        <v>HFTD - Distribution - 4QU CoRE | 3QU LoRE</v>
      </c>
      <c r="J573" s="64" t="str">
        <f>INDEX(TableProgram[Program],TableProgramConseqEff[[#This Row],[Row'#_Sheet8]])</f>
        <v>Situational Awareness and Forecasting Initiatives - EFD</v>
      </c>
      <c r="K573" s="64" t="str">
        <f>INDEX(TableAttribute[Sub-Attribute],MATCH(TableProgramConseqEff[[#This Row],[Sub-Attribute'#]],TableAttribute[activerow'#],0))</f>
        <v>Financial</v>
      </c>
      <c r="L573" s="64" t="str">
        <f>INDEX(TableOutcome[Outcome],MATCH(TableProgramConseqEff[[#This Row],[Outcome'#]],TableOutcome[Outcome'#],0))</f>
        <v>Red Flag Warning - Catastrophic Fires</v>
      </c>
      <c r="M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73" s="64" t="b">
        <f>COUNTIFS(TableProgramExposure[Active],TRUE,TableProgramExposure[Tranche],TableProgramConseqEff[[#This Row],[Tranche]],TableProgramExposure[Program],TableProgramConseqEff[[#This Row],[Program]])&gt;0</f>
        <v>1</v>
      </c>
      <c r="O573" s="64" t="str">
        <f>INDEX(TableAttribute[Attribute],MATCH(TableProgramConseqEff[[#This Row],[Sub-Attribute'#]],TableAttribute[activerow'#],0))</f>
        <v>Financial</v>
      </c>
      <c r="P573" s="64" t="b">
        <f>AND(TableProgramConseqEff[[#This Row],[Program Active On Trache]],TableProgramConseqEff[[#This Row],[Effectiveness]]&gt;0)</f>
        <v>0</v>
      </c>
      <c r="Q573" s="126">
        <f>IFERROR(INDEX(REF_ConseqEff!H:H,MATCH(TableProgramConseqEff[[#This Row],[Index]],REF_ConseqEff!$L:$L,0)),0)</f>
        <v>0</v>
      </c>
      <c r="R573" s="64"/>
      <c r="S573" s="105">
        <f>IFERROR(INDEX(REF_ConseqEff!J:J,MATCH(TableProgramConseqEff[[#This Row],[Index]],REF_ConseqEff!$L:$L,0)),0)</f>
        <v>0</v>
      </c>
      <c r="T573" s="64">
        <f>IFERROR(INDEX(REF_ConseqEff!I:I,MATCH(TableProgramConseqEff[[#This Row],[Index]],REF_ConseqEff!$L:$L,0)),0)</f>
        <v>0</v>
      </c>
      <c r="U573" s="130">
        <f>IFERROR(INDEX(REF_ConseqEff!K:K,MATCH(TableProgramConseqEff[[#This Row],[Index]],REF_ConseqEff!$L:$L,0)),0)</f>
        <v>0</v>
      </c>
      <c r="V573" s="64"/>
      <c r="W573" s="64"/>
      <c r="X573" s="64"/>
    </row>
    <row r="574" spans="2:24" x14ac:dyDescent="0.25">
      <c r="B574" s="64">
        <f>ROW()-ROW(TableProgramConseqEff[[#Headers],[Row'#]])</f>
        <v>564</v>
      </c>
      <c r="C574" s="64">
        <f>INDEX(TableConsDist[Row'#],MATCH(MOD(TableProgramConseqEff[[#This Row],[Row'#]]-1,N_activerows6)+1,TableConsDist[activerow'#],0))</f>
        <v>605</v>
      </c>
      <c r="D574" s="64">
        <f>INDEX(TableProgram[Row'#],MATCH(MOD(INT((TableProgramConseqEff[[#This Row],[Row'#]]-1)/(N_activerows6)),N_conseq_programs)+1, TableProgram[active'#_conseqprogram],0))</f>
        <v>17</v>
      </c>
      <c r="E574" s="64">
        <f xml:space="preserve"> INDEX(TableProgram[Program'#],TableProgramConseqEff[[#This Row],[Row'#_Sheet8]])</f>
        <v>17</v>
      </c>
      <c r="F574" s="64">
        <f>INDEX(TableConsDist[Tranche'#],TableProgramConseqEff[[#This Row],[Row'#_sheet6]])</f>
        <v>21</v>
      </c>
      <c r="G574" s="64">
        <f>INDEX(TableConsDist[Sub-Attribute'#],TableProgramConseqEff[[#This Row],[Row'#_sheet6]])</f>
        <v>2</v>
      </c>
      <c r="H574" s="64">
        <f>INDEX(TableConsDist[Outcome'#],TableProgramConseqEff[[#This Row],[Row'#_sheet6]])</f>
        <v>2</v>
      </c>
      <c r="I574" s="64" t="str">
        <f>INDEX(TableTranche[Tranche],TableProgramConseqEff[[#This Row],[Tranche'#]])</f>
        <v>HFTD - Distribution - 4QU CoRE | 3QU LoRE</v>
      </c>
      <c r="J574" s="64" t="str">
        <f>INDEX(TableProgram[Program],TableProgramConseqEff[[#This Row],[Row'#_Sheet8]])</f>
        <v>Situational Awareness and Forecasting Initiatives - EFD</v>
      </c>
      <c r="K574" s="64" t="str">
        <f>INDEX(TableAttribute[Sub-Attribute],MATCH(TableProgramConseqEff[[#This Row],[Sub-Attribute'#]],TableAttribute[activerow'#],0))</f>
        <v>Electric Reliability</v>
      </c>
      <c r="L574" s="64" t="str">
        <f>INDEX(TableOutcome[Outcome],MATCH(TableProgramConseqEff[[#This Row],[Outcome'#]],TableOutcome[Outcome'#],0))</f>
        <v>Red Flag Warning - Destructive Fires</v>
      </c>
      <c r="M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74" s="64" t="b">
        <f>COUNTIFS(TableProgramExposure[Active],TRUE,TableProgramExposure[Tranche],TableProgramConseqEff[[#This Row],[Tranche]],TableProgramExposure[Program],TableProgramConseqEff[[#This Row],[Program]])&gt;0</f>
        <v>1</v>
      </c>
      <c r="O574" s="64" t="str">
        <f>INDEX(TableAttribute[Attribute],MATCH(TableProgramConseqEff[[#This Row],[Sub-Attribute'#]],TableAttribute[activerow'#],0))</f>
        <v>Electric Reliability</v>
      </c>
      <c r="P574" s="64" t="b">
        <f>AND(TableProgramConseqEff[[#This Row],[Program Active On Trache]],TableProgramConseqEff[[#This Row],[Effectiveness]]&gt;0)</f>
        <v>0</v>
      </c>
      <c r="Q574" s="126">
        <f>IFERROR(INDEX(REF_ConseqEff!H:H,MATCH(TableProgramConseqEff[[#This Row],[Index]],REF_ConseqEff!$L:$L,0)),0)</f>
        <v>0</v>
      </c>
      <c r="R574" s="64"/>
      <c r="S574" s="105">
        <f>IFERROR(INDEX(REF_ConseqEff!J:J,MATCH(TableProgramConseqEff[[#This Row],[Index]],REF_ConseqEff!$L:$L,0)),0)</f>
        <v>0</v>
      </c>
      <c r="T574" s="64">
        <f>IFERROR(INDEX(REF_ConseqEff!I:I,MATCH(TableProgramConseqEff[[#This Row],[Index]],REF_ConseqEff!$L:$L,0)),0)</f>
        <v>0</v>
      </c>
      <c r="U574" s="130">
        <f>IFERROR(INDEX(REF_ConseqEff!K:K,MATCH(TableProgramConseqEff[[#This Row],[Index]],REF_ConseqEff!$L:$L,0)),0)</f>
        <v>0</v>
      </c>
      <c r="V574" s="64"/>
      <c r="W574" s="64"/>
      <c r="X574" s="64"/>
    </row>
    <row r="575" spans="2:24" x14ac:dyDescent="0.25">
      <c r="B575" s="64">
        <f>ROW()-ROW(TableProgramConseqEff[[#Headers],[Row'#]])</f>
        <v>565</v>
      </c>
      <c r="C575" s="64">
        <f>INDEX(TableConsDist[Row'#],MATCH(MOD(TableProgramConseqEff[[#This Row],[Row'#]]-1,N_activerows6)+1,TableConsDist[activerow'#],0))</f>
        <v>606</v>
      </c>
      <c r="D575" s="64">
        <f>INDEX(TableProgram[Row'#],MATCH(MOD(INT((TableProgramConseqEff[[#This Row],[Row'#]]-1)/(N_activerows6)),N_conseq_programs)+1, TableProgram[active'#_conseqprogram],0))</f>
        <v>17</v>
      </c>
      <c r="E575" s="64">
        <f xml:space="preserve"> INDEX(TableProgram[Program'#],TableProgramConseqEff[[#This Row],[Row'#_Sheet8]])</f>
        <v>17</v>
      </c>
      <c r="F575" s="64">
        <f>INDEX(TableConsDist[Tranche'#],TableProgramConseqEff[[#This Row],[Row'#_sheet6]])</f>
        <v>21</v>
      </c>
      <c r="G575" s="64">
        <f>INDEX(TableConsDist[Sub-Attribute'#],TableProgramConseqEff[[#This Row],[Row'#_sheet6]])</f>
        <v>3</v>
      </c>
      <c r="H575" s="64">
        <f>INDEX(TableConsDist[Outcome'#],TableProgramConseqEff[[#This Row],[Row'#_sheet6]])</f>
        <v>2</v>
      </c>
      <c r="I575" s="64" t="str">
        <f>INDEX(TableTranche[Tranche],TableProgramConseqEff[[#This Row],[Tranche'#]])</f>
        <v>HFTD - Distribution - 4QU CoRE | 3QU LoRE</v>
      </c>
      <c r="J575" s="64" t="str">
        <f>INDEX(TableProgram[Program],TableProgramConseqEff[[#This Row],[Row'#_Sheet8]])</f>
        <v>Situational Awareness and Forecasting Initiatives - EFD</v>
      </c>
      <c r="K575" s="64" t="str">
        <f>INDEX(TableAttribute[Sub-Attribute],MATCH(TableProgramConseqEff[[#This Row],[Sub-Attribute'#]],TableAttribute[activerow'#],0))</f>
        <v>Financial</v>
      </c>
      <c r="L575" s="64" t="str">
        <f>INDEX(TableOutcome[Outcome],MATCH(TableProgramConseqEff[[#This Row],[Outcome'#]],TableOutcome[Outcome'#],0))</f>
        <v>Red Flag Warning - Destructive Fires</v>
      </c>
      <c r="M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75" s="64" t="b">
        <f>COUNTIFS(TableProgramExposure[Active],TRUE,TableProgramExposure[Tranche],TableProgramConseqEff[[#This Row],[Tranche]],TableProgramExposure[Program],TableProgramConseqEff[[#This Row],[Program]])&gt;0</f>
        <v>1</v>
      </c>
      <c r="O575" s="64" t="str">
        <f>INDEX(TableAttribute[Attribute],MATCH(TableProgramConseqEff[[#This Row],[Sub-Attribute'#]],TableAttribute[activerow'#],0))</f>
        <v>Financial</v>
      </c>
      <c r="P575" s="64" t="b">
        <f>AND(TableProgramConseqEff[[#This Row],[Program Active On Trache]],TableProgramConseqEff[[#This Row],[Effectiveness]]&gt;0)</f>
        <v>0</v>
      </c>
      <c r="Q575" s="126">
        <f>IFERROR(INDEX(REF_ConseqEff!H:H,MATCH(TableProgramConseqEff[[#This Row],[Index]],REF_ConseqEff!$L:$L,0)),0)</f>
        <v>0</v>
      </c>
      <c r="R575" s="64"/>
      <c r="S575" s="105">
        <f>IFERROR(INDEX(REF_ConseqEff!J:J,MATCH(TableProgramConseqEff[[#This Row],[Index]],REF_ConseqEff!$L:$L,0)),0)</f>
        <v>0</v>
      </c>
      <c r="T575" s="64">
        <f>IFERROR(INDEX(REF_ConseqEff!I:I,MATCH(TableProgramConseqEff[[#This Row],[Index]],REF_ConseqEff!$L:$L,0)),0)</f>
        <v>0</v>
      </c>
      <c r="U575" s="130">
        <f>IFERROR(INDEX(REF_ConseqEff!K:K,MATCH(TableProgramConseqEff[[#This Row],[Index]],REF_ConseqEff!$L:$L,0)),0)</f>
        <v>0</v>
      </c>
      <c r="V575" s="64"/>
      <c r="W575" s="64"/>
      <c r="X575" s="64"/>
    </row>
    <row r="576" spans="2:24" x14ac:dyDescent="0.25">
      <c r="B576" s="64">
        <f>ROW()-ROW(TableProgramConseqEff[[#Headers],[Row'#]])</f>
        <v>566</v>
      </c>
      <c r="C576" s="64">
        <f>INDEX(TableConsDist[Row'#],MATCH(MOD(TableProgramConseqEff[[#This Row],[Row'#]]-1,N_activerows6)+1,TableConsDist[activerow'#],0))</f>
        <v>607</v>
      </c>
      <c r="D576" s="64">
        <f>INDEX(TableProgram[Row'#],MATCH(MOD(INT((TableProgramConseqEff[[#This Row],[Row'#]]-1)/(N_activerows6)),N_conseq_programs)+1, TableProgram[active'#_conseqprogram],0))</f>
        <v>17</v>
      </c>
      <c r="E576" s="64">
        <f xml:space="preserve"> INDEX(TableProgram[Program'#],TableProgramConseqEff[[#This Row],[Row'#_Sheet8]])</f>
        <v>17</v>
      </c>
      <c r="F576" s="64">
        <f>INDEX(TableConsDist[Tranche'#],TableProgramConseqEff[[#This Row],[Row'#_sheet6]])</f>
        <v>21</v>
      </c>
      <c r="G576" s="64">
        <f>INDEX(TableConsDist[Sub-Attribute'#],TableProgramConseqEff[[#This Row],[Row'#_sheet6]])</f>
        <v>1</v>
      </c>
      <c r="H576" s="64">
        <f>INDEX(TableConsDist[Outcome'#],TableProgramConseqEff[[#This Row],[Row'#_sheet6]])</f>
        <v>3</v>
      </c>
      <c r="I576" s="64" t="str">
        <f>INDEX(TableTranche[Tranche],TableProgramConseqEff[[#This Row],[Tranche'#]])</f>
        <v>HFTD - Distribution - 4QU CoRE | 3QU LoRE</v>
      </c>
      <c r="J576" s="64" t="str">
        <f>INDEX(TableProgram[Program],TableProgramConseqEff[[#This Row],[Row'#_Sheet8]])</f>
        <v>Situational Awareness and Forecasting Initiatives - EFD</v>
      </c>
      <c r="K576" s="64" t="str">
        <f>INDEX(TableAttribute[Sub-Attribute],MATCH(TableProgramConseqEff[[#This Row],[Sub-Attribute'#]],TableAttribute[activerow'#],0))</f>
        <v>Safety</v>
      </c>
      <c r="L576" s="64" t="str">
        <f>INDEX(TableOutcome[Outcome],MATCH(TableProgramConseqEff[[#This Row],[Outcome'#]],TableOutcome[Outcome'#],0))</f>
        <v>Red Flag Warning - Large Fires</v>
      </c>
      <c r="M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76" s="64" t="b">
        <f>COUNTIFS(TableProgramExposure[Active],TRUE,TableProgramExposure[Tranche],TableProgramConseqEff[[#This Row],[Tranche]],TableProgramExposure[Program],TableProgramConseqEff[[#This Row],[Program]])&gt;0</f>
        <v>1</v>
      </c>
      <c r="O576" s="64" t="str">
        <f>INDEX(TableAttribute[Attribute],MATCH(TableProgramConseqEff[[#This Row],[Sub-Attribute'#]],TableAttribute[activerow'#],0))</f>
        <v>Safety</v>
      </c>
      <c r="P576" s="64" t="b">
        <f>AND(TableProgramConseqEff[[#This Row],[Program Active On Trache]],TableProgramConseqEff[[#This Row],[Effectiveness]]&gt;0)</f>
        <v>0</v>
      </c>
      <c r="Q576" s="126">
        <f>IFERROR(INDEX(REF_ConseqEff!H:H,MATCH(TableProgramConseqEff[[#This Row],[Index]],REF_ConseqEff!$L:$L,0)),0)</f>
        <v>0</v>
      </c>
      <c r="R576" s="64"/>
      <c r="S576" s="105">
        <f>IFERROR(INDEX(REF_ConseqEff!J:J,MATCH(TableProgramConseqEff[[#This Row],[Index]],REF_ConseqEff!$L:$L,0)),0)</f>
        <v>0</v>
      </c>
      <c r="T576" s="64">
        <f>IFERROR(INDEX(REF_ConseqEff!I:I,MATCH(TableProgramConseqEff[[#This Row],[Index]],REF_ConseqEff!$L:$L,0)),0)</f>
        <v>0</v>
      </c>
      <c r="U576" s="130">
        <f>IFERROR(INDEX(REF_ConseqEff!K:K,MATCH(TableProgramConseqEff[[#This Row],[Index]],REF_ConseqEff!$L:$L,0)),0)</f>
        <v>0</v>
      </c>
      <c r="V576" s="64"/>
      <c r="W576" s="64"/>
      <c r="X576" s="64"/>
    </row>
    <row r="577" spans="2:24" x14ac:dyDescent="0.25">
      <c r="B577" s="64">
        <f>ROW()-ROW(TableProgramConseqEff[[#Headers],[Row'#]])</f>
        <v>567</v>
      </c>
      <c r="C577" s="64">
        <f>INDEX(TableConsDist[Row'#],MATCH(MOD(TableProgramConseqEff[[#This Row],[Row'#]]-1,N_activerows6)+1,TableConsDist[activerow'#],0))</f>
        <v>608</v>
      </c>
      <c r="D577" s="64">
        <f>INDEX(TableProgram[Row'#],MATCH(MOD(INT((TableProgramConseqEff[[#This Row],[Row'#]]-1)/(N_activerows6)),N_conseq_programs)+1, TableProgram[active'#_conseqprogram],0))</f>
        <v>17</v>
      </c>
      <c r="E577" s="64">
        <f xml:space="preserve"> INDEX(TableProgram[Program'#],TableProgramConseqEff[[#This Row],[Row'#_Sheet8]])</f>
        <v>17</v>
      </c>
      <c r="F577" s="64">
        <f>INDEX(TableConsDist[Tranche'#],TableProgramConseqEff[[#This Row],[Row'#_sheet6]])</f>
        <v>21</v>
      </c>
      <c r="G577" s="64">
        <f>INDEX(TableConsDist[Sub-Attribute'#],TableProgramConseqEff[[#This Row],[Row'#_sheet6]])</f>
        <v>2</v>
      </c>
      <c r="H577" s="64">
        <f>INDEX(TableConsDist[Outcome'#],TableProgramConseqEff[[#This Row],[Row'#_sheet6]])</f>
        <v>3</v>
      </c>
      <c r="I577" s="64" t="str">
        <f>INDEX(TableTranche[Tranche],TableProgramConseqEff[[#This Row],[Tranche'#]])</f>
        <v>HFTD - Distribution - 4QU CoRE | 3QU LoRE</v>
      </c>
      <c r="J577" s="64" t="str">
        <f>INDEX(TableProgram[Program],TableProgramConseqEff[[#This Row],[Row'#_Sheet8]])</f>
        <v>Situational Awareness and Forecasting Initiatives - EFD</v>
      </c>
      <c r="K577" s="64" t="str">
        <f>INDEX(TableAttribute[Sub-Attribute],MATCH(TableProgramConseqEff[[#This Row],[Sub-Attribute'#]],TableAttribute[activerow'#],0))</f>
        <v>Electric Reliability</v>
      </c>
      <c r="L577" s="64" t="str">
        <f>INDEX(TableOutcome[Outcome],MATCH(TableProgramConseqEff[[#This Row],[Outcome'#]],TableOutcome[Outcome'#],0))</f>
        <v>Red Flag Warning - Large Fires</v>
      </c>
      <c r="M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77" s="64" t="b">
        <f>COUNTIFS(TableProgramExposure[Active],TRUE,TableProgramExposure[Tranche],TableProgramConseqEff[[#This Row],[Tranche]],TableProgramExposure[Program],TableProgramConseqEff[[#This Row],[Program]])&gt;0</f>
        <v>1</v>
      </c>
      <c r="O577" s="64" t="str">
        <f>INDEX(TableAttribute[Attribute],MATCH(TableProgramConseqEff[[#This Row],[Sub-Attribute'#]],TableAttribute[activerow'#],0))</f>
        <v>Electric Reliability</v>
      </c>
      <c r="P577" s="64" t="b">
        <f>AND(TableProgramConseqEff[[#This Row],[Program Active On Trache]],TableProgramConseqEff[[#This Row],[Effectiveness]]&gt;0)</f>
        <v>0</v>
      </c>
      <c r="Q577" s="126">
        <f>IFERROR(INDEX(REF_ConseqEff!H:H,MATCH(TableProgramConseqEff[[#This Row],[Index]],REF_ConseqEff!$L:$L,0)),0)</f>
        <v>0</v>
      </c>
      <c r="R577" s="64"/>
      <c r="S577" s="105">
        <f>IFERROR(INDEX(REF_ConseqEff!J:J,MATCH(TableProgramConseqEff[[#This Row],[Index]],REF_ConseqEff!$L:$L,0)),0)</f>
        <v>0</v>
      </c>
      <c r="T577" s="64">
        <f>IFERROR(INDEX(REF_ConseqEff!I:I,MATCH(TableProgramConseqEff[[#This Row],[Index]],REF_ConseqEff!$L:$L,0)),0)</f>
        <v>0</v>
      </c>
      <c r="U577" s="130">
        <f>IFERROR(INDEX(REF_ConseqEff!K:K,MATCH(TableProgramConseqEff[[#This Row],[Index]],REF_ConseqEff!$L:$L,0)),0)</f>
        <v>0</v>
      </c>
      <c r="V577" s="64"/>
      <c r="W577" s="64"/>
      <c r="X577" s="64"/>
    </row>
    <row r="578" spans="2:24" x14ac:dyDescent="0.25">
      <c r="B578" s="64">
        <f>ROW()-ROW(TableProgramConseqEff[[#Headers],[Row'#]])</f>
        <v>568</v>
      </c>
      <c r="C578" s="64">
        <f>INDEX(TableConsDist[Row'#],MATCH(MOD(TableProgramConseqEff[[#This Row],[Row'#]]-1,N_activerows6)+1,TableConsDist[activerow'#],0))</f>
        <v>609</v>
      </c>
      <c r="D578" s="64">
        <f>INDEX(TableProgram[Row'#],MATCH(MOD(INT((TableProgramConseqEff[[#This Row],[Row'#]]-1)/(N_activerows6)),N_conseq_programs)+1, TableProgram[active'#_conseqprogram],0))</f>
        <v>17</v>
      </c>
      <c r="E578" s="64">
        <f xml:space="preserve"> INDEX(TableProgram[Program'#],TableProgramConseqEff[[#This Row],[Row'#_Sheet8]])</f>
        <v>17</v>
      </c>
      <c r="F578" s="64">
        <f>INDEX(TableConsDist[Tranche'#],TableProgramConseqEff[[#This Row],[Row'#_sheet6]])</f>
        <v>21</v>
      </c>
      <c r="G578" s="64">
        <f>INDEX(TableConsDist[Sub-Attribute'#],TableProgramConseqEff[[#This Row],[Row'#_sheet6]])</f>
        <v>3</v>
      </c>
      <c r="H578" s="64">
        <f>INDEX(TableConsDist[Outcome'#],TableProgramConseqEff[[#This Row],[Row'#_sheet6]])</f>
        <v>3</v>
      </c>
      <c r="I578" s="64" t="str">
        <f>INDEX(TableTranche[Tranche],TableProgramConseqEff[[#This Row],[Tranche'#]])</f>
        <v>HFTD - Distribution - 4QU CoRE | 3QU LoRE</v>
      </c>
      <c r="J578" s="64" t="str">
        <f>INDEX(TableProgram[Program],TableProgramConseqEff[[#This Row],[Row'#_Sheet8]])</f>
        <v>Situational Awareness and Forecasting Initiatives - EFD</v>
      </c>
      <c r="K578" s="64" t="str">
        <f>INDEX(TableAttribute[Sub-Attribute],MATCH(TableProgramConseqEff[[#This Row],[Sub-Attribute'#]],TableAttribute[activerow'#],0))</f>
        <v>Financial</v>
      </c>
      <c r="L578" s="64" t="str">
        <f>INDEX(TableOutcome[Outcome],MATCH(TableProgramConseqEff[[#This Row],[Outcome'#]],TableOutcome[Outcome'#],0))</f>
        <v>Red Flag Warning - Large Fires</v>
      </c>
      <c r="M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78" s="64" t="b">
        <f>COUNTIFS(TableProgramExposure[Active],TRUE,TableProgramExposure[Tranche],TableProgramConseqEff[[#This Row],[Tranche]],TableProgramExposure[Program],TableProgramConseqEff[[#This Row],[Program]])&gt;0</f>
        <v>1</v>
      </c>
      <c r="O578" s="64" t="str">
        <f>INDEX(TableAttribute[Attribute],MATCH(TableProgramConseqEff[[#This Row],[Sub-Attribute'#]],TableAttribute[activerow'#],0))</f>
        <v>Financial</v>
      </c>
      <c r="P578" s="64" t="b">
        <f>AND(TableProgramConseqEff[[#This Row],[Program Active On Trache]],TableProgramConseqEff[[#This Row],[Effectiveness]]&gt;0)</f>
        <v>0</v>
      </c>
      <c r="Q578" s="126">
        <f>IFERROR(INDEX(REF_ConseqEff!H:H,MATCH(TableProgramConseqEff[[#This Row],[Index]],REF_ConseqEff!$L:$L,0)),0)</f>
        <v>0</v>
      </c>
      <c r="R578" s="64"/>
      <c r="S578" s="105">
        <f>IFERROR(INDEX(REF_ConseqEff!J:J,MATCH(TableProgramConseqEff[[#This Row],[Index]],REF_ConseqEff!$L:$L,0)),0)</f>
        <v>0</v>
      </c>
      <c r="T578" s="64">
        <f>IFERROR(INDEX(REF_ConseqEff!I:I,MATCH(TableProgramConseqEff[[#This Row],[Index]],REF_ConseqEff!$L:$L,0)),0)</f>
        <v>0</v>
      </c>
      <c r="U578" s="130">
        <f>IFERROR(INDEX(REF_ConseqEff!K:K,MATCH(TableProgramConseqEff[[#This Row],[Index]],REF_ConseqEff!$L:$L,0)),0)</f>
        <v>0</v>
      </c>
      <c r="V578" s="64"/>
      <c r="W578" s="64"/>
      <c r="X578" s="64"/>
    </row>
    <row r="579" spans="2:24" x14ac:dyDescent="0.25">
      <c r="B579" s="64">
        <f>ROW()-ROW(TableProgramConseqEff[[#Headers],[Row'#]])</f>
        <v>569</v>
      </c>
      <c r="C579" s="64">
        <f>INDEX(TableConsDist[Row'#],MATCH(MOD(TableProgramConseqEff[[#This Row],[Row'#]]-1,N_activerows6)+1,TableConsDist[activerow'#],0))</f>
        <v>610</v>
      </c>
      <c r="D579" s="64">
        <f>INDEX(TableProgram[Row'#],MATCH(MOD(INT((TableProgramConseqEff[[#This Row],[Row'#]]-1)/(N_activerows6)),N_conseq_programs)+1, TableProgram[active'#_conseqprogram],0))</f>
        <v>17</v>
      </c>
      <c r="E579" s="64">
        <f xml:space="preserve"> INDEX(TableProgram[Program'#],TableProgramConseqEff[[#This Row],[Row'#_Sheet8]])</f>
        <v>17</v>
      </c>
      <c r="F579" s="64">
        <f>INDEX(TableConsDist[Tranche'#],TableProgramConseqEff[[#This Row],[Row'#_sheet6]])</f>
        <v>21</v>
      </c>
      <c r="G579" s="64">
        <f>INDEX(TableConsDist[Sub-Attribute'#],TableProgramConseqEff[[#This Row],[Row'#_sheet6]])</f>
        <v>1</v>
      </c>
      <c r="H579" s="64">
        <f>INDEX(TableConsDist[Outcome'#],TableProgramConseqEff[[#This Row],[Row'#_sheet6]])</f>
        <v>4</v>
      </c>
      <c r="I579" s="64" t="str">
        <f>INDEX(TableTranche[Tranche],TableProgramConseqEff[[#This Row],[Tranche'#]])</f>
        <v>HFTD - Distribution - 4QU CoRE | 3QU LoRE</v>
      </c>
      <c r="J579" s="64" t="str">
        <f>INDEX(TableProgram[Program],TableProgramConseqEff[[#This Row],[Row'#_Sheet8]])</f>
        <v>Situational Awareness and Forecasting Initiatives - EFD</v>
      </c>
      <c r="K579" s="64" t="str">
        <f>INDEX(TableAttribute[Sub-Attribute],MATCH(TableProgramConseqEff[[#This Row],[Sub-Attribute'#]],TableAttribute[activerow'#],0))</f>
        <v>Safety</v>
      </c>
      <c r="L579" s="64" t="str">
        <f>INDEX(TableOutcome[Outcome],MATCH(TableProgramConseqEff[[#This Row],[Outcome'#]],TableOutcome[Outcome'#],0))</f>
        <v>Red Flag Warning - Small Fires</v>
      </c>
      <c r="M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79" s="64" t="b">
        <f>COUNTIFS(TableProgramExposure[Active],TRUE,TableProgramExposure[Tranche],TableProgramConseqEff[[#This Row],[Tranche]],TableProgramExposure[Program],TableProgramConseqEff[[#This Row],[Program]])&gt;0</f>
        <v>1</v>
      </c>
      <c r="O579" s="64" t="str">
        <f>INDEX(TableAttribute[Attribute],MATCH(TableProgramConseqEff[[#This Row],[Sub-Attribute'#]],TableAttribute[activerow'#],0))</f>
        <v>Safety</v>
      </c>
      <c r="P579" s="64" t="b">
        <f>AND(TableProgramConseqEff[[#This Row],[Program Active On Trache]],TableProgramConseqEff[[#This Row],[Effectiveness]]&gt;0)</f>
        <v>0</v>
      </c>
      <c r="Q579" s="126">
        <f>IFERROR(INDEX(REF_ConseqEff!H:H,MATCH(TableProgramConseqEff[[#This Row],[Index]],REF_ConseqEff!$L:$L,0)),0)</f>
        <v>0</v>
      </c>
      <c r="R579" s="64"/>
      <c r="S579" s="105">
        <f>IFERROR(INDEX(REF_ConseqEff!J:J,MATCH(TableProgramConseqEff[[#This Row],[Index]],REF_ConseqEff!$L:$L,0)),0)</f>
        <v>0</v>
      </c>
      <c r="T579" s="64">
        <f>IFERROR(INDEX(REF_ConseqEff!I:I,MATCH(TableProgramConseqEff[[#This Row],[Index]],REF_ConseqEff!$L:$L,0)),0)</f>
        <v>0</v>
      </c>
      <c r="U579" s="130">
        <f>IFERROR(INDEX(REF_ConseqEff!K:K,MATCH(TableProgramConseqEff[[#This Row],[Index]],REF_ConseqEff!$L:$L,0)),0)</f>
        <v>0</v>
      </c>
      <c r="V579" s="64"/>
      <c r="W579" s="64"/>
      <c r="X579" s="64"/>
    </row>
    <row r="580" spans="2:24" x14ac:dyDescent="0.25">
      <c r="B580" s="64">
        <f>ROW()-ROW(TableProgramConseqEff[[#Headers],[Row'#]])</f>
        <v>570</v>
      </c>
      <c r="C580" s="64">
        <f>INDEX(TableConsDist[Row'#],MATCH(MOD(TableProgramConseqEff[[#This Row],[Row'#]]-1,N_activerows6)+1,TableConsDist[activerow'#],0))</f>
        <v>611</v>
      </c>
      <c r="D580" s="64">
        <f>INDEX(TableProgram[Row'#],MATCH(MOD(INT((TableProgramConseqEff[[#This Row],[Row'#]]-1)/(N_activerows6)),N_conseq_programs)+1, TableProgram[active'#_conseqprogram],0))</f>
        <v>17</v>
      </c>
      <c r="E580" s="64">
        <f xml:space="preserve"> INDEX(TableProgram[Program'#],TableProgramConseqEff[[#This Row],[Row'#_Sheet8]])</f>
        <v>17</v>
      </c>
      <c r="F580" s="64">
        <f>INDEX(TableConsDist[Tranche'#],TableProgramConseqEff[[#This Row],[Row'#_sheet6]])</f>
        <v>21</v>
      </c>
      <c r="G580" s="64">
        <f>INDEX(TableConsDist[Sub-Attribute'#],TableProgramConseqEff[[#This Row],[Row'#_sheet6]])</f>
        <v>2</v>
      </c>
      <c r="H580" s="64">
        <f>INDEX(TableConsDist[Outcome'#],TableProgramConseqEff[[#This Row],[Row'#_sheet6]])</f>
        <v>4</v>
      </c>
      <c r="I580" s="64" t="str">
        <f>INDEX(TableTranche[Tranche],TableProgramConseqEff[[#This Row],[Tranche'#]])</f>
        <v>HFTD - Distribution - 4QU CoRE | 3QU LoRE</v>
      </c>
      <c r="J580" s="64" t="str">
        <f>INDEX(TableProgram[Program],TableProgramConseqEff[[#This Row],[Row'#_Sheet8]])</f>
        <v>Situational Awareness and Forecasting Initiatives - EFD</v>
      </c>
      <c r="K580" s="64" t="str">
        <f>INDEX(TableAttribute[Sub-Attribute],MATCH(TableProgramConseqEff[[#This Row],[Sub-Attribute'#]],TableAttribute[activerow'#],0))</f>
        <v>Electric Reliability</v>
      </c>
      <c r="L580" s="64" t="str">
        <f>INDEX(TableOutcome[Outcome],MATCH(TableProgramConseqEff[[#This Row],[Outcome'#]],TableOutcome[Outcome'#],0))</f>
        <v>Red Flag Warning - Small Fires</v>
      </c>
      <c r="M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80" s="64" t="b">
        <f>COUNTIFS(TableProgramExposure[Active],TRUE,TableProgramExposure[Tranche],TableProgramConseqEff[[#This Row],[Tranche]],TableProgramExposure[Program],TableProgramConseqEff[[#This Row],[Program]])&gt;0</f>
        <v>1</v>
      </c>
      <c r="O580" s="64" t="str">
        <f>INDEX(TableAttribute[Attribute],MATCH(TableProgramConseqEff[[#This Row],[Sub-Attribute'#]],TableAttribute[activerow'#],0))</f>
        <v>Electric Reliability</v>
      </c>
      <c r="P580" s="64" t="b">
        <f>AND(TableProgramConseqEff[[#This Row],[Program Active On Trache]],TableProgramConseqEff[[#This Row],[Effectiveness]]&gt;0)</f>
        <v>0</v>
      </c>
      <c r="Q580" s="126">
        <f>IFERROR(INDEX(REF_ConseqEff!H:H,MATCH(TableProgramConseqEff[[#This Row],[Index]],REF_ConseqEff!$L:$L,0)),0)</f>
        <v>0</v>
      </c>
      <c r="R580" s="64"/>
      <c r="S580" s="105">
        <f>IFERROR(INDEX(REF_ConseqEff!J:J,MATCH(TableProgramConseqEff[[#This Row],[Index]],REF_ConseqEff!$L:$L,0)),0)</f>
        <v>0</v>
      </c>
      <c r="T580" s="64">
        <f>IFERROR(INDEX(REF_ConseqEff!I:I,MATCH(TableProgramConseqEff[[#This Row],[Index]],REF_ConseqEff!$L:$L,0)),0)</f>
        <v>0</v>
      </c>
      <c r="U580" s="130">
        <f>IFERROR(INDEX(REF_ConseqEff!K:K,MATCH(TableProgramConseqEff[[#This Row],[Index]],REF_ConseqEff!$L:$L,0)),0)</f>
        <v>0</v>
      </c>
      <c r="V580" s="64"/>
      <c r="W580" s="64"/>
      <c r="X580" s="64"/>
    </row>
    <row r="581" spans="2:24" x14ac:dyDescent="0.25">
      <c r="B581" s="64">
        <f>ROW()-ROW(TableProgramConseqEff[[#Headers],[Row'#]])</f>
        <v>571</v>
      </c>
      <c r="C581" s="64">
        <f>INDEX(TableConsDist[Row'#],MATCH(MOD(TableProgramConseqEff[[#This Row],[Row'#]]-1,N_activerows6)+1,TableConsDist[activerow'#],0))</f>
        <v>612</v>
      </c>
      <c r="D581" s="64">
        <f>INDEX(TableProgram[Row'#],MATCH(MOD(INT((TableProgramConseqEff[[#This Row],[Row'#]]-1)/(N_activerows6)),N_conseq_programs)+1, TableProgram[active'#_conseqprogram],0))</f>
        <v>17</v>
      </c>
      <c r="E581" s="64">
        <f xml:space="preserve"> INDEX(TableProgram[Program'#],TableProgramConseqEff[[#This Row],[Row'#_Sheet8]])</f>
        <v>17</v>
      </c>
      <c r="F581" s="64">
        <f>INDEX(TableConsDist[Tranche'#],TableProgramConseqEff[[#This Row],[Row'#_sheet6]])</f>
        <v>21</v>
      </c>
      <c r="G581" s="64">
        <f>INDEX(TableConsDist[Sub-Attribute'#],TableProgramConseqEff[[#This Row],[Row'#_sheet6]])</f>
        <v>3</v>
      </c>
      <c r="H581" s="64">
        <f>INDEX(TableConsDist[Outcome'#],TableProgramConseqEff[[#This Row],[Row'#_sheet6]])</f>
        <v>4</v>
      </c>
      <c r="I581" s="64" t="str">
        <f>INDEX(TableTranche[Tranche],TableProgramConseqEff[[#This Row],[Tranche'#]])</f>
        <v>HFTD - Distribution - 4QU CoRE | 3QU LoRE</v>
      </c>
      <c r="J581" s="64" t="str">
        <f>INDEX(TableProgram[Program],TableProgramConseqEff[[#This Row],[Row'#_Sheet8]])</f>
        <v>Situational Awareness and Forecasting Initiatives - EFD</v>
      </c>
      <c r="K581" s="64" t="str">
        <f>INDEX(TableAttribute[Sub-Attribute],MATCH(TableProgramConseqEff[[#This Row],[Sub-Attribute'#]],TableAttribute[activerow'#],0))</f>
        <v>Financial</v>
      </c>
      <c r="L581" s="64" t="str">
        <f>INDEX(TableOutcome[Outcome],MATCH(TableProgramConseqEff[[#This Row],[Outcome'#]],TableOutcome[Outcome'#],0))</f>
        <v>Red Flag Warning - Small Fires</v>
      </c>
      <c r="M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81" s="64" t="b">
        <f>COUNTIFS(TableProgramExposure[Active],TRUE,TableProgramExposure[Tranche],TableProgramConseqEff[[#This Row],[Tranche]],TableProgramExposure[Program],TableProgramConseqEff[[#This Row],[Program]])&gt;0</f>
        <v>1</v>
      </c>
      <c r="O581" s="64" t="str">
        <f>INDEX(TableAttribute[Attribute],MATCH(TableProgramConseqEff[[#This Row],[Sub-Attribute'#]],TableAttribute[activerow'#],0))</f>
        <v>Financial</v>
      </c>
      <c r="P581" s="64" t="b">
        <f>AND(TableProgramConseqEff[[#This Row],[Program Active On Trache]],TableProgramConseqEff[[#This Row],[Effectiveness]]&gt;0)</f>
        <v>0</v>
      </c>
      <c r="Q581" s="126">
        <f>IFERROR(INDEX(REF_ConseqEff!H:H,MATCH(TableProgramConseqEff[[#This Row],[Index]],REF_ConseqEff!$L:$L,0)),0)</f>
        <v>0</v>
      </c>
      <c r="R581" s="64"/>
      <c r="S581" s="105">
        <f>IFERROR(INDEX(REF_ConseqEff!J:J,MATCH(TableProgramConseqEff[[#This Row],[Index]],REF_ConseqEff!$L:$L,0)),0)</f>
        <v>0</v>
      </c>
      <c r="T581" s="64">
        <f>IFERROR(INDEX(REF_ConseqEff!I:I,MATCH(TableProgramConseqEff[[#This Row],[Index]],REF_ConseqEff!$L:$L,0)),0)</f>
        <v>0</v>
      </c>
      <c r="U581" s="130">
        <f>IFERROR(INDEX(REF_ConseqEff!K:K,MATCH(TableProgramConseqEff[[#This Row],[Index]],REF_ConseqEff!$L:$L,0)),0)</f>
        <v>0</v>
      </c>
      <c r="V581" s="64"/>
      <c r="W581" s="64"/>
      <c r="X581" s="64"/>
    </row>
    <row r="582" spans="2:24" x14ac:dyDescent="0.25">
      <c r="B582" s="64">
        <f>ROW()-ROW(TableProgramConseqEff[[#Headers],[Row'#]])</f>
        <v>572</v>
      </c>
      <c r="C582" s="64">
        <f>INDEX(TableConsDist[Row'#],MATCH(MOD(TableProgramConseqEff[[#This Row],[Row'#]]-1,N_activerows6)+1,TableConsDist[activerow'#],0))</f>
        <v>613</v>
      </c>
      <c r="D582" s="64">
        <f>INDEX(TableProgram[Row'#],MATCH(MOD(INT((TableProgramConseqEff[[#This Row],[Row'#]]-1)/(N_activerows6)),N_conseq_programs)+1, TableProgram[active'#_conseqprogram],0))</f>
        <v>17</v>
      </c>
      <c r="E582" s="64">
        <f xml:space="preserve"> INDEX(TableProgram[Program'#],TableProgramConseqEff[[#This Row],[Row'#_Sheet8]])</f>
        <v>17</v>
      </c>
      <c r="F582" s="64">
        <f>INDEX(TableConsDist[Tranche'#],TableProgramConseqEff[[#This Row],[Row'#_sheet6]])</f>
        <v>21</v>
      </c>
      <c r="G582" s="64">
        <f>INDEX(TableConsDist[Sub-Attribute'#],TableProgramConseqEff[[#This Row],[Row'#_sheet6]])</f>
        <v>1</v>
      </c>
      <c r="H582" s="64">
        <f>INDEX(TableConsDist[Outcome'#],TableProgramConseqEff[[#This Row],[Row'#_sheet6]])</f>
        <v>5</v>
      </c>
      <c r="I582" s="64" t="str">
        <f>INDEX(TableTranche[Tranche],TableProgramConseqEff[[#This Row],[Tranche'#]])</f>
        <v>HFTD - Distribution - 4QU CoRE | 3QU LoRE</v>
      </c>
      <c r="J582" s="64" t="str">
        <f>INDEX(TableProgram[Program],TableProgramConseqEff[[#This Row],[Row'#_Sheet8]])</f>
        <v>Situational Awareness and Forecasting Initiatives - EFD</v>
      </c>
      <c r="K582" s="64" t="str">
        <f>INDEX(TableAttribute[Sub-Attribute],MATCH(TableProgramConseqEff[[#This Row],[Sub-Attribute'#]],TableAttribute[activerow'#],0))</f>
        <v>Safety</v>
      </c>
      <c r="L582" s="64" t="str">
        <f>INDEX(TableOutcome[Outcome],MATCH(TableProgramConseqEff[[#This Row],[Outcome'#]],TableOutcome[Outcome'#],0))</f>
        <v>Non-Red Flag Warning - Catastrophic Fires</v>
      </c>
      <c r="M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82" s="64" t="b">
        <f>COUNTIFS(TableProgramExposure[Active],TRUE,TableProgramExposure[Tranche],TableProgramConseqEff[[#This Row],[Tranche]],TableProgramExposure[Program],TableProgramConseqEff[[#This Row],[Program]])&gt;0</f>
        <v>1</v>
      </c>
      <c r="O582" s="64" t="str">
        <f>INDEX(TableAttribute[Attribute],MATCH(TableProgramConseqEff[[#This Row],[Sub-Attribute'#]],TableAttribute[activerow'#],0))</f>
        <v>Safety</v>
      </c>
      <c r="P582" s="64" t="b">
        <f>AND(TableProgramConseqEff[[#This Row],[Program Active On Trache]],TableProgramConseqEff[[#This Row],[Effectiveness]]&gt;0)</f>
        <v>0</v>
      </c>
      <c r="Q582" s="126">
        <f>IFERROR(INDEX(REF_ConseqEff!H:H,MATCH(TableProgramConseqEff[[#This Row],[Index]],REF_ConseqEff!$L:$L,0)),0)</f>
        <v>0</v>
      </c>
      <c r="R582" s="64"/>
      <c r="S582" s="105">
        <f>IFERROR(INDEX(REF_ConseqEff!J:J,MATCH(TableProgramConseqEff[[#This Row],[Index]],REF_ConseqEff!$L:$L,0)),0)</f>
        <v>0</v>
      </c>
      <c r="T582" s="64">
        <f>IFERROR(INDEX(REF_ConseqEff!I:I,MATCH(TableProgramConseqEff[[#This Row],[Index]],REF_ConseqEff!$L:$L,0)),0)</f>
        <v>0</v>
      </c>
      <c r="U582" s="130">
        <f>IFERROR(INDEX(REF_ConseqEff!K:K,MATCH(TableProgramConseqEff[[#This Row],[Index]],REF_ConseqEff!$L:$L,0)),0)</f>
        <v>0</v>
      </c>
      <c r="V582" s="64"/>
      <c r="W582" s="64"/>
      <c r="X582" s="64"/>
    </row>
    <row r="583" spans="2:24" x14ac:dyDescent="0.25">
      <c r="B583" s="64">
        <f>ROW()-ROW(TableProgramConseqEff[[#Headers],[Row'#]])</f>
        <v>573</v>
      </c>
      <c r="C583" s="64">
        <f>INDEX(TableConsDist[Row'#],MATCH(MOD(TableProgramConseqEff[[#This Row],[Row'#]]-1,N_activerows6)+1,TableConsDist[activerow'#],0))</f>
        <v>614</v>
      </c>
      <c r="D583" s="64">
        <f>INDEX(TableProgram[Row'#],MATCH(MOD(INT((TableProgramConseqEff[[#This Row],[Row'#]]-1)/(N_activerows6)),N_conseq_programs)+1, TableProgram[active'#_conseqprogram],0))</f>
        <v>17</v>
      </c>
      <c r="E583" s="64">
        <f xml:space="preserve"> INDEX(TableProgram[Program'#],TableProgramConseqEff[[#This Row],[Row'#_Sheet8]])</f>
        <v>17</v>
      </c>
      <c r="F583" s="64">
        <f>INDEX(TableConsDist[Tranche'#],TableProgramConseqEff[[#This Row],[Row'#_sheet6]])</f>
        <v>21</v>
      </c>
      <c r="G583" s="64">
        <f>INDEX(TableConsDist[Sub-Attribute'#],TableProgramConseqEff[[#This Row],[Row'#_sheet6]])</f>
        <v>2</v>
      </c>
      <c r="H583" s="64">
        <f>INDEX(TableConsDist[Outcome'#],TableProgramConseqEff[[#This Row],[Row'#_sheet6]])</f>
        <v>5</v>
      </c>
      <c r="I583" s="64" t="str">
        <f>INDEX(TableTranche[Tranche],TableProgramConseqEff[[#This Row],[Tranche'#]])</f>
        <v>HFTD - Distribution - 4QU CoRE | 3QU LoRE</v>
      </c>
      <c r="J583" s="64" t="str">
        <f>INDEX(TableProgram[Program],TableProgramConseqEff[[#This Row],[Row'#_Sheet8]])</f>
        <v>Situational Awareness and Forecasting Initiatives - EFD</v>
      </c>
      <c r="K583" s="64" t="str">
        <f>INDEX(TableAttribute[Sub-Attribute],MATCH(TableProgramConseqEff[[#This Row],[Sub-Attribute'#]],TableAttribute[activerow'#],0))</f>
        <v>Electric Reliability</v>
      </c>
      <c r="L583" s="64" t="str">
        <f>INDEX(TableOutcome[Outcome],MATCH(TableProgramConseqEff[[#This Row],[Outcome'#]],TableOutcome[Outcome'#],0))</f>
        <v>Non-Red Flag Warning - Catastrophic Fires</v>
      </c>
      <c r="M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83" s="64" t="b">
        <f>COUNTIFS(TableProgramExposure[Active],TRUE,TableProgramExposure[Tranche],TableProgramConseqEff[[#This Row],[Tranche]],TableProgramExposure[Program],TableProgramConseqEff[[#This Row],[Program]])&gt;0</f>
        <v>1</v>
      </c>
      <c r="O583" s="64" t="str">
        <f>INDEX(TableAttribute[Attribute],MATCH(TableProgramConseqEff[[#This Row],[Sub-Attribute'#]],TableAttribute[activerow'#],0))</f>
        <v>Electric Reliability</v>
      </c>
      <c r="P583" s="64" t="b">
        <f>AND(TableProgramConseqEff[[#This Row],[Program Active On Trache]],TableProgramConseqEff[[#This Row],[Effectiveness]]&gt;0)</f>
        <v>0</v>
      </c>
      <c r="Q583" s="126">
        <f>IFERROR(INDEX(REF_ConseqEff!H:H,MATCH(TableProgramConseqEff[[#This Row],[Index]],REF_ConseqEff!$L:$L,0)),0)</f>
        <v>0</v>
      </c>
      <c r="R583" s="64"/>
      <c r="S583" s="105">
        <f>IFERROR(INDEX(REF_ConseqEff!J:J,MATCH(TableProgramConseqEff[[#This Row],[Index]],REF_ConseqEff!$L:$L,0)),0)</f>
        <v>0</v>
      </c>
      <c r="T583" s="64">
        <f>IFERROR(INDEX(REF_ConseqEff!I:I,MATCH(TableProgramConseqEff[[#This Row],[Index]],REF_ConseqEff!$L:$L,0)),0)</f>
        <v>0</v>
      </c>
      <c r="U583" s="130">
        <f>IFERROR(INDEX(REF_ConseqEff!K:K,MATCH(TableProgramConseqEff[[#This Row],[Index]],REF_ConseqEff!$L:$L,0)),0)</f>
        <v>0</v>
      </c>
      <c r="V583" s="64"/>
      <c r="W583" s="64"/>
      <c r="X583" s="64"/>
    </row>
    <row r="584" spans="2:24" x14ac:dyDescent="0.25">
      <c r="B584" s="64">
        <f>ROW()-ROW(TableProgramConseqEff[[#Headers],[Row'#]])</f>
        <v>574</v>
      </c>
      <c r="C584" s="64">
        <f>INDEX(TableConsDist[Row'#],MATCH(MOD(TableProgramConseqEff[[#This Row],[Row'#]]-1,N_activerows6)+1,TableConsDist[activerow'#],0))</f>
        <v>615</v>
      </c>
      <c r="D584" s="64">
        <f>INDEX(TableProgram[Row'#],MATCH(MOD(INT((TableProgramConseqEff[[#This Row],[Row'#]]-1)/(N_activerows6)),N_conseq_programs)+1, TableProgram[active'#_conseqprogram],0))</f>
        <v>17</v>
      </c>
      <c r="E584" s="64">
        <f xml:space="preserve"> INDEX(TableProgram[Program'#],TableProgramConseqEff[[#This Row],[Row'#_Sheet8]])</f>
        <v>17</v>
      </c>
      <c r="F584" s="64">
        <f>INDEX(TableConsDist[Tranche'#],TableProgramConseqEff[[#This Row],[Row'#_sheet6]])</f>
        <v>21</v>
      </c>
      <c r="G584" s="64">
        <f>INDEX(TableConsDist[Sub-Attribute'#],TableProgramConseqEff[[#This Row],[Row'#_sheet6]])</f>
        <v>3</v>
      </c>
      <c r="H584" s="64">
        <f>INDEX(TableConsDist[Outcome'#],TableProgramConseqEff[[#This Row],[Row'#_sheet6]])</f>
        <v>5</v>
      </c>
      <c r="I584" s="64" t="str">
        <f>INDEX(TableTranche[Tranche],TableProgramConseqEff[[#This Row],[Tranche'#]])</f>
        <v>HFTD - Distribution - 4QU CoRE | 3QU LoRE</v>
      </c>
      <c r="J584" s="64" t="str">
        <f>INDEX(TableProgram[Program],TableProgramConseqEff[[#This Row],[Row'#_Sheet8]])</f>
        <v>Situational Awareness and Forecasting Initiatives - EFD</v>
      </c>
      <c r="K584" s="64" t="str">
        <f>INDEX(TableAttribute[Sub-Attribute],MATCH(TableProgramConseqEff[[#This Row],[Sub-Attribute'#]],TableAttribute[activerow'#],0))</f>
        <v>Financial</v>
      </c>
      <c r="L584" s="64" t="str">
        <f>INDEX(TableOutcome[Outcome],MATCH(TableProgramConseqEff[[#This Row],[Outcome'#]],TableOutcome[Outcome'#],0))</f>
        <v>Non-Red Flag Warning - Catastrophic Fires</v>
      </c>
      <c r="M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84" s="64" t="b">
        <f>COUNTIFS(TableProgramExposure[Active],TRUE,TableProgramExposure[Tranche],TableProgramConseqEff[[#This Row],[Tranche]],TableProgramExposure[Program],TableProgramConseqEff[[#This Row],[Program]])&gt;0</f>
        <v>1</v>
      </c>
      <c r="O584" s="64" t="str">
        <f>INDEX(TableAttribute[Attribute],MATCH(TableProgramConseqEff[[#This Row],[Sub-Attribute'#]],TableAttribute[activerow'#],0))</f>
        <v>Financial</v>
      </c>
      <c r="P584" s="64" t="b">
        <f>AND(TableProgramConseqEff[[#This Row],[Program Active On Trache]],TableProgramConseqEff[[#This Row],[Effectiveness]]&gt;0)</f>
        <v>0</v>
      </c>
      <c r="Q584" s="126">
        <f>IFERROR(INDEX(REF_ConseqEff!H:H,MATCH(TableProgramConseqEff[[#This Row],[Index]],REF_ConseqEff!$L:$L,0)),0)</f>
        <v>0</v>
      </c>
      <c r="R584" s="64"/>
      <c r="S584" s="105">
        <f>IFERROR(INDEX(REF_ConseqEff!J:J,MATCH(TableProgramConseqEff[[#This Row],[Index]],REF_ConseqEff!$L:$L,0)),0)</f>
        <v>0</v>
      </c>
      <c r="T584" s="64">
        <f>IFERROR(INDEX(REF_ConseqEff!I:I,MATCH(TableProgramConseqEff[[#This Row],[Index]],REF_ConseqEff!$L:$L,0)),0)</f>
        <v>0</v>
      </c>
      <c r="U584" s="130">
        <f>IFERROR(INDEX(REF_ConseqEff!K:K,MATCH(TableProgramConseqEff[[#This Row],[Index]],REF_ConseqEff!$L:$L,0)),0)</f>
        <v>0</v>
      </c>
      <c r="V584" s="64"/>
      <c r="W584" s="64"/>
      <c r="X584" s="64"/>
    </row>
    <row r="585" spans="2:24" x14ac:dyDescent="0.25">
      <c r="B585" s="64">
        <f>ROW()-ROW(TableProgramConseqEff[[#Headers],[Row'#]])</f>
        <v>575</v>
      </c>
      <c r="C585" s="64">
        <f>INDEX(TableConsDist[Row'#],MATCH(MOD(TableProgramConseqEff[[#This Row],[Row'#]]-1,N_activerows6)+1,TableConsDist[activerow'#],0))</f>
        <v>617</v>
      </c>
      <c r="D585" s="64">
        <f>INDEX(TableProgram[Row'#],MATCH(MOD(INT((TableProgramConseqEff[[#This Row],[Row'#]]-1)/(N_activerows6)),N_conseq_programs)+1, TableProgram[active'#_conseqprogram],0))</f>
        <v>17</v>
      </c>
      <c r="E585" s="64">
        <f xml:space="preserve"> INDEX(TableProgram[Program'#],TableProgramConseqEff[[#This Row],[Row'#_Sheet8]])</f>
        <v>17</v>
      </c>
      <c r="F585" s="64">
        <f>INDEX(TableConsDist[Tranche'#],TableProgramConseqEff[[#This Row],[Row'#_sheet6]])</f>
        <v>21</v>
      </c>
      <c r="G585" s="64">
        <f>INDEX(TableConsDist[Sub-Attribute'#],TableProgramConseqEff[[#This Row],[Row'#_sheet6]])</f>
        <v>2</v>
      </c>
      <c r="H585" s="64">
        <f>INDEX(TableConsDist[Outcome'#],TableProgramConseqEff[[#This Row],[Row'#_sheet6]])</f>
        <v>6</v>
      </c>
      <c r="I585" s="64" t="str">
        <f>INDEX(TableTranche[Tranche],TableProgramConseqEff[[#This Row],[Tranche'#]])</f>
        <v>HFTD - Distribution - 4QU CoRE | 3QU LoRE</v>
      </c>
      <c r="J585" s="64" t="str">
        <f>INDEX(TableProgram[Program],TableProgramConseqEff[[#This Row],[Row'#_Sheet8]])</f>
        <v>Situational Awareness and Forecasting Initiatives - EFD</v>
      </c>
      <c r="K585" s="64" t="str">
        <f>INDEX(TableAttribute[Sub-Attribute],MATCH(TableProgramConseqEff[[#This Row],[Sub-Attribute'#]],TableAttribute[activerow'#],0))</f>
        <v>Electric Reliability</v>
      </c>
      <c r="L585" s="64" t="str">
        <f>INDEX(TableOutcome[Outcome],MATCH(TableProgramConseqEff[[#This Row],[Outcome'#]],TableOutcome[Outcome'#],0))</f>
        <v>Non-Red Flag Warning - Destructive Fires</v>
      </c>
      <c r="M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85" s="64" t="b">
        <f>COUNTIFS(TableProgramExposure[Active],TRUE,TableProgramExposure[Tranche],TableProgramConseqEff[[#This Row],[Tranche]],TableProgramExposure[Program],TableProgramConseqEff[[#This Row],[Program]])&gt;0</f>
        <v>1</v>
      </c>
      <c r="O585" s="64" t="str">
        <f>INDEX(TableAttribute[Attribute],MATCH(TableProgramConseqEff[[#This Row],[Sub-Attribute'#]],TableAttribute[activerow'#],0))</f>
        <v>Electric Reliability</v>
      </c>
      <c r="P585" s="64" t="b">
        <f>AND(TableProgramConseqEff[[#This Row],[Program Active On Trache]],TableProgramConseqEff[[#This Row],[Effectiveness]]&gt;0)</f>
        <v>0</v>
      </c>
      <c r="Q585" s="126">
        <f>IFERROR(INDEX(REF_ConseqEff!H:H,MATCH(TableProgramConseqEff[[#This Row],[Index]],REF_ConseqEff!$L:$L,0)),0)</f>
        <v>0</v>
      </c>
      <c r="R585" s="64"/>
      <c r="S585" s="105">
        <f>IFERROR(INDEX(REF_ConseqEff!J:J,MATCH(TableProgramConseqEff[[#This Row],[Index]],REF_ConseqEff!$L:$L,0)),0)</f>
        <v>0</v>
      </c>
      <c r="T585" s="64">
        <f>IFERROR(INDEX(REF_ConseqEff!I:I,MATCH(TableProgramConseqEff[[#This Row],[Index]],REF_ConseqEff!$L:$L,0)),0)</f>
        <v>0</v>
      </c>
      <c r="U585" s="130">
        <f>IFERROR(INDEX(REF_ConseqEff!K:K,MATCH(TableProgramConseqEff[[#This Row],[Index]],REF_ConseqEff!$L:$L,0)),0)</f>
        <v>0</v>
      </c>
      <c r="V585" s="64"/>
      <c r="W585" s="64"/>
      <c r="X585" s="64"/>
    </row>
    <row r="586" spans="2:24" x14ac:dyDescent="0.25">
      <c r="B586" s="64">
        <f>ROW()-ROW(TableProgramConseqEff[[#Headers],[Row'#]])</f>
        <v>576</v>
      </c>
      <c r="C586" s="64">
        <f>INDEX(TableConsDist[Row'#],MATCH(MOD(TableProgramConseqEff[[#This Row],[Row'#]]-1,N_activerows6)+1,TableConsDist[activerow'#],0))</f>
        <v>618</v>
      </c>
      <c r="D586" s="64">
        <f>INDEX(TableProgram[Row'#],MATCH(MOD(INT((TableProgramConseqEff[[#This Row],[Row'#]]-1)/(N_activerows6)),N_conseq_programs)+1, TableProgram[active'#_conseqprogram],0))</f>
        <v>17</v>
      </c>
      <c r="E586" s="64">
        <f xml:space="preserve"> INDEX(TableProgram[Program'#],TableProgramConseqEff[[#This Row],[Row'#_Sheet8]])</f>
        <v>17</v>
      </c>
      <c r="F586" s="64">
        <f>INDEX(TableConsDist[Tranche'#],TableProgramConseqEff[[#This Row],[Row'#_sheet6]])</f>
        <v>21</v>
      </c>
      <c r="G586" s="64">
        <f>INDEX(TableConsDist[Sub-Attribute'#],TableProgramConseqEff[[#This Row],[Row'#_sheet6]])</f>
        <v>3</v>
      </c>
      <c r="H586" s="64">
        <f>INDEX(TableConsDist[Outcome'#],TableProgramConseqEff[[#This Row],[Row'#_sheet6]])</f>
        <v>6</v>
      </c>
      <c r="I586" s="64" t="str">
        <f>INDEX(TableTranche[Tranche],TableProgramConseqEff[[#This Row],[Tranche'#]])</f>
        <v>HFTD - Distribution - 4QU CoRE | 3QU LoRE</v>
      </c>
      <c r="J586" s="64" t="str">
        <f>INDEX(TableProgram[Program],TableProgramConseqEff[[#This Row],[Row'#_Sheet8]])</f>
        <v>Situational Awareness and Forecasting Initiatives - EFD</v>
      </c>
      <c r="K586" s="64" t="str">
        <f>INDEX(TableAttribute[Sub-Attribute],MATCH(TableProgramConseqEff[[#This Row],[Sub-Attribute'#]],TableAttribute[activerow'#],0))</f>
        <v>Financial</v>
      </c>
      <c r="L586" s="64" t="str">
        <f>INDEX(TableOutcome[Outcome],MATCH(TableProgramConseqEff[[#This Row],[Outcome'#]],TableOutcome[Outcome'#],0))</f>
        <v>Non-Red Flag Warning - Destructive Fires</v>
      </c>
      <c r="M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86" s="64" t="b">
        <f>COUNTIFS(TableProgramExposure[Active],TRUE,TableProgramExposure[Tranche],TableProgramConseqEff[[#This Row],[Tranche]],TableProgramExposure[Program],TableProgramConseqEff[[#This Row],[Program]])&gt;0</f>
        <v>1</v>
      </c>
      <c r="O586" s="64" t="str">
        <f>INDEX(TableAttribute[Attribute],MATCH(TableProgramConseqEff[[#This Row],[Sub-Attribute'#]],TableAttribute[activerow'#],0))</f>
        <v>Financial</v>
      </c>
      <c r="P586" s="64" t="b">
        <f>AND(TableProgramConseqEff[[#This Row],[Program Active On Trache]],TableProgramConseqEff[[#This Row],[Effectiveness]]&gt;0)</f>
        <v>0</v>
      </c>
      <c r="Q586" s="126">
        <f>IFERROR(INDEX(REF_ConseqEff!H:H,MATCH(TableProgramConseqEff[[#This Row],[Index]],REF_ConseqEff!$L:$L,0)),0)</f>
        <v>0</v>
      </c>
      <c r="R586" s="64"/>
      <c r="S586" s="105">
        <f>IFERROR(INDEX(REF_ConseqEff!J:J,MATCH(TableProgramConseqEff[[#This Row],[Index]],REF_ConseqEff!$L:$L,0)),0)</f>
        <v>0</v>
      </c>
      <c r="T586" s="64">
        <f>IFERROR(INDEX(REF_ConseqEff!I:I,MATCH(TableProgramConseqEff[[#This Row],[Index]],REF_ConseqEff!$L:$L,0)),0)</f>
        <v>0</v>
      </c>
      <c r="U586" s="130">
        <f>IFERROR(INDEX(REF_ConseqEff!K:K,MATCH(TableProgramConseqEff[[#This Row],[Index]],REF_ConseqEff!$L:$L,0)),0)</f>
        <v>0</v>
      </c>
      <c r="V586" s="64"/>
      <c r="W586" s="64"/>
      <c r="X586" s="64"/>
    </row>
    <row r="587" spans="2:24" x14ac:dyDescent="0.25">
      <c r="B587" s="64">
        <f>ROW()-ROW(TableProgramConseqEff[[#Headers],[Row'#]])</f>
        <v>577</v>
      </c>
      <c r="C587" s="64">
        <f>INDEX(TableConsDist[Row'#],MATCH(MOD(TableProgramConseqEff[[#This Row],[Row'#]]-1,N_activerows6)+1,TableConsDist[activerow'#],0))</f>
        <v>619</v>
      </c>
      <c r="D587" s="64">
        <f>INDEX(TableProgram[Row'#],MATCH(MOD(INT((TableProgramConseqEff[[#This Row],[Row'#]]-1)/(N_activerows6)),N_conseq_programs)+1, TableProgram[active'#_conseqprogram],0))</f>
        <v>17</v>
      </c>
      <c r="E587" s="64">
        <f xml:space="preserve"> INDEX(TableProgram[Program'#],TableProgramConseqEff[[#This Row],[Row'#_Sheet8]])</f>
        <v>17</v>
      </c>
      <c r="F587" s="64">
        <f>INDEX(TableConsDist[Tranche'#],TableProgramConseqEff[[#This Row],[Row'#_sheet6]])</f>
        <v>21</v>
      </c>
      <c r="G587" s="64">
        <f>INDEX(TableConsDist[Sub-Attribute'#],TableProgramConseqEff[[#This Row],[Row'#_sheet6]])</f>
        <v>1</v>
      </c>
      <c r="H587" s="64">
        <f>INDEX(TableConsDist[Outcome'#],TableProgramConseqEff[[#This Row],[Row'#_sheet6]])</f>
        <v>7</v>
      </c>
      <c r="I587" s="64" t="str">
        <f>INDEX(TableTranche[Tranche],TableProgramConseqEff[[#This Row],[Tranche'#]])</f>
        <v>HFTD - Distribution - 4QU CoRE | 3QU LoRE</v>
      </c>
      <c r="J587" s="64" t="str">
        <f>INDEX(TableProgram[Program],TableProgramConseqEff[[#This Row],[Row'#_Sheet8]])</f>
        <v>Situational Awareness and Forecasting Initiatives - EFD</v>
      </c>
      <c r="K587" s="64" t="str">
        <f>INDEX(TableAttribute[Sub-Attribute],MATCH(TableProgramConseqEff[[#This Row],[Sub-Attribute'#]],TableAttribute[activerow'#],0))</f>
        <v>Safety</v>
      </c>
      <c r="L587" s="64" t="str">
        <f>INDEX(TableOutcome[Outcome],MATCH(TableProgramConseqEff[[#This Row],[Outcome'#]],TableOutcome[Outcome'#],0))</f>
        <v>Non-Red Flag Warning - Large Fires</v>
      </c>
      <c r="M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87" s="64" t="b">
        <f>COUNTIFS(TableProgramExposure[Active],TRUE,TableProgramExposure[Tranche],TableProgramConseqEff[[#This Row],[Tranche]],TableProgramExposure[Program],TableProgramConseqEff[[#This Row],[Program]])&gt;0</f>
        <v>1</v>
      </c>
      <c r="O587" s="64" t="str">
        <f>INDEX(TableAttribute[Attribute],MATCH(TableProgramConseqEff[[#This Row],[Sub-Attribute'#]],TableAttribute[activerow'#],0))</f>
        <v>Safety</v>
      </c>
      <c r="P587" s="64" t="b">
        <f>AND(TableProgramConseqEff[[#This Row],[Program Active On Trache]],TableProgramConseqEff[[#This Row],[Effectiveness]]&gt;0)</f>
        <v>0</v>
      </c>
      <c r="Q587" s="126">
        <f>IFERROR(INDEX(REF_ConseqEff!H:H,MATCH(TableProgramConseqEff[[#This Row],[Index]],REF_ConseqEff!$L:$L,0)),0)</f>
        <v>0</v>
      </c>
      <c r="R587" s="64"/>
      <c r="S587" s="105">
        <f>IFERROR(INDEX(REF_ConseqEff!J:J,MATCH(TableProgramConseqEff[[#This Row],[Index]],REF_ConseqEff!$L:$L,0)),0)</f>
        <v>0</v>
      </c>
      <c r="T587" s="64">
        <f>IFERROR(INDEX(REF_ConseqEff!I:I,MATCH(TableProgramConseqEff[[#This Row],[Index]],REF_ConseqEff!$L:$L,0)),0)</f>
        <v>0</v>
      </c>
      <c r="U587" s="130">
        <f>IFERROR(INDEX(REF_ConseqEff!K:K,MATCH(TableProgramConseqEff[[#This Row],[Index]],REF_ConseqEff!$L:$L,0)),0)</f>
        <v>0</v>
      </c>
      <c r="V587" s="64"/>
      <c r="W587" s="64"/>
      <c r="X587" s="64"/>
    </row>
    <row r="588" spans="2:24" x14ac:dyDescent="0.25">
      <c r="B588" s="64">
        <f>ROW()-ROW(TableProgramConseqEff[[#Headers],[Row'#]])</f>
        <v>578</v>
      </c>
      <c r="C588" s="64">
        <f>INDEX(TableConsDist[Row'#],MATCH(MOD(TableProgramConseqEff[[#This Row],[Row'#]]-1,N_activerows6)+1,TableConsDist[activerow'#],0))</f>
        <v>620</v>
      </c>
      <c r="D588" s="64">
        <f>INDEX(TableProgram[Row'#],MATCH(MOD(INT((TableProgramConseqEff[[#This Row],[Row'#]]-1)/(N_activerows6)),N_conseq_programs)+1, TableProgram[active'#_conseqprogram],0))</f>
        <v>17</v>
      </c>
      <c r="E588" s="64">
        <f xml:space="preserve"> INDEX(TableProgram[Program'#],TableProgramConseqEff[[#This Row],[Row'#_Sheet8]])</f>
        <v>17</v>
      </c>
      <c r="F588" s="64">
        <f>INDEX(TableConsDist[Tranche'#],TableProgramConseqEff[[#This Row],[Row'#_sheet6]])</f>
        <v>21</v>
      </c>
      <c r="G588" s="64">
        <f>INDEX(TableConsDist[Sub-Attribute'#],TableProgramConseqEff[[#This Row],[Row'#_sheet6]])</f>
        <v>2</v>
      </c>
      <c r="H588" s="64">
        <f>INDEX(TableConsDist[Outcome'#],TableProgramConseqEff[[#This Row],[Row'#_sheet6]])</f>
        <v>7</v>
      </c>
      <c r="I588" s="64" t="str">
        <f>INDEX(TableTranche[Tranche],TableProgramConseqEff[[#This Row],[Tranche'#]])</f>
        <v>HFTD - Distribution - 4QU CoRE | 3QU LoRE</v>
      </c>
      <c r="J588" s="64" t="str">
        <f>INDEX(TableProgram[Program],TableProgramConseqEff[[#This Row],[Row'#_Sheet8]])</f>
        <v>Situational Awareness and Forecasting Initiatives - EFD</v>
      </c>
      <c r="K588" s="64" t="str">
        <f>INDEX(TableAttribute[Sub-Attribute],MATCH(TableProgramConseqEff[[#This Row],[Sub-Attribute'#]],TableAttribute[activerow'#],0))</f>
        <v>Electric Reliability</v>
      </c>
      <c r="L588" s="64" t="str">
        <f>INDEX(TableOutcome[Outcome],MATCH(TableProgramConseqEff[[#This Row],[Outcome'#]],TableOutcome[Outcome'#],0))</f>
        <v>Non-Red Flag Warning - Large Fires</v>
      </c>
      <c r="M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88" s="64" t="b">
        <f>COUNTIFS(TableProgramExposure[Active],TRUE,TableProgramExposure[Tranche],TableProgramConseqEff[[#This Row],[Tranche]],TableProgramExposure[Program],TableProgramConseqEff[[#This Row],[Program]])&gt;0</f>
        <v>1</v>
      </c>
      <c r="O588" s="64" t="str">
        <f>INDEX(TableAttribute[Attribute],MATCH(TableProgramConseqEff[[#This Row],[Sub-Attribute'#]],TableAttribute[activerow'#],0))</f>
        <v>Electric Reliability</v>
      </c>
      <c r="P588" s="64" t="b">
        <f>AND(TableProgramConseqEff[[#This Row],[Program Active On Trache]],TableProgramConseqEff[[#This Row],[Effectiveness]]&gt;0)</f>
        <v>0</v>
      </c>
      <c r="Q588" s="126">
        <f>IFERROR(INDEX(REF_ConseqEff!H:H,MATCH(TableProgramConseqEff[[#This Row],[Index]],REF_ConseqEff!$L:$L,0)),0)</f>
        <v>0</v>
      </c>
      <c r="R588" s="64"/>
      <c r="S588" s="105">
        <f>IFERROR(INDEX(REF_ConseqEff!J:J,MATCH(TableProgramConseqEff[[#This Row],[Index]],REF_ConseqEff!$L:$L,0)),0)</f>
        <v>0</v>
      </c>
      <c r="T588" s="64">
        <f>IFERROR(INDEX(REF_ConseqEff!I:I,MATCH(TableProgramConseqEff[[#This Row],[Index]],REF_ConseqEff!$L:$L,0)),0)</f>
        <v>0</v>
      </c>
      <c r="U588" s="130">
        <f>IFERROR(INDEX(REF_ConseqEff!K:K,MATCH(TableProgramConseqEff[[#This Row],[Index]],REF_ConseqEff!$L:$L,0)),0)</f>
        <v>0</v>
      </c>
      <c r="V588" s="64"/>
      <c r="W588" s="64"/>
      <c r="X588" s="64"/>
    </row>
    <row r="589" spans="2:24" x14ac:dyDescent="0.25">
      <c r="B589" s="64">
        <f>ROW()-ROW(TableProgramConseqEff[[#Headers],[Row'#]])</f>
        <v>579</v>
      </c>
      <c r="C589" s="64">
        <f>INDEX(TableConsDist[Row'#],MATCH(MOD(TableProgramConseqEff[[#This Row],[Row'#]]-1,N_activerows6)+1,TableConsDist[activerow'#],0))</f>
        <v>621</v>
      </c>
      <c r="D589" s="64">
        <f>INDEX(TableProgram[Row'#],MATCH(MOD(INT((TableProgramConseqEff[[#This Row],[Row'#]]-1)/(N_activerows6)),N_conseq_programs)+1, TableProgram[active'#_conseqprogram],0))</f>
        <v>17</v>
      </c>
      <c r="E589" s="64">
        <f xml:space="preserve"> INDEX(TableProgram[Program'#],TableProgramConseqEff[[#This Row],[Row'#_Sheet8]])</f>
        <v>17</v>
      </c>
      <c r="F589" s="64">
        <f>INDEX(TableConsDist[Tranche'#],TableProgramConseqEff[[#This Row],[Row'#_sheet6]])</f>
        <v>21</v>
      </c>
      <c r="G589" s="64">
        <f>INDEX(TableConsDist[Sub-Attribute'#],TableProgramConseqEff[[#This Row],[Row'#_sheet6]])</f>
        <v>3</v>
      </c>
      <c r="H589" s="64">
        <f>INDEX(TableConsDist[Outcome'#],TableProgramConseqEff[[#This Row],[Row'#_sheet6]])</f>
        <v>7</v>
      </c>
      <c r="I589" s="64" t="str">
        <f>INDEX(TableTranche[Tranche],TableProgramConseqEff[[#This Row],[Tranche'#]])</f>
        <v>HFTD - Distribution - 4QU CoRE | 3QU LoRE</v>
      </c>
      <c r="J589" s="64" t="str">
        <f>INDEX(TableProgram[Program],TableProgramConseqEff[[#This Row],[Row'#_Sheet8]])</f>
        <v>Situational Awareness and Forecasting Initiatives - EFD</v>
      </c>
      <c r="K589" s="64" t="str">
        <f>INDEX(TableAttribute[Sub-Attribute],MATCH(TableProgramConseqEff[[#This Row],[Sub-Attribute'#]],TableAttribute[activerow'#],0))</f>
        <v>Financial</v>
      </c>
      <c r="L589" s="64" t="str">
        <f>INDEX(TableOutcome[Outcome],MATCH(TableProgramConseqEff[[#This Row],[Outcome'#]],TableOutcome[Outcome'#],0))</f>
        <v>Non-Red Flag Warning - Large Fires</v>
      </c>
      <c r="M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89" s="64" t="b">
        <f>COUNTIFS(TableProgramExposure[Active],TRUE,TableProgramExposure[Tranche],TableProgramConseqEff[[#This Row],[Tranche]],TableProgramExposure[Program],TableProgramConseqEff[[#This Row],[Program]])&gt;0</f>
        <v>1</v>
      </c>
      <c r="O589" s="64" t="str">
        <f>INDEX(TableAttribute[Attribute],MATCH(TableProgramConseqEff[[#This Row],[Sub-Attribute'#]],TableAttribute[activerow'#],0))</f>
        <v>Financial</v>
      </c>
      <c r="P589" s="64" t="b">
        <f>AND(TableProgramConseqEff[[#This Row],[Program Active On Trache]],TableProgramConseqEff[[#This Row],[Effectiveness]]&gt;0)</f>
        <v>0</v>
      </c>
      <c r="Q589" s="126">
        <f>IFERROR(INDEX(REF_ConseqEff!H:H,MATCH(TableProgramConseqEff[[#This Row],[Index]],REF_ConseqEff!$L:$L,0)),0)</f>
        <v>0</v>
      </c>
      <c r="R589" s="64"/>
      <c r="S589" s="105">
        <f>IFERROR(INDEX(REF_ConseqEff!J:J,MATCH(TableProgramConseqEff[[#This Row],[Index]],REF_ConseqEff!$L:$L,0)),0)</f>
        <v>0</v>
      </c>
      <c r="T589" s="64">
        <f>IFERROR(INDEX(REF_ConseqEff!I:I,MATCH(TableProgramConseqEff[[#This Row],[Index]],REF_ConseqEff!$L:$L,0)),0)</f>
        <v>0</v>
      </c>
      <c r="U589" s="130">
        <f>IFERROR(INDEX(REF_ConseqEff!K:K,MATCH(TableProgramConseqEff[[#This Row],[Index]],REF_ConseqEff!$L:$L,0)),0)</f>
        <v>0</v>
      </c>
      <c r="V589" s="64"/>
      <c r="W589" s="64"/>
      <c r="X589" s="64"/>
    </row>
    <row r="590" spans="2:24" x14ac:dyDescent="0.25">
      <c r="B590" s="64">
        <f>ROW()-ROW(TableProgramConseqEff[[#Headers],[Row'#]])</f>
        <v>580</v>
      </c>
      <c r="C590" s="64">
        <f>INDEX(TableConsDist[Row'#],MATCH(MOD(TableProgramConseqEff[[#This Row],[Row'#]]-1,N_activerows6)+1,TableConsDist[activerow'#],0))</f>
        <v>622</v>
      </c>
      <c r="D590" s="64">
        <f>INDEX(TableProgram[Row'#],MATCH(MOD(INT((TableProgramConseqEff[[#This Row],[Row'#]]-1)/(N_activerows6)),N_conseq_programs)+1, TableProgram[active'#_conseqprogram],0))</f>
        <v>17</v>
      </c>
      <c r="E590" s="64">
        <f xml:space="preserve"> INDEX(TableProgram[Program'#],TableProgramConseqEff[[#This Row],[Row'#_Sheet8]])</f>
        <v>17</v>
      </c>
      <c r="F590" s="64">
        <f>INDEX(TableConsDist[Tranche'#],TableProgramConseqEff[[#This Row],[Row'#_sheet6]])</f>
        <v>21</v>
      </c>
      <c r="G590" s="64">
        <f>INDEX(TableConsDist[Sub-Attribute'#],TableProgramConseqEff[[#This Row],[Row'#_sheet6]])</f>
        <v>1</v>
      </c>
      <c r="H590" s="64">
        <f>INDEX(TableConsDist[Outcome'#],TableProgramConseqEff[[#This Row],[Row'#_sheet6]])</f>
        <v>8</v>
      </c>
      <c r="I590" s="64" t="str">
        <f>INDEX(TableTranche[Tranche],TableProgramConseqEff[[#This Row],[Tranche'#]])</f>
        <v>HFTD - Distribution - 4QU CoRE | 3QU LoRE</v>
      </c>
      <c r="J590" s="64" t="str">
        <f>INDEX(TableProgram[Program],TableProgramConseqEff[[#This Row],[Row'#_Sheet8]])</f>
        <v>Situational Awareness and Forecasting Initiatives - EFD</v>
      </c>
      <c r="K590" s="64" t="str">
        <f>INDEX(TableAttribute[Sub-Attribute],MATCH(TableProgramConseqEff[[#This Row],[Sub-Attribute'#]],TableAttribute[activerow'#],0))</f>
        <v>Safety</v>
      </c>
      <c r="L590" s="64" t="str">
        <f>INDEX(TableOutcome[Outcome],MATCH(TableProgramConseqEff[[#This Row],[Outcome'#]],TableOutcome[Outcome'#],0))</f>
        <v>Non-Red Flag Warning - Small Fires</v>
      </c>
      <c r="M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0" s="64" t="b">
        <f>COUNTIFS(TableProgramExposure[Active],TRUE,TableProgramExposure[Tranche],TableProgramConseqEff[[#This Row],[Tranche]],TableProgramExposure[Program],TableProgramConseqEff[[#This Row],[Program]])&gt;0</f>
        <v>1</v>
      </c>
      <c r="O590" s="64" t="str">
        <f>INDEX(TableAttribute[Attribute],MATCH(TableProgramConseqEff[[#This Row],[Sub-Attribute'#]],TableAttribute[activerow'#],0))</f>
        <v>Safety</v>
      </c>
      <c r="P590" s="64" t="b">
        <f>AND(TableProgramConseqEff[[#This Row],[Program Active On Trache]],TableProgramConseqEff[[#This Row],[Effectiveness]]&gt;0)</f>
        <v>0</v>
      </c>
      <c r="Q590" s="126">
        <f>IFERROR(INDEX(REF_ConseqEff!H:H,MATCH(TableProgramConseqEff[[#This Row],[Index]],REF_ConseqEff!$L:$L,0)),0)</f>
        <v>0</v>
      </c>
      <c r="R590" s="64"/>
      <c r="S590" s="105">
        <f>IFERROR(INDEX(REF_ConseqEff!J:J,MATCH(TableProgramConseqEff[[#This Row],[Index]],REF_ConseqEff!$L:$L,0)),0)</f>
        <v>0</v>
      </c>
      <c r="T590" s="64">
        <f>IFERROR(INDEX(REF_ConseqEff!I:I,MATCH(TableProgramConseqEff[[#This Row],[Index]],REF_ConseqEff!$L:$L,0)),0)</f>
        <v>0</v>
      </c>
      <c r="U590" s="130">
        <f>IFERROR(INDEX(REF_ConseqEff!K:K,MATCH(TableProgramConseqEff[[#This Row],[Index]],REF_ConseqEff!$L:$L,0)),0)</f>
        <v>0</v>
      </c>
      <c r="V590" s="64"/>
      <c r="W590" s="64"/>
      <c r="X590" s="64"/>
    </row>
    <row r="591" spans="2:24" x14ac:dyDescent="0.25">
      <c r="B591" s="64">
        <f>ROW()-ROW(TableProgramConseqEff[[#Headers],[Row'#]])</f>
        <v>581</v>
      </c>
      <c r="C591" s="64">
        <f>INDEX(TableConsDist[Row'#],MATCH(MOD(TableProgramConseqEff[[#This Row],[Row'#]]-1,N_activerows6)+1,TableConsDist[activerow'#],0))</f>
        <v>623</v>
      </c>
      <c r="D591" s="64">
        <f>INDEX(TableProgram[Row'#],MATCH(MOD(INT((TableProgramConseqEff[[#This Row],[Row'#]]-1)/(N_activerows6)),N_conseq_programs)+1, TableProgram[active'#_conseqprogram],0))</f>
        <v>17</v>
      </c>
      <c r="E591" s="64">
        <f xml:space="preserve"> INDEX(TableProgram[Program'#],TableProgramConseqEff[[#This Row],[Row'#_Sheet8]])</f>
        <v>17</v>
      </c>
      <c r="F591" s="64">
        <f>INDEX(TableConsDist[Tranche'#],TableProgramConseqEff[[#This Row],[Row'#_sheet6]])</f>
        <v>21</v>
      </c>
      <c r="G591" s="64">
        <f>INDEX(TableConsDist[Sub-Attribute'#],TableProgramConseqEff[[#This Row],[Row'#_sheet6]])</f>
        <v>2</v>
      </c>
      <c r="H591" s="64">
        <f>INDEX(TableConsDist[Outcome'#],TableProgramConseqEff[[#This Row],[Row'#_sheet6]])</f>
        <v>8</v>
      </c>
      <c r="I591" s="64" t="str">
        <f>INDEX(TableTranche[Tranche],TableProgramConseqEff[[#This Row],[Tranche'#]])</f>
        <v>HFTD - Distribution - 4QU CoRE | 3QU LoRE</v>
      </c>
      <c r="J591" s="64" t="str">
        <f>INDEX(TableProgram[Program],TableProgramConseqEff[[#This Row],[Row'#_Sheet8]])</f>
        <v>Situational Awareness and Forecasting Initiatives - EFD</v>
      </c>
      <c r="K591" s="64" t="str">
        <f>INDEX(TableAttribute[Sub-Attribute],MATCH(TableProgramConseqEff[[#This Row],[Sub-Attribute'#]],TableAttribute[activerow'#],0))</f>
        <v>Electric Reliability</v>
      </c>
      <c r="L591" s="64" t="str">
        <f>INDEX(TableOutcome[Outcome],MATCH(TableProgramConseqEff[[#This Row],[Outcome'#]],TableOutcome[Outcome'#],0))</f>
        <v>Non-Red Flag Warning - Small Fires</v>
      </c>
      <c r="M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1" s="64" t="b">
        <f>COUNTIFS(TableProgramExposure[Active],TRUE,TableProgramExposure[Tranche],TableProgramConseqEff[[#This Row],[Tranche]],TableProgramExposure[Program],TableProgramConseqEff[[#This Row],[Program]])&gt;0</f>
        <v>1</v>
      </c>
      <c r="O591" s="64" t="str">
        <f>INDEX(TableAttribute[Attribute],MATCH(TableProgramConseqEff[[#This Row],[Sub-Attribute'#]],TableAttribute[activerow'#],0))</f>
        <v>Electric Reliability</v>
      </c>
      <c r="P591" s="64" t="b">
        <f>AND(TableProgramConseqEff[[#This Row],[Program Active On Trache]],TableProgramConseqEff[[#This Row],[Effectiveness]]&gt;0)</f>
        <v>0</v>
      </c>
      <c r="Q591" s="126">
        <f>IFERROR(INDEX(REF_ConseqEff!H:H,MATCH(TableProgramConseqEff[[#This Row],[Index]],REF_ConseqEff!$L:$L,0)),0)</f>
        <v>0</v>
      </c>
      <c r="R591" s="64"/>
      <c r="S591" s="105">
        <f>IFERROR(INDEX(REF_ConseqEff!J:J,MATCH(TableProgramConseqEff[[#This Row],[Index]],REF_ConseqEff!$L:$L,0)),0)</f>
        <v>0</v>
      </c>
      <c r="T591" s="64">
        <f>IFERROR(INDEX(REF_ConseqEff!I:I,MATCH(TableProgramConseqEff[[#This Row],[Index]],REF_ConseqEff!$L:$L,0)),0)</f>
        <v>0</v>
      </c>
      <c r="U591" s="130">
        <f>IFERROR(INDEX(REF_ConseqEff!K:K,MATCH(TableProgramConseqEff[[#This Row],[Index]],REF_ConseqEff!$L:$L,0)),0)</f>
        <v>0</v>
      </c>
      <c r="V591" s="64"/>
      <c r="W591" s="64"/>
      <c r="X591" s="64"/>
    </row>
    <row r="592" spans="2:24" x14ac:dyDescent="0.25">
      <c r="B592" s="64">
        <f>ROW()-ROW(TableProgramConseqEff[[#Headers],[Row'#]])</f>
        <v>582</v>
      </c>
      <c r="C592" s="64">
        <f>INDEX(TableConsDist[Row'#],MATCH(MOD(TableProgramConseqEff[[#This Row],[Row'#]]-1,N_activerows6)+1,TableConsDist[activerow'#],0))</f>
        <v>624</v>
      </c>
      <c r="D592" s="64">
        <f>INDEX(TableProgram[Row'#],MATCH(MOD(INT((TableProgramConseqEff[[#This Row],[Row'#]]-1)/(N_activerows6)),N_conseq_programs)+1, TableProgram[active'#_conseqprogram],0))</f>
        <v>17</v>
      </c>
      <c r="E592" s="64">
        <f xml:space="preserve"> INDEX(TableProgram[Program'#],TableProgramConseqEff[[#This Row],[Row'#_Sheet8]])</f>
        <v>17</v>
      </c>
      <c r="F592" s="64">
        <f>INDEX(TableConsDist[Tranche'#],TableProgramConseqEff[[#This Row],[Row'#_sheet6]])</f>
        <v>21</v>
      </c>
      <c r="G592" s="64">
        <f>INDEX(TableConsDist[Sub-Attribute'#],TableProgramConseqEff[[#This Row],[Row'#_sheet6]])</f>
        <v>3</v>
      </c>
      <c r="H592" s="64">
        <f>INDEX(TableConsDist[Outcome'#],TableProgramConseqEff[[#This Row],[Row'#_sheet6]])</f>
        <v>8</v>
      </c>
      <c r="I592" s="64" t="str">
        <f>INDEX(TableTranche[Tranche],TableProgramConseqEff[[#This Row],[Tranche'#]])</f>
        <v>HFTD - Distribution - 4QU CoRE | 3QU LoRE</v>
      </c>
      <c r="J592" s="64" t="str">
        <f>INDEX(TableProgram[Program],TableProgramConseqEff[[#This Row],[Row'#_Sheet8]])</f>
        <v>Situational Awareness and Forecasting Initiatives - EFD</v>
      </c>
      <c r="K592" s="64" t="str">
        <f>INDEX(TableAttribute[Sub-Attribute],MATCH(TableProgramConseqEff[[#This Row],[Sub-Attribute'#]],TableAttribute[activerow'#],0))</f>
        <v>Financial</v>
      </c>
      <c r="L592" s="64" t="str">
        <f>INDEX(TableOutcome[Outcome],MATCH(TableProgramConseqEff[[#This Row],[Outcome'#]],TableOutcome[Outcome'#],0))</f>
        <v>Non-Red Flag Warning - Small Fires</v>
      </c>
      <c r="M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2" s="64" t="b">
        <f>COUNTIFS(TableProgramExposure[Active],TRUE,TableProgramExposure[Tranche],TableProgramConseqEff[[#This Row],[Tranche]],TableProgramExposure[Program],TableProgramConseqEff[[#This Row],[Program]])&gt;0</f>
        <v>1</v>
      </c>
      <c r="O592" s="64" t="str">
        <f>INDEX(TableAttribute[Attribute],MATCH(TableProgramConseqEff[[#This Row],[Sub-Attribute'#]],TableAttribute[activerow'#],0))</f>
        <v>Financial</v>
      </c>
      <c r="P592" s="64" t="b">
        <f>AND(TableProgramConseqEff[[#This Row],[Program Active On Trache]],TableProgramConseqEff[[#This Row],[Effectiveness]]&gt;0)</f>
        <v>0</v>
      </c>
      <c r="Q592" s="126">
        <f>IFERROR(INDEX(REF_ConseqEff!H:H,MATCH(TableProgramConseqEff[[#This Row],[Index]],REF_ConseqEff!$L:$L,0)),0)</f>
        <v>0</v>
      </c>
      <c r="R592" s="64"/>
      <c r="S592" s="105">
        <f>IFERROR(INDEX(REF_ConseqEff!J:J,MATCH(TableProgramConseqEff[[#This Row],[Index]],REF_ConseqEff!$L:$L,0)),0)</f>
        <v>0</v>
      </c>
      <c r="T592" s="64">
        <f>IFERROR(INDEX(REF_ConseqEff!I:I,MATCH(TableProgramConseqEff[[#This Row],[Index]],REF_ConseqEff!$L:$L,0)),0)</f>
        <v>0</v>
      </c>
      <c r="U592" s="130">
        <f>IFERROR(INDEX(REF_ConseqEff!K:K,MATCH(TableProgramConseqEff[[#This Row],[Index]],REF_ConseqEff!$L:$L,0)),0)</f>
        <v>0</v>
      </c>
      <c r="V592" s="64"/>
      <c r="W592" s="64"/>
      <c r="X592" s="64"/>
    </row>
    <row r="593" spans="2:24" x14ac:dyDescent="0.25">
      <c r="B593" s="64">
        <f>ROW()-ROW(TableProgramConseqEff[[#Headers],[Row'#]])</f>
        <v>583</v>
      </c>
      <c r="C593" s="64">
        <f>INDEX(TableConsDist[Row'#],MATCH(MOD(TableProgramConseqEff[[#This Row],[Row'#]]-1,N_activerows6)+1,TableConsDist[activerow'#],0))</f>
        <v>625</v>
      </c>
      <c r="D593" s="64">
        <f>INDEX(TableProgram[Row'#],MATCH(MOD(INT((TableProgramConseqEff[[#This Row],[Row'#]]-1)/(N_activerows6)),N_conseq_programs)+1, TableProgram[active'#_conseqprogram],0))</f>
        <v>17</v>
      </c>
      <c r="E593" s="64">
        <f xml:space="preserve"> INDEX(TableProgram[Program'#],TableProgramConseqEff[[#This Row],[Row'#_Sheet8]])</f>
        <v>17</v>
      </c>
      <c r="F593" s="64">
        <f>INDEX(TableConsDist[Tranche'#],TableProgramConseqEff[[#This Row],[Row'#_sheet6]])</f>
        <v>21</v>
      </c>
      <c r="G593" s="64">
        <f>INDEX(TableConsDist[Sub-Attribute'#],TableProgramConseqEff[[#This Row],[Row'#_sheet6]])</f>
        <v>1</v>
      </c>
      <c r="H593" s="64">
        <f>INDEX(TableConsDist[Outcome'#],TableProgramConseqEff[[#This Row],[Row'#_sheet6]])</f>
        <v>9</v>
      </c>
      <c r="I593" s="64" t="str">
        <f>INDEX(TableTranche[Tranche],TableProgramConseqEff[[#This Row],[Tranche'#]])</f>
        <v>HFTD - Distribution - 4QU CoRE | 3QU LoRE</v>
      </c>
      <c r="J593" s="64" t="str">
        <f>INDEX(TableProgram[Program],TableProgramConseqEff[[#This Row],[Row'#_Sheet8]])</f>
        <v>Situational Awareness and Forecasting Initiatives - EFD</v>
      </c>
      <c r="K593" s="64" t="str">
        <f>INDEX(TableAttribute[Sub-Attribute],MATCH(TableProgramConseqEff[[#This Row],[Sub-Attribute'#]],TableAttribute[activerow'#],0))</f>
        <v>Safety</v>
      </c>
      <c r="L593" s="64" t="str">
        <f>INDEX(TableOutcome[Outcome],MATCH(TableProgramConseqEff[[#This Row],[Outcome'#]],TableOutcome[Outcome'#],0))</f>
        <v>Seismic - Red Flag Warning - Catastrophic Fires</v>
      </c>
      <c r="M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93" s="64" t="b">
        <f>COUNTIFS(TableProgramExposure[Active],TRUE,TableProgramExposure[Tranche],TableProgramConseqEff[[#This Row],[Tranche]],TableProgramExposure[Program],TableProgramConseqEff[[#This Row],[Program]])&gt;0</f>
        <v>1</v>
      </c>
      <c r="O593" s="64" t="str">
        <f>INDEX(TableAttribute[Attribute],MATCH(TableProgramConseqEff[[#This Row],[Sub-Attribute'#]],TableAttribute[activerow'#],0))</f>
        <v>Safety</v>
      </c>
      <c r="P593" s="64" t="b">
        <f>AND(TableProgramConseqEff[[#This Row],[Program Active On Trache]],TableProgramConseqEff[[#This Row],[Effectiveness]]&gt;0)</f>
        <v>0</v>
      </c>
      <c r="Q593" s="126">
        <f>IFERROR(INDEX(REF_ConseqEff!H:H,MATCH(TableProgramConseqEff[[#This Row],[Index]],REF_ConseqEff!$L:$L,0)),0)</f>
        <v>0</v>
      </c>
      <c r="R593" s="64"/>
      <c r="S593" s="105">
        <f>IFERROR(INDEX(REF_ConseqEff!J:J,MATCH(TableProgramConseqEff[[#This Row],[Index]],REF_ConseqEff!$L:$L,0)),0)</f>
        <v>0</v>
      </c>
      <c r="T593" s="64">
        <f>IFERROR(INDEX(REF_ConseqEff!I:I,MATCH(TableProgramConseqEff[[#This Row],[Index]],REF_ConseqEff!$L:$L,0)),0)</f>
        <v>0</v>
      </c>
      <c r="U593" s="130">
        <f>IFERROR(INDEX(REF_ConseqEff!K:K,MATCH(TableProgramConseqEff[[#This Row],[Index]],REF_ConseqEff!$L:$L,0)),0)</f>
        <v>0</v>
      </c>
      <c r="V593" s="64"/>
      <c r="W593" s="64"/>
      <c r="X593" s="64"/>
    </row>
    <row r="594" spans="2:24" x14ac:dyDescent="0.25">
      <c r="B594" s="64">
        <f>ROW()-ROW(TableProgramConseqEff[[#Headers],[Row'#]])</f>
        <v>584</v>
      </c>
      <c r="C594" s="64">
        <f>INDEX(TableConsDist[Row'#],MATCH(MOD(TableProgramConseqEff[[#This Row],[Row'#]]-1,N_activerows6)+1,TableConsDist[activerow'#],0))</f>
        <v>626</v>
      </c>
      <c r="D594" s="64">
        <f>INDEX(TableProgram[Row'#],MATCH(MOD(INT((TableProgramConseqEff[[#This Row],[Row'#]]-1)/(N_activerows6)),N_conseq_programs)+1, TableProgram[active'#_conseqprogram],0))</f>
        <v>17</v>
      </c>
      <c r="E594" s="64">
        <f xml:space="preserve"> INDEX(TableProgram[Program'#],TableProgramConseqEff[[#This Row],[Row'#_Sheet8]])</f>
        <v>17</v>
      </c>
      <c r="F594" s="64">
        <f>INDEX(TableConsDist[Tranche'#],TableProgramConseqEff[[#This Row],[Row'#_sheet6]])</f>
        <v>21</v>
      </c>
      <c r="G594" s="64">
        <f>INDEX(TableConsDist[Sub-Attribute'#],TableProgramConseqEff[[#This Row],[Row'#_sheet6]])</f>
        <v>2</v>
      </c>
      <c r="H594" s="64">
        <f>INDEX(TableConsDist[Outcome'#],TableProgramConseqEff[[#This Row],[Row'#_sheet6]])</f>
        <v>9</v>
      </c>
      <c r="I594" s="64" t="str">
        <f>INDEX(TableTranche[Tranche],TableProgramConseqEff[[#This Row],[Tranche'#]])</f>
        <v>HFTD - Distribution - 4QU CoRE | 3QU LoRE</v>
      </c>
      <c r="J594" s="64" t="str">
        <f>INDEX(TableProgram[Program],TableProgramConseqEff[[#This Row],[Row'#_Sheet8]])</f>
        <v>Situational Awareness and Forecasting Initiatives - EFD</v>
      </c>
      <c r="K594" s="64" t="str">
        <f>INDEX(TableAttribute[Sub-Attribute],MATCH(TableProgramConseqEff[[#This Row],[Sub-Attribute'#]],TableAttribute[activerow'#],0))</f>
        <v>Electric Reliability</v>
      </c>
      <c r="L594" s="64" t="str">
        <f>INDEX(TableOutcome[Outcome],MATCH(TableProgramConseqEff[[#This Row],[Outcome'#]],TableOutcome[Outcome'#],0))</f>
        <v>Seismic - Red Flag Warning - Catastrophic Fires</v>
      </c>
      <c r="M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94" s="64" t="b">
        <f>COUNTIFS(TableProgramExposure[Active],TRUE,TableProgramExposure[Tranche],TableProgramConseqEff[[#This Row],[Tranche]],TableProgramExposure[Program],TableProgramConseqEff[[#This Row],[Program]])&gt;0</f>
        <v>1</v>
      </c>
      <c r="O594" s="64" t="str">
        <f>INDEX(TableAttribute[Attribute],MATCH(TableProgramConseqEff[[#This Row],[Sub-Attribute'#]],TableAttribute[activerow'#],0))</f>
        <v>Electric Reliability</v>
      </c>
      <c r="P594" s="64" t="b">
        <f>AND(TableProgramConseqEff[[#This Row],[Program Active On Trache]],TableProgramConseqEff[[#This Row],[Effectiveness]]&gt;0)</f>
        <v>0</v>
      </c>
      <c r="Q594" s="126">
        <f>IFERROR(INDEX(REF_ConseqEff!H:H,MATCH(TableProgramConseqEff[[#This Row],[Index]],REF_ConseqEff!$L:$L,0)),0)</f>
        <v>0</v>
      </c>
      <c r="R594" s="64"/>
      <c r="S594" s="105">
        <f>IFERROR(INDEX(REF_ConseqEff!J:J,MATCH(TableProgramConseqEff[[#This Row],[Index]],REF_ConseqEff!$L:$L,0)),0)</f>
        <v>0</v>
      </c>
      <c r="T594" s="64">
        <f>IFERROR(INDEX(REF_ConseqEff!I:I,MATCH(TableProgramConseqEff[[#This Row],[Index]],REF_ConseqEff!$L:$L,0)),0)</f>
        <v>0</v>
      </c>
      <c r="U594" s="130">
        <f>IFERROR(INDEX(REF_ConseqEff!K:K,MATCH(TableProgramConseqEff[[#This Row],[Index]],REF_ConseqEff!$L:$L,0)),0)</f>
        <v>0</v>
      </c>
      <c r="V594" s="64"/>
      <c r="W594" s="64"/>
      <c r="X594" s="64"/>
    </row>
    <row r="595" spans="2:24" x14ac:dyDescent="0.25">
      <c r="B595" s="64">
        <f>ROW()-ROW(TableProgramConseqEff[[#Headers],[Row'#]])</f>
        <v>585</v>
      </c>
      <c r="C595" s="64">
        <f>INDEX(TableConsDist[Row'#],MATCH(MOD(TableProgramConseqEff[[#This Row],[Row'#]]-1,N_activerows6)+1,TableConsDist[activerow'#],0))</f>
        <v>627</v>
      </c>
      <c r="D595" s="64">
        <f>INDEX(TableProgram[Row'#],MATCH(MOD(INT((TableProgramConseqEff[[#This Row],[Row'#]]-1)/(N_activerows6)),N_conseq_programs)+1, TableProgram[active'#_conseqprogram],0))</f>
        <v>17</v>
      </c>
      <c r="E595" s="64">
        <f xml:space="preserve"> INDEX(TableProgram[Program'#],TableProgramConseqEff[[#This Row],[Row'#_Sheet8]])</f>
        <v>17</v>
      </c>
      <c r="F595" s="64">
        <f>INDEX(TableConsDist[Tranche'#],TableProgramConseqEff[[#This Row],[Row'#_sheet6]])</f>
        <v>21</v>
      </c>
      <c r="G595" s="64">
        <f>INDEX(TableConsDist[Sub-Attribute'#],TableProgramConseqEff[[#This Row],[Row'#_sheet6]])</f>
        <v>3</v>
      </c>
      <c r="H595" s="64">
        <f>INDEX(TableConsDist[Outcome'#],TableProgramConseqEff[[#This Row],[Row'#_sheet6]])</f>
        <v>9</v>
      </c>
      <c r="I595" s="64" t="str">
        <f>INDEX(TableTranche[Tranche],TableProgramConseqEff[[#This Row],[Tranche'#]])</f>
        <v>HFTD - Distribution - 4QU CoRE | 3QU LoRE</v>
      </c>
      <c r="J595" s="64" t="str">
        <f>INDEX(TableProgram[Program],TableProgramConseqEff[[#This Row],[Row'#_Sheet8]])</f>
        <v>Situational Awareness and Forecasting Initiatives - EFD</v>
      </c>
      <c r="K595" s="64" t="str">
        <f>INDEX(TableAttribute[Sub-Attribute],MATCH(TableProgramConseqEff[[#This Row],[Sub-Attribute'#]],TableAttribute[activerow'#],0))</f>
        <v>Financial</v>
      </c>
      <c r="L595" s="64" t="str">
        <f>INDEX(TableOutcome[Outcome],MATCH(TableProgramConseqEff[[#This Row],[Outcome'#]],TableOutcome[Outcome'#],0))</f>
        <v>Seismic - Red Flag Warning - Catastrophic Fires</v>
      </c>
      <c r="M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95" s="64" t="b">
        <f>COUNTIFS(TableProgramExposure[Active],TRUE,TableProgramExposure[Tranche],TableProgramConseqEff[[#This Row],[Tranche]],TableProgramExposure[Program],TableProgramConseqEff[[#This Row],[Program]])&gt;0</f>
        <v>1</v>
      </c>
      <c r="O595" s="64" t="str">
        <f>INDEX(TableAttribute[Attribute],MATCH(TableProgramConseqEff[[#This Row],[Sub-Attribute'#]],TableAttribute[activerow'#],0))</f>
        <v>Financial</v>
      </c>
      <c r="P595" s="64" t="b">
        <f>AND(TableProgramConseqEff[[#This Row],[Program Active On Trache]],TableProgramConseqEff[[#This Row],[Effectiveness]]&gt;0)</f>
        <v>0</v>
      </c>
      <c r="Q595" s="126">
        <f>IFERROR(INDEX(REF_ConseqEff!H:H,MATCH(TableProgramConseqEff[[#This Row],[Index]],REF_ConseqEff!$L:$L,0)),0)</f>
        <v>0</v>
      </c>
      <c r="R595" s="64"/>
      <c r="S595" s="105">
        <f>IFERROR(INDEX(REF_ConseqEff!J:J,MATCH(TableProgramConseqEff[[#This Row],[Index]],REF_ConseqEff!$L:$L,0)),0)</f>
        <v>0</v>
      </c>
      <c r="T595" s="64">
        <f>IFERROR(INDEX(REF_ConseqEff!I:I,MATCH(TableProgramConseqEff[[#This Row],[Index]],REF_ConseqEff!$L:$L,0)),0)</f>
        <v>0</v>
      </c>
      <c r="U595" s="130">
        <f>IFERROR(INDEX(REF_ConseqEff!K:K,MATCH(TableProgramConseqEff[[#This Row],[Index]],REF_ConseqEff!$L:$L,0)),0)</f>
        <v>0</v>
      </c>
      <c r="V595" s="64"/>
      <c r="W595" s="64"/>
      <c r="X595" s="64"/>
    </row>
    <row r="596" spans="2:24" x14ac:dyDescent="0.25">
      <c r="B596" s="64">
        <f>ROW()-ROW(TableProgramConseqEff[[#Headers],[Row'#]])</f>
        <v>586</v>
      </c>
      <c r="C596" s="64">
        <f>INDEX(TableConsDist[Row'#],MATCH(MOD(TableProgramConseqEff[[#This Row],[Row'#]]-1,N_activerows6)+1,TableConsDist[activerow'#],0))</f>
        <v>628</v>
      </c>
      <c r="D596" s="64">
        <f>INDEX(TableProgram[Row'#],MATCH(MOD(INT((TableProgramConseqEff[[#This Row],[Row'#]]-1)/(N_activerows6)),N_conseq_programs)+1, TableProgram[active'#_conseqprogram],0))</f>
        <v>17</v>
      </c>
      <c r="E596" s="64">
        <f xml:space="preserve"> INDEX(TableProgram[Program'#],TableProgramConseqEff[[#This Row],[Row'#_Sheet8]])</f>
        <v>17</v>
      </c>
      <c r="F596" s="64">
        <f>INDEX(TableConsDist[Tranche'#],TableProgramConseqEff[[#This Row],[Row'#_sheet6]])</f>
        <v>21</v>
      </c>
      <c r="G596" s="64">
        <f>INDEX(TableConsDist[Sub-Attribute'#],TableProgramConseqEff[[#This Row],[Row'#_sheet6]])</f>
        <v>1</v>
      </c>
      <c r="H596" s="64">
        <f>INDEX(TableConsDist[Outcome'#],TableProgramConseqEff[[#This Row],[Row'#_sheet6]])</f>
        <v>10</v>
      </c>
      <c r="I596" s="64" t="str">
        <f>INDEX(TableTranche[Tranche],TableProgramConseqEff[[#This Row],[Tranche'#]])</f>
        <v>HFTD - Distribution - 4QU CoRE | 3QU LoRE</v>
      </c>
      <c r="J596" s="64" t="str">
        <f>INDEX(TableProgram[Program],TableProgramConseqEff[[#This Row],[Row'#_Sheet8]])</f>
        <v>Situational Awareness and Forecasting Initiatives - EFD</v>
      </c>
      <c r="K596" s="64" t="str">
        <f>INDEX(TableAttribute[Sub-Attribute],MATCH(TableProgramConseqEff[[#This Row],[Sub-Attribute'#]],TableAttribute[activerow'#],0))</f>
        <v>Safety</v>
      </c>
      <c r="L596" s="64" t="str">
        <f>INDEX(TableOutcome[Outcome],MATCH(TableProgramConseqEff[[#This Row],[Outcome'#]],TableOutcome[Outcome'#],0))</f>
        <v>Seismic - Non-Red Flag Warning - Catastrophic Fires</v>
      </c>
      <c r="M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96" s="64" t="b">
        <f>COUNTIFS(TableProgramExposure[Active],TRUE,TableProgramExposure[Tranche],TableProgramConseqEff[[#This Row],[Tranche]],TableProgramExposure[Program],TableProgramConseqEff[[#This Row],[Program]])&gt;0</f>
        <v>1</v>
      </c>
      <c r="O596" s="64" t="str">
        <f>INDEX(TableAttribute[Attribute],MATCH(TableProgramConseqEff[[#This Row],[Sub-Attribute'#]],TableAttribute[activerow'#],0))</f>
        <v>Safety</v>
      </c>
      <c r="P596" s="64" t="b">
        <f>AND(TableProgramConseqEff[[#This Row],[Program Active On Trache]],TableProgramConseqEff[[#This Row],[Effectiveness]]&gt;0)</f>
        <v>0</v>
      </c>
      <c r="Q596" s="126">
        <f>IFERROR(INDEX(REF_ConseqEff!H:H,MATCH(TableProgramConseqEff[[#This Row],[Index]],REF_ConseqEff!$L:$L,0)),0)</f>
        <v>0</v>
      </c>
      <c r="R596" s="64"/>
      <c r="S596" s="105">
        <f>IFERROR(INDEX(REF_ConseqEff!J:J,MATCH(TableProgramConseqEff[[#This Row],[Index]],REF_ConseqEff!$L:$L,0)),0)</f>
        <v>0</v>
      </c>
      <c r="T596" s="64">
        <f>IFERROR(INDEX(REF_ConseqEff!I:I,MATCH(TableProgramConseqEff[[#This Row],[Index]],REF_ConseqEff!$L:$L,0)),0)</f>
        <v>0</v>
      </c>
      <c r="U596" s="130">
        <f>IFERROR(INDEX(REF_ConseqEff!K:K,MATCH(TableProgramConseqEff[[#This Row],[Index]],REF_ConseqEff!$L:$L,0)),0)</f>
        <v>0</v>
      </c>
      <c r="V596" s="64"/>
      <c r="W596" s="64"/>
      <c r="X596" s="64"/>
    </row>
    <row r="597" spans="2:24" x14ac:dyDescent="0.25">
      <c r="B597" s="64">
        <f>ROW()-ROW(TableProgramConseqEff[[#Headers],[Row'#]])</f>
        <v>587</v>
      </c>
      <c r="C597" s="64">
        <f>INDEX(TableConsDist[Row'#],MATCH(MOD(TableProgramConseqEff[[#This Row],[Row'#]]-1,N_activerows6)+1,TableConsDist[activerow'#],0))</f>
        <v>629</v>
      </c>
      <c r="D597" s="64">
        <f>INDEX(TableProgram[Row'#],MATCH(MOD(INT((TableProgramConseqEff[[#This Row],[Row'#]]-1)/(N_activerows6)),N_conseq_programs)+1, TableProgram[active'#_conseqprogram],0))</f>
        <v>17</v>
      </c>
      <c r="E597" s="64">
        <f xml:space="preserve"> INDEX(TableProgram[Program'#],TableProgramConseqEff[[#This Row],[Row'#_Sheet8]])</f>
        <v>17</v>
      </c>
      <c r="F597" s="64">
        <f>INDEX(TableConsDist[Tranche'#],TableProgramConseqEff[[#This Row],[Row'#_sheet6]])</f>
        <v>21</v>
      </c>
      <c r="G597" s="64">
        <f>INDEX(TableConsDist[Sub-Attribute'#],TableProgramConseqEff[[#This Row],[Row'#_sheet6]])</f>
        <v>2</v>
      </c>
      <c r="H597" s="64">
        <f>INDEX(TableConsDist[Outcome'#],TableProgramConseqEff[[#This Row],[Row'#_sheet6]])</f>
        <v>10</v>
      </c>
      <c r="I597" s="64" t="str">
        <f>INDEX(TableTranche[Tranche],TableProgramConseqEff[[#This Row],[Tranche'#]])</f>
        <v>HFTD - Distribution - 4QU CoRE | 3QU LoRE</v>
      </c>
      <c r="J597" s="64" t="str">
        <f>INDEX(TableProgram[Program],TableProgramConseqEff[[#This Row],[Row'#_Sheet8]])</f>
        <v>Situational Awareness and Forecasting Initiatives - EFD</v>
      </c>
      <c r="K597" s="64" t="str">
        <f>INDEX(TableAttribute[Sub-Attribute],MATCH(TableProgramConseqEff[[#This Row],[Sub-Attribute'#]],TableAttribute[activerow'#],0))</f>
        <v>Electric Reliability</v>
      </c>
      <c r="L597" s="64" t="str">
        <f>INDEX(TableOutcome[Outcome],MATCH(TableProgramConseqEff[[#This Row],[Outcome'#]],TableOutcome[Outcome'#],0))</f>
        <v>Seismic - Non-Red Flag Warning - Catastrophic Fires</v>
      </c>
      <c r="M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97" s="64" t="b">
        <f>COUNTIFS(TableProgramExposure[Active],TRUE,TableProgramExposure[Tranche],TableProgramConseqEff[[#This Row],[Tranche]],TableProgramExposure[Program],TableProgramConseqEff[[#This Row],[Program]])&gt;0</f>
        <v>1</v>
      </c>
      <c r="O597" s="64" t="str">
        <f>INDEX(TableAttribute[Attribute],MATCH(TableProgramConseqEff[[#This Row],[Sub-Attribute'#]],TableAttribute[activerow'#],0))</f>
        <v>Electric Reliability</v>
      </c>
      <c r="P597" s="64" t="b">
        <f>AND(TableProgramConseqEff[[#This Row],[Program Active On Trache]],TableProgramConseqEff[[#This Row],[Effectiveness]]&gt;0)</f>
        <v>0</v>
      </c>
      <c r="Q597" s="126">
        <f>IFERROR(INDEX(REF_ConseqEff!H:H,MATCH(TableProgramConseqEff[[#This Row],[Index]],REF_ConseqEff!$L:$L,0)),0)</f>
        <v>0</v>
      </c>
      <c r="R597" s="64"/>
      <c r="S597" s="105">
        <f>IFERROR(INDEX(REF_ConseqEff!J:J,MATCH(TableProgramConseqEff[[#This Row],[Index]],REF_ConseqEff!$L:$L,0)),0)</f>
        <v>0</v>
      </c>
      <c r="T597" s="64">
        <f>IFERROR(INDEX(REF_ConseqEff!I:I,MATCH(TableProgramConseqEff[[#This Row],[Index]],REF_ConseqEff!$L:$L,0)),0)</f>
        <v>0</v>
      </c>
      <c r="U597" s="130">
        <f>IFERROR(INDEX(REF_ConseqEff!K:K,MATCH(TableProgramConseqEff[[#This Row],[Index]],REF_ConseqEff!$L:$L,0)),0)</f>
        <v>0</v>
      </c>
      <c r="V597" s="64"/>
      <c r="W597" s="64"/>
      <c r="X597" s="64"/>
    </row>
    <row r="598" spans="2:24" x14ac:dyDescent="0.25">
      <c r="B598" s="64">
        <f>ROW()-ROW(TableProgramConseqEff[[#Headers],[Row'#]])</f>
        <v>588</v>
      </c>
      <c r="C598" s="64">
        <f>INDEX(TableConsDist[Row'#],MATCH(MOD(TableProgramConseqEff[[#This Row],[Row'#]]-1,N_activerows6)+1,TableConsDist[activerow'#],0))</f>
        <v>630</v>
      </c>
      <c r="D598" s="64">
        <f>INDEX(TableProgram[Row'#],MATCH(MOD(INT((TableProgramConseqEff[[#This Row],[Row'#]]-1)/(N_activerows6)),N_conseq_programs)+1, TableProgram[active'#_conseqprogram],0))</f>
        <v>17</v>
      </c>
      <c r="E598" s="64">
        <f xml:space="preserve"> INDEX(TableProgram[Program'#],TableProgramConseqEff[[#This Row],[Row'#_Sheet8]])</f>
        <v>17</v>
      </c>
      <c r="F598" s="64">
        <f>INDEX(TableConsDist[Tranche'#],TableProgramConseqEff[[#This Row],[Row'#_sheet6]])</f>
        <v>21</v>
      </c>
      <c r="G598" s="64">
        <f>INDEX(TableConsDist[Sub-Attribute'#],TableProgramConseqEff[[#This Row],[Row'#_sheet6]])</f>
        <v>3</v>
      </c>
      <c r="H598" s="64">
        <f>INDEX(TableConsDist[Outcome'#],TableProgramConseqEff[[#This Row],[Row'#_sheet6]])</f>
        <v>10</v>
      </c>
      <c r="I598" s="64" t="str">
        <f>INDEX(TableTranche[Tranche],TableProgramConseqEff[[#This Row],[Tranche'#]])</f>
        <v>HFTD - Distribution - 4QU CoRE | 3QU LoRE</v>
      </c>
      <c r="J598" s="64" t="str">
        <f>INDEX(TableProgram[Program],TableProgramConseqEff[[#This Row],[Row'#_Sheet8]])</f>
        <v>Situational Awareness and Forecasting Initiatives - EFD</v>
      </c>
      <c r="K598" s="64" t="str">
        <f>INDEX(TableAttribute[Sub-Attribute],MATCH(TableProgramConseqEff[[#This Row],[Sub-Attribute'#]],TableAttribute[activerow'#],0))</f>
        <v>Financial</v>
      </c>
      <c r="L598" s="64" t="str">
        <f>INDEX(TableOutcome[Outcome],MATCH(TableProgramConseqEff[[#This Row],[Outcome'#]],TableOutcome[Outcome'#],0))</f>
        <v>Seismic - Non-Red Flag Warning - Catastrophic Fires</v>
      </c>
      <c r="M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98" s="64" t="b">
        <f>COUNTIFS(TableProgramExposure[Active],TRUE,TableProgramExposure[Tranche],TableProgramConseqEff[[#This Row],[Tranche]],TableProgramExposure[Program],TableProgramConseqEff[[#This Row],[Program]])&gt;0</f>
        <v>1</v>
      </c>
      <c r="O598" s="64" t="str">
        <f>INDEX(TableAttribute[Attribute],MATCH(TableProgramConseqEff[[#This Row],[Sub-Attribute'#]],TableAttribute[activerow'#],0))</f>
        <v>Financial</v>
      </c>
      <c r="P598" s="64" t="b">
        <f>AND(TableProgramConseqEff[[#This Row],[Program Active On Trache]],TableProgramConseqEff[[#This Row],[Effectiveness]]&gt;0)</f>
        <v>0</v>
      </c>
      <c r="Q598" s="126">
        <f>IFERROR(INDEX(REF_ConseqEff!H:H,MATCH(TableProgramConseqEff[[#This Row],[Index]],REF_ConseqEff!$L:$L,0)),0)</f>
        <v>0</v>
      </c>
      <c r="R598" s="64"/>
      <c r="S598" s="105">
        <f>IFERROR(INDEX(REF_ConseqEff!J:J,MATCH(TableProgramConseqEff[[#This Row],[Index]],REF_ConseqEff!$L:$L,0)),0)</f>
        <v>0</v>
      </c>
      <c r="T598" s="64">
        <f>IFERROR(INDEX(REF_ConseqEff!I:I,MATCH(TableProgramConseqEff[[#This Row],[Index]],REF_ConseqEff!$L:$L,0)),0)</f>
        <v>0</v>
      </c>
      <c r="U598" s="130">
        <f>IFERROR(INDEX(REF_ConseqEff!K:K,MATCH(TableProgramConseqEff[[#This Row],[Index]],REF_ConseqEff!$L:$L,0)),0)</f>
        <v>0</v>
      </c>
      <c r="V598" s="64"/>
      <c r="W598" s="64"/>
      <c r="X598" s="64"/>
    </row>
    <row r="599" spans="2:24" x14ac:dyDescent="0.25">
      <c r="B599" s="64">
        <f>ROW()-ROW(TableProgramConseqEff[[#Headers],[Row'#]])</f>
        <v>589</v>
      </c>
      <c r="C599" s="64">
        <f>INDEX(TableConsDist[Row'#],MATCH(MOD(TableProgramConseqEff[[#This Row],[Row'#]]-1,N_activerows6)+1,TableConsDist[activerow'#],0))</f>
        <v>631</v>
      </c>
      <c r="D599" s="64">
        <f>INDEX(TableProgram[Row'#],MATCH(MOD(INT((TableProgramConseqEff[[#This Row],[Row'#]]-1)/(N_activerows6)),N_conseq_programs)+1, TableProgram[active'#_conseqprogram],0))</f>
        <v>17</v>
      </c>
      <c r="E599" s="64">
        <f xml:space="preserve"> INDEX(TableProgram[Program'#],TableProgramConseqEff[[#This Row],[Row'#_Sheet8]])</f>
        <v>17</v>
      </c>
      <c r="F599" s="64">
        <f>INDEX(TableConsDist[Tranche'#],TableProgramConseqEff[[#This Row],[Row'#_sheet6]])</f>
        <v>22</v>
      </c>
      <c r="G599" s="64">
        <f>INDEX(TableConsDist[Sub-Attribute'#],TableProgramConseqEff[[#This Row],[Row'#_sheet6]])</f>
        <v>1</v>
      </c>
      <c r="H599" s="64">
        <f>INDEX(TableConsDist[Outcome'#],TableProgramConseqEff[[#This Row],[Row'#_sheet6]])</f>
        <v>1</v>
      </c>
      <c r="I599" s="64" t="str">
        <f>INDEX(TableTranche[Tranche],TableProgramConseqEff[[#This Row],[Tranche'#]])</f>
        <v>HFTD - Distribution - 4QU CoRE | 4QU LoRE</v>
      </c>
      <c r="J599" s="64" t="str">
        <f>INDEX(TableProgram[Program],TableProgramConseqEff[[#This Row],[Row'#_Sheet8]])</f>
        <v>Situational Awareness and Forecasting Initiatives - EFD</v>
      </c>
      <c r="K599" s="64" t="str">
        <f>INDEX(TableAttribute[Sub-Attribute],MATCH(TableProgramConseqEff[[#This Row],[Sub-Attribute'#]],TableAttribute[activerow'#],0))</f>
        <v>Safety</v>
      </c>
      <c r="L599" s="64" t="str">
        <f>INDEX(TableOutcome[Outcome],MATCH(TableProgramConseqEff[[#This Row],[Outcome'#]],TableOutcome[Outcome'#],0))</f>
        <v>Red Flag Warning - Catastrophic Fires</v>
      </c>
      <c r="M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99" s="64" t="b">
        <f>COUNTIFS(TableProgramExposure[Active],TRUE,TableProgramExposure[Tranche],TableProgramConseqEff[[#This Row],[Tranche]],TableProgramExposure[Program],TableProgramConseqEff[[#This Row],[Program]])&gt;0</f>
        <v>1</v>
      </c>
      <c r="O599" s="64" t="str">
        <f>INDEX(TableAttribute[Attribute],MATCH(TableProgramConseqEff[[#This Row],[Sub-Attribute'#]],TableAttribute[activerow'#],0))</f>
        <v>Safety</v>
      </c>
      <c r="P599" s="64" t="b">
        <f>AND(TableProgramConseqEff[[#This Row],[Program Active On Trache]],TableProgramConseqEff[[#This Row],[Effectiveness]]&gt;0)</f>
        <v>0</v>
      </c>
      <c r="Q599" s="126">
        <f>IFERROR(INDEX(REF_ConseqEff!H:H,MATCH(TableProgramConseqEff[[#This Row],[Index]],REF_ConseqEff!$L:$L,0)),0)</f>
        <v>0</v>
      </c>
      <c r="R599" s="64"/>
      <c r="S599" s="105">
        <f>IFERROR(INDEX(REF_ConseqEff!J:J,MATCH(TableProgramConseqEff[[#This Row],[Index]],REF_ConseqEff!$L:$L,0)),0)</f>
        <v>0</v>
      </c>
      <c r="T599" s="64">
        <f>IFERROR(INDEX(REF_ConseqEff!I:I,MATCH(TableProgramConseqEff[[#This Row],[Index]],REF_ConseqEff!$L:$L,0)),0)</f>
        <v>0</v>
      </c>
      <c r="U599" s="130">
        <f>IFERROR(INDEX(REF_ConseqEff!K:K,MATCH(TableProgramConseqEff[[#This Row],[Index]],REF_ConseqEff!$L:$L,0)),0)</f>
        <v>0</v>
      </c>
      <c r="V599" s="64"/>
      <c r="W599" s="64"/>
      <c r="X599" s="64"/>
    </row>
    <row r="600" spans="2:24" x14ac:dyDescent="0.25">
      <c r="B600" s="64">
        <f>ROW()-ROW(TableProgramConseqEff[[#Headers],[Row'#]])</f>
        <v>590</v>
      </c>
      <c r="C600" s="64">
        <f>INDEX(TableConsDist[Row'#],MATCH(MOD(TableProgramConseqEff[[#This Row],[Row'#]]-1,N_activerows6)+1,TableConsDist[activerow'#],0))</f>
        <v>632</v>
      </c>
      <c r="D600" s="64">
        <f>INDEX(TableProgram[Row'#],MATCH(MOD(INT((TableProgramConseqEff[[#This Row],[Row'#]]-1)/(N_activerows6)),N_conseq_programs)+1, TableProgram[active'#_conseqprogram],0))</f>
        <v>17</v>
      </c>
      <c r="E600" s="64">
        <f xml:space="preserve"> INDEX(TableProgram[Program'#],TableProgramConseqEff[[#This Row],[Row'#_Sheet8]])</f>
        <v>17</v>
      </c>
      <c r="F600" s="64">
        <f>INDEX(TableConsDist[Tranche'#],TableProgramConseqEff[[#This Row],[Row'#_sheet6]])</f>
        <v>22</v>
      </c>
      <c r="G600" s="64">
        <f>INDEX(TableConsDist[Sub-Attribute'#],TableProgramConseqEff[[#This Row],[Row'#_sheet6]])</f>
        <v>2</v>
      </c>
      <c r="H600" s="64">
        <f>INDEX(TableConsDist[Outcome'#],TableProgramConseqEff[[#This Row],[Row'#_sheet6]])</f>
        <v>1</v>
      </c>
      <c r="I600" s="64" t="str">
        <f>INDEX(TableTranche[Tranche],TableProgramConseqEff[[#This Row],[Tranche'#]])</f>
        <v>HFTD - Distribution - 4QU CoRE | 4QU LoRE</v>
      </c>
      <c r="J600" s="64" t="str">
        <f>INDEX(TableProgram[Program],TableProgramConseqEff[[#This Row],[Row'#_Sheet8]])</f>
        <v>Situational Awareness and Forecasting Initiatives - EFD</v>
      </c>
      <c r="K600" s="64" t="str">
        <f>INDEX(TableAttribute[Sub-Attribute],MATCH(TableProgramConseqEff[[#This Row],[Sub-Attribute'#]],TableAttribute[activerow'#],0))</f>
        <v>Electric Reliability</v>
      </c>
      <c r="L600" s="64" t="str">
        <f>INDEX(TableOutcome[Outcome],MATCH(TableProgramConseqEff[[#This Row],[Outcome'#]],TableOutcome[Outcome'#],0))</f>
        <v>Red Flag Warning - Catastrophic Fires</v>
      </c>
      <c r="M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00" s="64" t="b">
        <f>COUNTIFS(TableProgramExposure[Active],TRUE,TableProgramExposure[Tranche],TableProgramConseqEff[[#This Row],[Tranche]],TableProgramExposure[Program],TableProgramConseqEff[[#This Row],[Program]])&gt;0</f>
        <v>1</v>
      </c>
      <c r="O600" s="64" t="str">
        <f>INDEX(TableAttribute[Attribute],MATCH(TableProgramConseqEff[[#This Row],[Sub-Attribute'#]],TableAttribute[activerow'#],0))</f>
        <v>Electric Reliability</v>
      </c>
      <c r="P600" s="64" t="b">
        <f>AND(TableProgramConseqEff[[#This Row],[Program Active On Trache]],TableProgramConseqEff[[#This Row],[Effectiveness]]&gt;0)</f>
        <v>0</v>
      </c>
      <c r="Q600" s="126">
        <f>IFERROR(INDEX(REF_ConseqEff!H:H,MATCH(TableProgramConseqEff[[#This Row],[Index]],REF_ConseqEff!$L:$L,0)),0)</f>
        <v>0</v>
      </c>
      <c r="R600" s="64"/>
      <c r="S600" s="105">
        <f>IFERROR(INDEX(REF_ConseqEff!J:J,MATCH(TableProgramConseqEff[[#This Row],[Index]],REF_ConseqEff!$L:$L,0)),0)</f>
        <v>0</v>
      </c>
      <c r="T600" s="64">
        <f>IFERROR(INDEX(REF_ConseqEff!I:I,MATCH(TableProgramConseqEff[[#This Row],[Index]],REF_ConseqEff!$L:$L,0)),0)</f>
        <v>0</v>
      </c>
      <c r="U600" s="130">
        <f>IFERROR(INDEX(REF_ConseqEff!K:K,MATCH(TableProgramConseqEff[[#This Row],[Index]],REF_ConseqEff!$L:$L,0)),0)</f>
        <v>0</v>
      </c>
      <c r="V600" s="64"/>
      <c r="W600" s="64"/>
      <c r="X600" s="64"/>
    </row>
    <row r="601" spans="2:24" x14ac:dyDescent="0.25">
      <c r="B601" s="64">
        <f>ROW()-ROW(TableProgramConseqEff[[#Headers],[Row'#]])</f>
        <v>591</v>
      </c>
      <c r="C601" s="64">
        <f>INDEX(TableConsDist[Row'#],MATCH(MOD(TableProgramConseqEff[[#This Row],[Row'#]]-1,N_activerows6)+1,TableConsDist[activerow'#],0))</f>
        <v>633</v>
      </c>
      <c r="D601" s="64">
        <f>INDEX(TableProgram[Row'#],MATCH(MOD(INT((TableProgramConseqEff[[#This Row],[Row'#]]-1)/(N_activerows6)),N_conseq_programs)+1, TableProgram[active'#_conseqprogram],0))</f>
        <v>17</v>
      </c>
      <c r="E601" s="64">
        <f xml:space="preserve"> INDEX(TableProgram[Program'#],TableProgramConseqEff[[#This Row],[Row'#_Sheet8]])</f>
        <v>17</v>
      </c>
      <c r="F601" s="64">
        <f>INDEX(TableConsDist[Tranche'#],TableProgramConseqEff[[#This Row],[Row'#_sheet6]])</f>
        <v>22</v>
      </c>
      <c r="G601" s="64">
        <f>INDEX(TableConsDist[Sub-Attribute'#],TableProgramConseqEff[[#This Row],[Row'#_sheet6]])</f>
        <v>3</v>
      </c>
      <c r="H601" s="64">
        <f>INDEX(TableConsDist[Outcome'#],TableProgramConseqEff[[#This Row],[Row'#_sheet6]])</f>
        <v>1</v>
      </c>
      <c r="I601" s="64" t="str">
        <f>INDEX(TableTranche[Tranche],TableProgramConseqEff[[#This Row],[Tranche'#]])</f>
        <v>HFTD - Distribution - 4QU CoRE | 4QU LoRE</v>
      </c>
      <c r="J601" s="64" t="str">
        <f>INDEX(TableProgram[Program],TableProgramConseqEff[[#This Row],[Row'#_Sheet8]])</f>
        <v>Situational Awareness and Forecasting Initiatives - EFD</v>
      </c>
      <c r="K601" s="64" t="str">
        <f>INDEX(TableAttribute[Sub-Attribute],MATCH(TableProgramConseqEff[[#This Row],[Sub-Attribute'#]],TableAttribute[activerow'#],0))</f>
        <v>Financial</v>
      </c>
      <c r="L601" s="64" t="str">
        <f>INDEX(TableOutcome[Outcome],MATCH(TableProgramConseqEff[[#This Row],[Outcome'#]],TableOutcome[Outcome'#],0))</f>
        <v>Red Flag Warning - Catastrophic Fires</v>
      </c>
      <c r="M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01" s="64" t="b">
        <f>COUNTIFS(TableProgramExposure[Active],TRUE,TableProgramExposure[Tranche],TableProgramConseqEff[[#This Row],[Tranche]],TableProgramExposure[Program],TableProgramConseqEff[[#This Row],[Program]])&gt;0</f>
        <v>1</v>
      </c>
      <c r="O601" s="64" t="str">
        <f>INDEX(TableAttribute[Attribute],MATCH(TableProgramConseqEff[[#This Row],[Sub-Attribute'#]],TableAttribute[activerow'#],0))</f>
        <v>Financial</v>
      </c>
      <c r="P601" s="64" t="b">
        <f>AND(TableProgramConseqEff[[#This Row],[Program Active On Trache]],TableProgramConseqEff[[#This Row],[Effectiveness]]&gt;0)</f>
        <v>0</v>
      </c>
      <c r="Q601" s="126">
        <f>IFERROR(INDEX(REF_ConseqEff!H:H,MATCH(TableProgramConseqEff[[#This Row],[Index]],REF_ConseqEff!$L:$L,0)),0)</f>
        <v>0</v>
      </c>
      <c r="R601" s="64"/>
      <c r="S601" s="105">
        <f>IFERROR(INDEX(REF_ConseqEff!J:J,MATCH(TableProgramConseqEff[[#This Row],[Index]],REF_ConseqEff!$L:$L,0)),0)</f>
        <v>0</v>
      </c>
      <c r="T601" s="64">
        <f>IFERROR(INDEX(REF_ConseqEff!I:I,MATCH(TableProgramConseqEff[[#This Row],[Index]],REF_ConseqEff!$L:$L,0)),0)</f>
        <v>0</v>
      </c>
      <c r="U601" s="130">
        <f>IFERROR(INDEX(REF_ConseqEff!K:K,MATCH(TableProgramConseqEff[[#This Row],[Index]],REF_ConseqEff!$L:$L,0)),0)</f>
        <v>0</v>
      </c>
      <c r="V601" s="64"/>
      <c r="W601" s="64"/>
      <c r="X601" s="64"/>
    </row>
    <row r="602" spans="2:24" x14ac:dyDescent="0.25">
      <c r="B602" s="64">
        <f>ROW()-ROW(TableProgramConseqEff[[#Headers],[Row'#]])</f>
        <v>592</v>
      </c>
      <c r="C602" s="64">
        <f>INDEX(TableConsDist[Row'#],MATCH(MOD(TableProgramConseqEff[[#This Row],[Row'#]]-1,N_activerows6)+1,TableConsDist[activerow'#],0))</f>
        <v>635</v>
      </c>
      <c r="D602" s="64">
        <f>INDEX(TableProgram[Row'#],MATCH(MOD(INT((TableProgramConseqEff[[#This Row],[Row'#]]-1)/(N_activerows6)),N_conseq_programs)+1, TableProgram[active'#_conseqprogram],0))</f>
        <v>17</v>
      </c>
      <c r="E602" s="64">
        <f xml:space="preserve"> INDEX(TableProgram[Program'#],TableProgramConseqEff[[#This Row],[Row'#_Sheet8]])</f>
        <v>17</v>
      </c>
      <c r="F602" s="64">
        <f>INDEX(TableConsDist[Tranche'#],TableProgramConseqEff[[#This Row],[Row'#_sheet6]])</f>
        <v>22</v>
      </c>
      <c r="G602" s="64">
        <f>INDEX(TableConsDist[Sub-Attribute'#],TableProgramConseqEff[[#This Row],[Row'#_sheet6]])</f>
        <v>2</v>
      </c>
      <c r="H602" s="64">
        <f>INDEX(TableConsDist[Outcome'#],TableProgramConseqEff[[#This Row],[Row'#_sheet6]])</f>
        <v>2</v>
      </c>
      <c r="I602" s="64" t="str">
        <f>INDEX(TableTranche[Tranche],TableProgramConseqEff[[#This Row],[Tranche'#]])</f>
        <v>HFTD - Distribution - 4QU CoRE | 4QU LoRE</v>
      </c>
      <c r="J602" s="64" t="str">
        <f>INDEX(TableProgram[Program],TableProgramConseqEff[[#This Row],[Row'#_Sheet8]])</f>
        <v>Situational Awareness and Forecasting Initiatives - EFD</v>
      </c>
      <c r="K602" s="64" t="str">
        <f>INDEX(TableAttribute[Sub-Attribute],MATCH(TableProgramConseqEff[[#This Row],[Sub-Attribute'#]],TableAttribute[activerow'#],0))</f>
        <v>Electric Reliability</v>
      </c>
      <c r="L602" s="64" t="str">
        <f>INDEX(TableOutcome[Outcome],MATCH(TableProgramConseqEff[[#This Row],[Outcome'#]],TableOutcome[Outcome'#],0))</f>
        <v>Red Flag Warning - Destructive Fires</v>
      </c>
      <c r="M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02" s="64" t="b">
        <f>COUNTIFS(TableProgramExposure[Active],TRUE,TableProgramExposure[Tranche],TableProgramConseqEff[[#This Row],[Tranche]],TableProgramExposure[Program],TableProgramConseqEff[[#This Row],[Program]])&gt;0</f>
        <v>1</v>
      </c>
      <c r="O602" s="64" t="str">
        <f>INDEX(TableAttribute[Attribute],MATCH(TableProgramConseqEff[[#This Row],[Sub-Attribute'#]],TableAttribute[activerow'#],0))</f>
        <v>Electric Reliability</v>
      </c>
      <c r="P602" s="64" t="b">
        <f>AND(TableProgramConseqEff[[#This Row],[Program Active On Trache]],TableProgramConseqEff[[#This Row],[Effectiveness]]&gt;0)</f>
        <v>0</v>
      </c>
      <c r="Q602" s="126">
        <f>IFERROR(INDEX(REF_ConseqEff!H:H,MATCH(TableProgramConseqEff[[#This Row],[Index]],REF_ConseqEff!$L:$L,0)),0)</f>
        <v>0</v>
      </c>
      <c r="R602" s="64"/>
      <c r="S602" s="105">
        <f>IFERROR(INDEX(REF_ConseqEff!J:J,MATCH(TableProgramConseqEff[[#This Row],[Index]],REF_ConseqEff!$L:$L,0)),0)</f>
        <v>0</v>
      </c>
      <c r="T602" s="64">
        <f>IFERROR(INDEX(REF_ConseqEff!I:I,MATCH(TableProgramConseqEff[[#This Row],[Index]],REF_ConseqEff!$L:$L,0)),0)</f>
        <v>0</v>
      </c>
      <c r="U602" s="130">
        <f>IFERROR(INDEX(REF_ConseqEff!K:K,MATCH(TableProgramConseqEff[[#This Row],[Index]],REF_ConseqEff!$L:$L,0)),0)</f>
        <v>0</v>
      </c>
      <c r="V602" s="64"/>
      <c r="W602" s="64"/>
      <c r="X602" s="64"/>
    </row>
    <row r="603" spans="2:24" x14ac:dyDescent="0.25">
      <c r="B603" s="64">
        <f>ROW()-ROW(TableProgramConseqEff[[#Headers],[Row'#]])</f>
        <v>593</v>
      </c>
      <c r="C603" s="64">
        <f>INDEX(TableConsDist[Row'#],MATCH(MOD(TableProgramConseqEff[[#This Row],[Row'#]]-1,N_activerows6)+1,TableConsDist[activerow'#],0))</f>
        <v>636</v>
      </c>
      <c r="D603" s="64">
        <f>INDEX(TableProgram[Row'#],MATCH(MOD(INT((TableProgramConseqEff[[#This Row],[Row'#]]-1)/(N_activerows6)),N_conseq_programs)+1, TableProgram[active'#_conseqprogram],0))</f>
        <v>17</v>
      </c>
      <c r="E603" s="64">
        <f xml:space="preserve"> INDEX(TableProgram[Program'#],TableProgramConseqEff[[#This Row],[Row'#_Sheet8]])</f>
        <v>17</v>
      </c>
      <c r="F603" s="64">
        <f>INDEX(TableConsDist[Tranche'#],TableProgramConseqEff[[#This Row],[Row'#_sheet6]])</f>
        <v>22</v>
      </c>
      <c r="G603" s="64">
        <f>INDEX(TableConsDist[Sub-Attribute'#],TableProgramConseqEff[[#This Row],[Row'#_sheet6]])</f>
        <v>3</v>
      </c>
      <c r="H603" s="64">
        <f>INDEX(TableConsDist[Outcome'#],TableProgramConseqEff[[#This Row],[Row'#_sheet6]])</f>
        <v>2</v>
      </c>
      <c r="I603" s="64" t="str">
        <f>INDEX(TableTranche[Tranche],TableProgramConseqEff[[#This Row],[Tranche'#]])</f>
        <v>HFTD - Distribution - 4QU CoRE | 4QU LoRE</v>
      </c>
      <c r="J603" s="64" t="str">
        <f>INDEX(TableProgram[Program],TableProgramConseqEff[[#This Row],[Row'#_Sheet8]])</f>
        <v>Situational Awareness and Forecasting Initiatives - EFD</v>
      </c>
      <c r="K603" s="64" t="str">
        <f>INDEX(TableAttribute[Sub-Attribute],MATCH(TableProgramConseqEff[[#This Row],[Sub-Attribute'#]],TableAttribute[activerow'#],0))</f>
        <v>Financial</v>
      </c>
      <c r="L603" s="64" t="str">
        <f>INDEX(TableOutcome[Outcome],MATCH(TableProgramConseqEff[[#This Row],[Outcome'#]],TableOutcome[Outcome'#],0))</f>
        <v>Red Flag Warning - Destructive Fires</v>
      </c>
      <c r="M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03" s="64" t="b">
        <f>COUNTIFS(TableProgramExposure[Active],TRUE,TableProgramExposure[Tranche],TableProgramConseqEff[[#This Row],[Tranche]],TableProgramExposure[Program],TableProgramConseqEff[[#This Row],[Program]])&gt;0</f>
        <v>1</v>
      </c>
      <c r="O603" s="64" t="str">
        <f>INDEX(TableAttribute[Attribute],MATCH(TableProgramConseqEff[[#This Row],[Sub-Attribute'#]],TableAttribute[activerow'#],0))</f>
        <v>Financial</v>
      </c>
      <c r="P603" s="64" t="b">
        <f>AND(TableProgramConseqEff[[#This Row],[Program Active On Trache]],TableProgramConseqEff[[#This Row],[Effectiveness]]&gt;0)</f>
        <v>0</v>
      </c>
      <c r="Q603" s="126">
        <f>IFERROR(INDEX(REF_ConseqEff!H:H,MATCH(TableProgramConseqEff[[#This Row],[Index]],REF_ConseqEff!$L:$L,0)),0)</f>
        <v>0</v>
      </c>
      <c r="R603" s="64"/>
      <c r="S603" s="105">
        <f>IFERROR(INDEX(REF_ConseqEff!J:J,MATCH(TableProgramConseqEff[[#This Row],[Index]],REF_ConseqEff!$L:$L,0)),0)</f>
        <v>0</v>
      </c>
      <c r="T603" s="64">
        <f>IFERROR(INDEX(REF_ConseqEff!I:I,MATCH(TableProgramConseqEff[[#This Row],[Index]],REF_ConseqEff!$L:$L,0)),0)</f>
        <v>0</v>
      </c>
      <c r="U603" s="130">
        <f>IFERROR(INDEX(REF_ConseqEff!K:K,MATCH(TableProgramConseqEff[[#This Row],[Index]],REF_ConseqEff!$L:$L,0)),0)</f>
        <v>0</v>
      </c>
      <c r="V603" s="64"/>
      <c r="W603" s="64"/>
      <c r="X603" s="64"/>
    </row>
    <row r="604" spans="2:24" x14ac:dyDescent="0.25">
      <c r="B604" s="64">
        <f>ROW()-ROW(TableProgramConseqEff[[#Headers],[Row'#]])</f>
        <v>594</v>
      </c>
      <c r="C604" s="64">
        <f>INDEX(TableConsDist[Row'#],MATCH(MOD(TableProgramConseqEff[[#This Row],[Row'#]]-1,N_activerows6)+1,TableConsDist[activerow'#],0))</f>
        <v>637</v>
      </c>
      <c r="D604" s="64">
        <f>INDEX(TableProgram[Row'#],MATCH(MOD(INT((TableProgramConseqEff[[#This Row],[Row'#]]-1)/(N_activerows6)),N_conseq_programs)+1, TableProgram[active'#_conseqprogram],0))</f>
        <v>17</v>
      </c>
      <c r="E604" s="64">
        <f xml:space="preserve"> INDEX(TableProgram[Program'#],TableProgramConseqEff[[#This Row],[Row'#_Sheet8]])</f>
        <v>17</v>
      </c>
      <c r="F604" s="64">
        <f>INDEX(TableConsDist[Tranche'#],TableProgramConseqEff[[#This Row],[Row'#_sheet6]])</f>
        <v>22</v>
      </c>
      <c r="G604" s="64">
        <f>INDEX(TableConsDist[Sub-Attribute'#],TableProgramConseqEff[[#This Row],[Row'#_sheet6]])</f>
        <v>1</v>
      </c>
      <c r="H604" s="64">
        <f>INDEX(TableConsDist[Outcome'#],TableProgramConseqEff[[#This Row],[Row'#_sheet6]])</f>
        <v>3</v>
      </c>
      <c r="I604" s="64" t="str">
        <f>INDEX(TableTranche[Tranche],TableProgramConseqEff[[#This Row],[Tranche'#]])</f>
        <v>HFTD - Distribution - 4QU CoRE | 4QU LoRE</v>
      </c>
      <c r="J604" s="64" t="str">
        <f>INDEX(TableProgram[Program],TableProgramConseqEff[[#This Row],[Row'#_Sheet8]])</f>
        <v>Situational Awareness and Forecasting Initiatives - EFD</v>
      </c>
      <c r="K604" s="64" t="str">
        <f>INDEX(TableAttribute[Sub-Attribute],MATCH(TableProgramConseqEff[[#This Row],[Sub-Attribute'#]],TableAttribute[activerow'#],0))</f>
        <v>Safety</v>
      </c>
      <c r="L604" s="64" t="str">
        <f>INDEX(TableOutcome[Outcome],MATCH(TableProgramConseqEff[[#This Row],[Outcome'#]],TableOutcome[Outcome'#],0))</f>
        <v>Red Flag Warning - Large Fires</v>
      </c>
      <c r="M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04" s="64" t="b">
        <f>COUNTIFS(TableProgramExposure[Active],TRUE,TableProgramExposure[Tranche],TableProgramConseqEff[[#This Row],[Tranche]],TableProgramExposure[Program],TableProgramConseqEff[[#This Row],[Program]])&gt;0</f>
        <v>1</v>
      </c>
      <c r="O604" s="64" t="str">
        <f>INDEX(TableAttribute[Attribute],MATCH(TableProgramConseqEff[[#This Row],[Sub-Attribute'#]],TableAttribute[activerow'#],0))</f>
        <v>Safety</v>
      </c>
      <c r="P604" s="64" t="b">
        <f>AND(TableProgramConseqEff[[#This Row],[Program Active On Trache]],TableProgramConseqEff[[#This Row],[Effectiveness]]&gt;0)</f>
        <v>0</v>
      </c>
      <c r="Q604" s="126">
        <f>IFERROR(INDEX(REF_ConseqEff!H:H,MATCH(TableProgramConseqEff[[#This Row],[Index]],REF_ConseqEff!$L:$L,0)),0)</f>
        <v>0</v>
      </c>
      <c r="R604" s="64"/>
      <c r="S604" s="105">
        <f>IFERROR(INDEX(REF_ConseqEff!J:J,MATCH(TableProgramConseqEff[[#This Row],[Index]],REF_ConseqEff!$L:$L,0)),0)</f>
        <v>0</v>
      </c>
      <c r="T604" s="64">
        <f>IFERROR(INDEX(REF_ConseqEff!I:I,MATCH(TableProgramConseqEff[[#This Row],[Index]],REF_ConseqEff!$L:$L,0)),0)</f>
        <v>0</v>
      </c>
      <c r="U604" s="130">
        <f>IFERROR(INDEX(REF_ConseqEff!K:K,MATCH(TableProgramConseqEff[[#This Row],[Index]],REF_ConseqEff!$L:$L,0)),0)</f>
        <v>0</v>
      </c>
      <c r="V604" s="64"/>
      <c r="W604" s="64"/>
      <c r="X604" s="64"/>
    </row>
    <row r="605" spans="2:24" x14ac:dyDescent="0.25">
      <c r="B605" s="64">
        <f>ROW()-ROW(TableProgramConseqEff[[#Headers],[Row'#]])</f>
        <v>595</v>
      </c>
      <c r="C605" s="64">
        <f>INDEX(TableConsDist[Row'#],MATCH(MOD(TableProgramConseqEff[[#This Row],[Row'#]]-1,N_activerows6)+1,TableConsDist[activerow'#],0))</f>
        <v>638</v>
      </c>
      <c r="D605" s="64">
        <f>INDEX(TableProgram[Row'#],MATCH(MOD(INT((TableProgramConseqEff[[#This Row],[Row'#]]-1)/(N_activerows6)),N_conseq_programs)+1, TableProgram[active'#_conseqprogram],0))</f>
        <v>17</v>
      </c>
      <c r="E605" s="64">
        <f xml:space="preserve"> INDEX(TableProgram[Program'#],TableProgramConseqEff[[#This Row],[Row'#_Sheet8]])</f>
        <v>17</v>
      </c>
      <c r="F605" s="64">
        <f>INDEX(TableConsDist[Tranche'#],TableProgramConseqEff[[#This Row],[Row'#_sheet6]])</f>
        <v>22</v>
      </c>
      <c r="G605" s="64">
        <f>INDEX(TableConsDist[Sub-Attribute'#],TableProgramConseqEff[[#This Row],[Row'#_sheet6]])</f>
        <v>2</v>
      </c>
      <c r="H605" s="64">
        <f>INDEX(TableConsDist[Outcome'#],TableProgramConseqEff[[#This Row],[Row'#_sheet6]])</f>
        <v>3</v>
      </c>
      <c r="I605" s="64" t="str">
        <f>INDEX(TableTranche[Tranche],TableProgramConseqEff[[#This Row],[Tranche'#]])</f>
        <v>HFTD - Distribution - 4QU CoRE | 4QU LoRE</v>
      </c>
      <c r="J605" s="64" t="str">
        <f>INDEX(TableProgram[Program],TableProgramConseqEff[[#This Row],[Row'#_Sheet8]])</f>
        <v>Situational Awareness and Forecasting Initiatives - EFD</v>
      </c>
      <c r="K605" s="64" t="str">
        <f>INDEX(TableAttribute[Sub-Attribute],MATCH(TableProgramConseqEff[[#This Row],[Sub-Attribute'#]],TableAttribute[activerow'#],0))</f>
        <v>Electric Reliability</v>
      </c>
      <c r="L605" s="64" t="str">
        <f>INDEX(TableOutcome[Outcome],MATCH(TableProgramConseqEff[[#This Row],[Outcome'#]],TableOutcome[Outcome'#],0))</f>
        <v>Red Flag Warning - Large Fires</v>
      </c>
      <c r="M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05" s="64" t="b">
        <f>COUNTIFS(TableProgramExposure[Active],TRUE,TableProgramExposure[Tranche],TableProgramConseqEff[[#This Row],[Tranche]],TableProgramExposure[Program],TableProgramConseqEff[[#This Row],[Program]])&gt;0</f>
        <v>1</v>
      </c>
      <c r="O605" s="64" t="str">
        <f>INDEX(TableAttribute[Attribute],MATCH(TableProgramConseqEff[[#This Row],[Sub-Attribute'#]],TableAttribute[activerow'#],0))</f>
        <v>Electric Reliability</v>
      </c>
      <c r="P605" s="64" t="b">
        <f>AND(TableProgramConseqEff[[#This Row],[Program Active On Trache]],TableProgramConseqEff[[#This Row],[Effectiveness]]&gt;0)</f>
        <v>0</v>
      </c>
      <c r="Q605" s="126">
        <f>IFERROR(INDEX(REF_ConseqEff!H:H,MATCH(TableProgramConseqEff[[#This Row],[Index]],REF_ConseqEff!$L:$L,0)),0)</f>
        <v>0</v>
      </c>
      <c r="R605" s="64"/>
      <c r="S605" s="105">
        <f>IFERROR(INDEX(REF_ConseqEff!J:J,MATCH(TableProgramConseqEff[[#This Row],[Index]],REF_ConseqEff!$L:$L,0)),0)</f>
        <v>0</v>
      </c>
      <c r="T605" s="64">
        <f>IFERROR(INDEX(REF_ConseqEff!I:I,MATCH(TableProgramConseqEff[[#This Row],[Index]],REF_ConseqEff!$L:$L,0)),0)</f>
        <v>0</v>
      </c>
      <c r="U605" s="130">
        <f>IFERROR(INDEX(REF_ConseqEff!K:K,MATCH(TableProgramConseqEff[[#This Row],[Index]],REF_ConseqEff!$L:$L,0)),0)</f>
        <v>0</v>
      </c>
      <c r="V605" s="64"/>
      <c r="W605" s="64"/>
      <c r="X605" s="64"/>
    </row>
    <row r="606" spans="2:24" x14ac:dyDescent="0.25">
      <c r="B606" s="64">
        <f>ROW()-ROW(TableProgramConseqEff[[#Headers],[Row'#]])</f>
        <v>596</v>
      </c>
      <c r="C606" s="64">
        <f>INDEX(TableConsDist[Row'#],MATCH(MOD(TableProgramConseqEff[[#This Row],[Row'#]]-1,N_activerows6)+1,TableConsDist[activerow'#],0))</f>
        <v>639</v>
      </c>
      <c r="D606" s="64">
        <f>INDEX(TableProgram[Row'#],MATCH(MOD(INT((TableProgramConseqEff[[#This Row],[Row'#]]-1)/(N_activerows6)),N_conseq_programs)+1, TableProgram[active'#_conseqprogram],0))</f>
        <v>17</v>
      </c>
      <c r="E606" s="64">
        <f xml:space="preserve"> INDEX(TableProgram[Program'#],TableProgramConseqEff[[#This Row],[Row'#_Sheet8]])</f>
        <v>17</v>
      </c>
      <c r="F606" s="64">
        <f>INDEX(TableConsDist[Tranche'#],TableProgramConseqEff[[#This Row],[Row'#_sheet6]])</f>
        <v>22</v>
      </c>
      <c r="G606" s="64">
        <f>INDEX(TableConsDist[Sub-Attribute'#],TableProgramConseqEff[[#This Row],[Row'#_sheet6]])</f>
        <v>3</v>
      </c>
      <c r="H606" s="64">
        <f>INDEX(TableConsDist[Outcome'#],TableProgramConseqEff[[#This Row],[Row'#_sheet6]])</f>
        <v>3</v>
      </c>
      <c r="I606" s="64" t="str">
        <f>INDEX(TableTranche[Tranche],TableProgramConseqEff[[#This Row],[Tranche'#]])</f>
        <v>HFTD - Distribution - 4QU CoRE | 4QU LoRE</v>
      </c>
      <c r="J606" s="64" t="str">
        <f>INDEX(TableProgram[Program],TableProgramConseqEff[[#This Row],[Row'#_Sheet8]])</f>
        <v>Situational Awareness and Forecasting Initiatives - EFD</v>
      </c>
      <c r="K606" s="64" t="str">
        <f>INDEX(TableAttribute[Sub-Attribute],MATCH(TableProgramConseqEff[[#This Row],[Sub-Attribute'#]],TableAttribute[activerow'#],0))</f>
        <v>Financial</v>
      </c>
      <c r="L606" s="64" t="str">
        <f>INDEX(TableOutcome[Outcome],MATCH(TableProgramConseqEff[[#This Row],[Outcome'#]],TableOutcome[Outcome'#],0))</f>
        <v>Red Flag Warning - Large Fires</v>
      </c>
      <c r="M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06" s="64" t="b">
        <f>COUNTIFS(TableProgramExposure[Active],TRUE,TableProgramExposure[Tranche],TableProgramConseqEff[[#This Row],[Tranche]],TableProgramExposure[Program],TableProgramConseqEff[[#This Row],[Program]])&gt;0</f>
        <v>1</v>
      </c>
      <c r="O606" s="64" t="str">
        <f>INDEX(TableAttribute[Attribute],MATCH(TableProgramConseqEff[[#This Row],[Sub-Attribute'#]],TableAttribute[activerow'#],0))</f>
        <v>Financial</v>
      </c>
      <c r="P606" s="64" t="b">
        <f>AND(TableProgramConseqEff[[#This Row],[Program Active On Trache]],TableProgramConseqEff[[#This Row],[Effectiveness]]&gt;0)</f>
        <v>0</v>
      </c>
      <c r="Q606" s="126">
        <f>IFERROR(INDEX(REF_ConseqEff!H:H,MATCH(TableProgramConseqEff[[#This Row],[Index]],REF_ConseqEff!$L:$L,0)),0)</f>
        <v>0</v>
      </c>
      <c r="R606" s="64"/>
      <c r="S606" s="105">
        <f>IFERROR(INDEX(REF_ConseqEff!J:J,MATCH(TableProgramConseqEff[[#This Row],[Index]],REF_ConseqEff!$L:$L,0)),0)</f>
        <v>0</v>
      </c>
      <c r="T606" s="64">
        <f>IFERROR(INDEX(REF_ConseqEff!I:I,MATCH(TableProgramConseqEff[[#This Row],[Index]],REF_ConseqEff!$L:$L,0)),0)</f>
        <v>0</v>
      </c>
      <c r="U606" s="130">
        <f>IFERROR(INDEX(REF_ConseqEff!K:K,MATCH(TableProgramConseqEff[[#This Row],[Index]],REF_ConseqEff!$L:$L,0)),0)</f>
        <v>0</v>
      </c>
      <c r="V606" s="64"/>
      <c r="W606" s="64"/>
      <c r="X606" s="64"/>
    </row>
    <row r="607" spans="2:24" x14ac:dyDescent="0.25">
      <c r="B607" s="64">
        <f>ROW()-ROW(TableProgramConseqEff[[#Headers],[Row'#]])</f>
        <v>597</v>
      </c>
      <c r="C607" s="64">
        <f>INDEX(TableConsDist[Row'#],MATCH(MOD(TableProgramConseqEff[[#This Row],[Row'#]]-1,N_activerows6)+1,TableConsDist[activerow'#],0))</f>
        <v>640</v>
      </c>
      <c r="D607" s="64">
        <f>INDEX(TableProgram[Row'#],MATCH(MOD(INT((TableProgramConseqEff[[#This Row],[Row'#]]-1)/(N_activerows6)),N_conseq_programs)+1, TableProgram[active'#_conseqprogram],0))</f>
        <v>17</v>
      </c>
      <c r="E607" s="64">
        <f xml:space="preserve"> INDEX(TableProgram[Program'#],TableProgramConseqEff[[#This Row],[Row'#_Sheet8]])</f>
        <v>17</v>
      </c>
      <c r="F607" s="64">
        <f>INDEX(TableConsDist[Tranche'#],TableProgramConseqEff[[#This Row],[Row'#_sheet6]])</f>
        <v>22</v>
      </c>
      <c r="G607" s="64">
        <f>INDEX(TableConsDist[Sub-Attribute'#],TableProgramConseqEff[[#This Row],[Row'#_sheet6]])</f>
        <v>1</v>
      </c>
      <c r="H607" s="64">
        <f>INDEX(TableConsDist[Outcome'#],TableProgramConseqEff[[#This Row],[Row'#_sheet6]])</f>
        <v>4</v>
      </c>
      <c r="I607" s="64" t="str">
        <f>INDEX(TableTranche[Tranche],TableProgramConseqEff[[#This Row],[Tranche'#]])</f>
        <v>HFTD - Distribution - 4QU CoRE | 4QU LoRE</v>
      </c>
      <c r="J607" s="64" t="str">
        <f>INDEX(TableProgram[Program],TableProgramConseqEff[[#This Row],[Row'#_Sheet8]])</f>
        <v>Situational Awareness and Forecasting Initiatives - EFD</v>
      </c>
      <c r="K607" s="64" t="str">
        <f>INDEX(TableAttribute[Sub-Attribute],MATCH(TableProgramConseqEff[[#This Row],[Sub-Attribute'#]],TableAttribute[activerow'#],0))</f>
        <v>Safety</v>
      </c>
      <c r="L607" s="64" t="str">
        <f>INDEX(TableOutcome[Outcome],MATCH(TableProgramConseqEff[[#This Row],[Outcome'#]],TableOutcome[Outcome'#],0))</f>
        <v>Red Flag Warning - Small Fires</v>
      </c>
      <c r="M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07" s="64" t="b">
        <f>COUNTIFS(TableProgramExposure[Active],TRUE,TableProgramExposure[Tranche],TableProgramConseqEff[[#This Row],[Tranche]],TableProgramExposure[Program],TableProgramConseqEff[[#This Row],[Program]])&gt;0</f>
        <v>1</v>
      </c>
      <c r="O607" s="64" t="str">
        <f>INDEX(TableAttribute[Attribute],MATCH(TableProgramConseqEff[[#This Row],[Sub-Attribute'#]],TableAttribute[activerow'#],0))</f>
        <v>Safety</v>
      </c>
      <c r="P607" s="64" t="b">
        <f>AND(TableProgramConseqEff[[#This Row],[Program Active On Trache]],TableProgramConseqEff[[#This Row],[Effectiveness]]&gt;0)</f>
        <v>0</v>
      </c>
      <c r="Q607" s="126">
        <f>IFERROR(INDEX(REF_ConseqEff!H:H,MATCH(TableProgramConseqEff[[#This Row],[Index]],REF_ConseqEff!$L:$L,0)),0)</f>
        <v>0</v>
      </c>
      <c r="R607" s="64"/>
      <c r="S607" s="105">
        <f>IFERROR(INDEX(REF_ConseqEff!J:J,MATCH(TableProgramConseqEff[[#This Row],[Index]],REF_ConseqEff!$L:$L,0)),0)</f>
        <v>0</v>
      </c>
      <c r="T607" s="64">
        <f>IFERROR(INDEX(REF_ConseqEff!I:I,MATCH(TableProgramConseqEff[[#This Row],[Index]],REF_ConseqEff!$L:$L,0)),0)</f>
        <v>0</v>
      </c>
      <c r="U607" s="130">
        <f>IFERROR(INDEX(REF_ConseqEff!K:K,MATCH(TableProgramConseqEff[[#This Row],[Index]],REF_ConseqEff!$L:$L,0)),0)</f>
        <v>0</v>
      </c>
      <c r="V607" s="64"/>
      <c r="W607" s="64"/>
      <c r="X607" s="64"/>
    </row>
    <row r="608" spans="2:24" x14ac:dyDescent="0.25">
      <c r="B608" s="64">
        <f>ROW()-ROW(TableProgramConseqEff[[#Headers],[Row'#]])</f>
        <v>598</v>
      </c>
      <c r="C608" s="64">
        <f>INDEX(TableConsDist[Row'#],MATCH(MOD(TableProgramConseqEff[[#This Row],[Row'#]]-1,N_activerows6)+1,TableConsDist[activerow'#],0))</f>
        <v>641</v>
      </c>
      <c r="D608" s="64">
        <f>INDEX(TableProgram[Row'#],MATCH(MOD(INT((TableProgramConseqEff[[#This Row],[Row'#]]-1)/(N_activerows6)),N_conseq_programs)+1, TableProgram[active'#_conseqprogram],0))</f>
        <v>17</v>
      </c>
      <c r="E608" s="64">
        <f xml:space="preserve"> INDEX(TableProgram[Program'#],TableProgramConseqEff[[#This Row],[Row'#_Sheet8]])</f>
        <v>17</v>
      </c>
      <c r="F608" s="64">
        <f>INDEX(TableConsDist[Tranche'#],TableProgramConseqEff[[#This Row],[Row'#_sheet6]])</f>
        <v>22</v>
      </c>
      <c r="G608" s="64">
        <f>INDEX(TableConsDist[Sub-Attribute'#],TableProgramConseqEff[[#This Row],[Row'#_sheet6]])</f>
        <v>2</v>
      </c>
      <c r="H608" s="64">
        <f>INDEX(TableConsDist[Outcome'#],TableProgramConseqEff[[#This Row],[Row'#_sheet6]])</f>
        <v>4</v>
      </c>
      <c r="I608" s="64" t="str">
        <f>INDEX(TableTranche[Tranche],TableProgramConseqEff[[#This Row],[Tranche'#]])</f>
        <v>HFTD - Distribution - 4QU CoRE | 4QU LoRE</v>
      </c>
      <c r="J608" s="64" t="str">
        <f>INDEX(TableProgram[Program],TableProgramConseqEff[[#This Row],[Row'#_Sheet8]])</f>
        <v>Situational Awareness and Forecasting Initiatives - EFD</v>
      </c>
      <c r="K608" s="64" t="str">
        <f>INDEX(TableAttribute[Sub-Attribute],MATCH(TableProgramConseqEff[[#This Row],[Sub-Attribute'#]],TableAttribute[activerow'#],0))</f>
        <v>Electric Reliability</v>
      </c>
      <c r="L608" s="64" t="str">
        <f>INDEX(TableOutcome[Outcome],MATCH(TableProgramConseqEff[[#This Row],[Outcome'#]],TableOutcome[Outcome'#],0))</f>
        <v>Red Flag Warning - Small Fires</v>
      </c>
      <c r="M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08" s="64" t="b">
        <f>COUNTIFS(TableProgramExposure[Active],TRUE,TableProgramExposure[Tranche],TableProgramConseqEff[[#This Row],[Tranche]],TableProgramExposure[Program],TableProgramConseqEff[[#This Row],[Program]])&gt;0</f>
        <v>1</v>
      </c>
      <c r="O608" s="64" t="str">
        <f>INDEX(TableAttribute[Attribute],MATCH(TableProgramConseqEff[[#This Row],[Sub-Attribute'#]],TableAttribute[activerow'#],0))</f>
        <v>Electric Reliability</v>
      </c>
      <c r="P608" s="64" t="b">
        <f>AND(TableProgramConseqEff[[#This Row],[Program Active On Trache]],TableProgramConseqEff[[#This Row],[Effectiveness]]&gt;0)</f>
        <v>0</v>
      </c>
      <c r="Q608" s="126">
        <f>IFERROR(INDEX(REF_ConseqEff!H:H,MATCH(TableProgramConseqEff[[#This Row],[Index]],REF_ConseqEff!$L:$L,0)),0)</f>
        <v>0</v>
      </c>
      <c r="R608" s="64"/>
      <c r="S608" s="105">
        <f>IFERROR(INDEX(REF_ConseqEff!J:J,MATCH(TableProgramConseqEff[[#This Row],[Index]],REF_ConseqEff!$L:$L,0)),0)</f>
        <v>0</v>
      </c>
      <c r="T608" s="64">
        <f>IFERROR(INDEX(REF_ConseqEff!I:I,MATCH(TableProgramConseqEff[[#This Row],[Index]],REF_ConseqEff!$L:$L,0)),0)</f>
        <v>0</v>
      </c>
      <c r="U608" s="130">
        <f>IFERROR(INDEX(REF_ConseqEff!K:K,MATCH(TableProgramConseqEff[[#This Row],[Index]],REF_ConseqEff!$L:$L,0)),0)</f>
        <v>0</v>
      </c>
      <c r="V608" s="64"/>
      <c r="W608" s="64"/>
      <c r="X608" s="64"/>
    </row>
    <row r="609" spans="2:24" x14ac:dyDescent="0.25">
      <c r="B609" s="64">
        <f>ROW()-ROW(TableProgramConseqEff[[#Headers],[Row'#]])</f>
        <v>599</v>
      </c>
      <c r="C609" s="64">
        <f>INDEX(TableConsDist[Row'#],MATCH(MOD(TableProgramConseqEff[[#This Row],[Row'#]]-1,N_activerows6)+1,TableConsDist[activerow'#],0))</f>
        <v>642</v>
      </c>
      <c r="D609" s="64">
        <f>INDEX(TableProgram[Row'#],MATCH(MOD(INT((TableProgramConseqEff[[#This Row],[Row'#]]-1)/(N_activerows6)),N_conseq_programs)+1, TableProgram[active'#_conseqprogram],0))</f>
        <v>17</v>
      </c>
      <c r="E609" s="64">
        <f xml:space="preserve"> INDEX(TableProgram[Program'#],TableProgramConseqEff[[#This Row],[Row'#_Sheet8]])</f>
        <v>17</v>
      </c>
      <c r="F609" s="64">
        <f>INDEX(TableConsDist[Tranche'#],TableProgramConseqEff[[#This Row],[Row'#_sheet6]])</f>
        <v>22</v>
      </c>
      <c r="G609" s="64">
        <f>INDEX(TableConsDist[Sub-Attribute'#],TableProgramConseqEff[[#This Row],[Row'#_sheet6]])</f>
        <v>3</v>
      </c>
      <c r="H609" s="64">
        <f>INDEX(TableConsDist[Outcome'#],TableProgramConseqEff[[#This Row],[Row'#_sheet6]])</f>
        <v>4</v>
      </c>
      <c r="I609" s="64" t="str">
        <f>INDEX(TableTranche[Tranche],TableProgramConseqEff[[#This Row],[Tranche'#]])</f>
        <v>HFTD - Distribution - 4QU CoRE | 4QU LoRE</v>
      </c>
      <c r="J609" s="64" t="str">
        <f>INDEX(TableProgram[Program],TableProgramConseqEff[[#This Row],[Row'#_Sheet8]])</f>
        <v>Situational Awareness and Forecasting Initiatives - EFD</v>
      </c>
      <c r="K609" s="64" t="str">
        <f>INDEX(TableAttribute[Sub-Attribute],MATCH(TableProgramConseqEff[[#This Row],[Sub-Attribute'#]],TableAttribute[activerow'#],0))</f>
        <v>Financial</v>
      </c>
      <c r="L609" s="64" t="str">
        <f>INDEX(TableOutcome[Outcome],MATCH(TableProgramConseqEff[[#This Row],[Outcome'#]],TableOutcome[Outcome'#],0))</f>
        <v>Red Flag Warning - Small Fires</v>
      </c>
      <c r="M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09" s="64" t="b">
        <f>COUNTIFS(TableProgramExposure[Active],TRUE,TableProgramExposure[Tranche],TableProgramConseqEff[[#This Row],[Tranche]],TableProgramExposure[Program],TableProgramConseqEff[[#This Row],[Program]])&gt;0</f>
        <v>1</v>
      </c>
      <c r="O609" s="64" t="str">
        <f>INDEX(TableAttribute[Attribute],MATCH(TableProgramConseqEff[[#This Row],[Sub-Attribute'#]],TableAttribute[activerow'#],0))</f>
        <v>Financial</v>
      </c>
      <c r="P609" s="64" t="b">
        <f>AND(TableProgramConseqEff[[#This Row],[Program Active On Trache]],TableProgramConseqEff[[#This Row],[Effectiveness]]&gt;0)</f>
        <v>0</v>
      </c>
      <c r="Q609" s="126">
        <f>IFERROR(INDEX(REF_ConseqEff!H:H,MATCH(TableProgramConseqEff[[#This Row],[Index]],REF_ConseqEff!$L:$L,0)),0)</f>
        <v>0</v>
      </c>
      <c r="R609" s="64"/>
      <c r="S609" s="105">
        <f>IFERROR(INDEX(REF_ConseqEff!J:J,MATCH(TableProgramConseqEff[[#This Row],[Index]],REF_ConseqEff!$L:$L,0)),0)</f>
        <v>0</v>
      </c>
      <c r="T609" s="64">
        <f>IFERROR(INDEX(REF_ConseqEff!I:I,MATCH(TableProgramConseqEff[[#This Row],[Index]],REF_ConseqEff!$L:$L,0)),0)</f>
        <v>0</v>
      </c>
      <c r="U609" s="130">
        <f>IFERROR(INDEX(REF_ConseqEff!K:K,MATCH(TableProgramConseqEff[[#This Row],[Index]],REF_ConseqEff!$L:$L,0)),0)</f>
        <v>0</v>
      </c>
      <c r="V609" s="64"/>
      <c r="W609" s="64"/>
      <c r="X609" s="64"/>
    </row>
    <row r="610" spans="2:24" x14ac:dyDescent="0.25">
      <c r="B610" s="64">
        <f>ROW()-ROW(TableProgramConseqEff[[#Headers],[Row'#]])</f>
        <v>600</v>
      </c>
      <c r="C610" s="64">
        <f>INDEX(TableConsDist[Row'#],MATCH(MOD(TableProgramConseqEff[[#This Row],[Row'#]]-1,N_activerows6)+1,TableConsDist[activerow'#],0))</f>
        <v>643</v>
      </c>
      <c r="D610" s="64">
        <f>INDEX(TableProgram[Row'#],MATCH(MOD(INT((TableProgramConseqEff[[#This Row],[Row'#]]-1)/(N_activerows6)),N_conseq_programs)+1, TableProgram[active'#_conseqprogram],0))</f>
        <v>17</v>
      </c>
      <c r="E610" s="64">
        <f xml:space="preserve"> INDEX(TableProgram[Program'#],TableProgramConseqEff[[#This Row],[Row'#_Sheet8]])</f>
        <v>17</v>
      </c>
      <c r="F610" s="64">
        <f>INDEX(TableConsDist[Tranche'#],TableProgramConseqEff[[#This Row],[Row'#_sheet6]])</f>
        <v>22</v>
      </c>
      <c r="G610" s="64">
        <f>INDEX(TableConsDist[Sub-Attribute'#],TableProgramConseqEff[[#This Row],[Row'#_sheet6]])</f>
        <v>1</v>
      </c>
      <c r="H610" s="64">
        <f>INDEX(TableConsDist[Outcome'#],TableProgramConseqEff[[#This Row],[Row'#_sheet6]])</f>
        <v>5</v>
      </c>
      <c r="I610" s="64" t="str">
        <f>INDEX(TableTranche[Tranche],TableProgramConseqEff[[#This Row],[Tranche'#]])</f>
        <v>HFTD - Distribution - 4QU CoRE | 4QU LoRE</v>
      </c>
      <c r="J610" s="64" t="str">
        <f>INDEX(TableProgram[Program],TableProgramConseqEff[[#This Row],[Row'#_Sheet8]])</f>
        <v>Situational Awareness and Forecasting Initiatives - EFD</v>
      </c>
      <c r="K610" s="64" t="str">
        <f>INDEX(TableAttribute[Sub-Attribute],MATCH(TableProgramConseqEff[[#This Row],[Sub-Attribute'#]],TableAttribute[activerow'#],0))</f>
        <v>Safety</v>
      </c>
      <c r="L610" s="64" t="str">
        <f>INDEX(TableOutcome[Outcome],MATCH(TableProgramConseqEff[[#This Row],[Outcome'#]],TableOutcome[Outcome'#],0))</f>
        <v>Non-Red Flag Warning - Catastrophic Fires</v>
      </c>
      <c r="M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10" s="64" t="b">
        <f>COUNTIFS(TableProgramExposure[Active],TRUE,TableProgramExposure[Tranche],TableProgramConseqEff[[#This Row],[Tranche]],TableProgramExposure[Program],TableProgramConseqEff[[#This Row],[Program]])&gt;0</f>
        <v>1</v>
      </c>
      <c r="O610" s="64" t="str">
        <f>INDEX(TableAttribute[Attribute],MATCH(TableProgramConseqEff[[#This Row],[Sub-Attribute'#]],TableAttribute[activerow'#],0))</f>
        <v>Safety</v>
      </c>
      <c r="P610" s="64" t="b">
        <f>AND(TableProgramConseqEff[[#This Row],[Program Active On Trache]],TableProgramConseqEff[[#This Row],[Effectiveness]]&gt;0)</f>
        <v>0</v>
      </c>
      <c r="Q610" s="126">
        <f>IFERROR(INDEX(REF_ConseqEff!H:H,MATCH(TableProgramConseqEff[[#This Row],[Index]],REF_ConseqEff!$L:$L,0)),0)</f>
        <v>0</v>
      </c>
      <c r="R610" s="64"/>
      <c r="S610" s="105">
        <f>IFERROR(INDEX(REF_ConseqEff!J:J,MATCH(TableProgramConseqEff[[#This Row],[Index]],REF_ConseqEff!$L:$L,0)),0)</f>
        <v>0</v>
      </c>
      <c r="T610" s="64">
        <f>IFERROR(INDEX(REF_ConseqEff!I:I,MATCH(TableProgramConseqEff[[#This Row],[Index]],REF_ConseqEff!$L:$L,0)),0)</f>
        <v>0</v>
      </c>
      <c r="U610" s="130">
        <f>IFERROR(INDEX(REF_ConseqEff!K:K,MATCH(TableProgramConseqEff[[#This Row],[Index]],REF_ConseqEff!$L:$L,0)),0)</f>
        <v>0</v>
      </c>
      <c r="V610" s="64"/>
      <c r="W610" s="64"/>
      <c r="X610" s="64"/>
    </row>
    <row r="611" spans="2:24" x14ac:dyDescent="0.25">
      <c r="B611" s="64">
        <f>ROW()-ROW(TableProgramConseqEff[[#Headers],[Row'#]])</f>
        <v>601</v>
      </c>
      <c r="C611" s="64">
        <f>INDEX(TableConsDist[Row'#],MATCH(MOD(TableProgramConseqEff[[#This Row],[Row'#]]-1,N_activerows6)+1,TableConsDist[activerow'#],0))</f>
        <v>644</v>
      </c>
      <c r="D611" s="64">
        <f>INDEX(TableProgram[Row'#],MATCH(MOD(INT((TableProgramConseqEff[[#This Row],[Row'#]]-1)/(N_activerows6)),N_conseq_programs)+1, TableProgram[active'#_conseqprogram],0))</f>
        <v>17</v>
      </c>
      <c r="E611" s="64">
        <f xml:space="preserve"> INDEX(TableProgram[Program'#],TableProgramConseqEff[[#This Row],[Row'#_Sheet8]])</f>
        <v>17</v>
      </c>
      <c r="F611" s="64">
        <f>INDEX(TableConsDist[Tranche'#],TableProgramConseqEff[[#This Row],[Row'#_sheet6]])</f>
        <v>22</v>
      </c>
      <c r="G611" s="64">
        <f>INDEX(TableConsDist[Sub-Attribute'#],TableProgramConseqEff[[#This Row],[Row'#_sheet6]])</f>
        <v>2</v>
      </c>
      <c r="H611" s="64">
        <f>INDEX(TableConsDist[Outcome'#],TableProgramConseqEff[[#This Row],[Row'#_sheet6]])</f>
        <v>5</v>
      </c>
      <c r="I611" s="64" t="str">
        <f>INDEX(TableTranche[Tranche],TableProgramConseqEff[[#This Row],[Tranche'#]])</f>
        <v>HFTD - Distribution - 4QU CoRE | 4QU LoRE</v>
      </c>
      <c r="J611" s="64" t="str">
        <f>INDEX(TableProgram[Program],TableProgramConseqEff[[#This Row],[Row'#_Sheet8]])</f>
        <v>Situational Awareness and Forecasting Initiatives - EFD</v>
      </c>
      <c r="K611" s="64" t="str">
        <f>INDEX(TableAttribute[Sub-Attribute],MATCH(TableProgramConseqEff[[#This Row],[Sub-Attribute'#]],TableAttribute[activerow'#],0))</f>
        <v>Electric Reliability</v>
      </c>
      <c r="L611" s="64" t="str">
        <f>INDEX(TableOutcome[Outcome],MATCH(TableProgramConseqEff[[#This Row],[Outcome'#]],TableOutcome[Outcome'#],0))</f>
        <v>Non-Red Flag Warning - Catastrophic Fires</v>
      </c>
      <c r="M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11" s="64" t="b">
        <f>COUNTIFS(TableProgramExposure[Active],TRUE,TableProgramExposure[Tranche],TableProgramConseqEff[[#This Row],[Tranche]],TableProgramExposure[Program],TableProgramConseqEff[[#This Row],[Program]])&gt;0</f>
        <v>1</v>
      </c>
      <c r="O611" s="64" t="str">
        <f>INDEX(TableAttribute[Attribute],MATCH(TableProgramConseqEff[[#This Row],[Sub-Attribute'#]],TableAttribute[activerow'#],0))</f>
        <v>Electric Reliability</v>
      </c>
      <c r="P611" s="64" t="b">
        <f>AND(TableProgramConseqEff[[#This Row],[Program Active On Trache]],TableProgramConseqEff[[#This Row],[Effectiveness]]&gt;0)</f>
        <v>0</v>
      </c>
      <c r="Q611" s="126">
        <f>IFERROR(INDEX(REF_ConseqEff!H:H,MATCH(TableProgramConseqEff[[#This Row],[Index]],REF_ConseqEff!$L:$L,0)),0)</f>
        <v>0</v>
      </c>
      <c r="R611" s="64"/>
      <c r="S611" s="105">
        <f>IFERROR(INDEX(REF_ConseqEff!J:J,MATCH(TableProgramConseqEff[[#This Row],[Index]],REF_ConseqEff!$L:$L,0)),0)</f>
        <v>0</v>
      </c>
      <c r="T611" s="64">
        <f>IFERROR(INDEX(REF_ConseqEff!I:I,MATCH(TableProgramConseqEff[[#This Row],[Index]],REF_ConseqEff!$L:$L,0)),0)</f>
        <v>0</v>
      </c>
      <c r="U611" s="130">
        <f>IFERROR(INDEX(REF_ConseqEff!K:K,MATCH(TableProgramConseqEff[[#This Row],[Index]],REF_ConseqEff!$L:$L,0)),0)</f>
        <v>0</v>
      </c>
      <c r="V611" s="64"/>
      <c r="W611" s="64"/>
      <c r="X611" s="64"/>
    </row>
    <row r="612" spans="2:24" x14ac:dyDescent="0.25">
      <c r="B612" s="64">
        <f>ROW()-ROW(TableProgramConseqEff[[#Headers],[Row'#]])</f>
        <v>602</v>
      </c>
      <c r="C612" s="64">
        <f>INDEX(TableConsDist[Row'#],MATCH(MOD(TableProgramConseqEff[[#This Row],[Row'#]]-1,N_activerows6)+1,TableConsDist[activerow'#],0))</f>
        <v>645</v>
      </c>
      <c r="D612" s="64">
        <f>INDEX(TableProgram[Row'#],MATCH(MOD(INT((TableProgramConseqEff[[#This Row],[Row'#]]-1)/(N_activerows6)),N_conseq_programs)+1, TableProgram[active'#_conseqprogram],0))</f>
        <v>17</v>
      </c>
      <c r="E612" s="64">
        <f xml:space="preserve"> INDEX(TableProgram[Program'#],TableProgramConseqEff[[#This Row],[Row'#_Sheet8]])</f>
        <v>17</v>
      </c>
      <c r="F612" s="64">
        <f>INDEX(TableConsDist[Tranche'#],TableProgramConseqEff[[#This Row],[Row'#_sheet6]])</f>
        <v>22</v>
      </c>
      <c r="G612" s="64">
        <f>INDEX(TableConsDist[Sub-Attribute'#],TableProgramConseqEff[[#This Row],[Row'#_sheet6]])</f>
        <v>3</v>
      </c>
      <c r="H612" s="64">
        <f>INDEX(TableConsDist[Outcome'#],TableProgramConseqEff[[#This Row],[Row'#_sheet6]])</f>
        <v>5</v>
      </c>
      <c r="I612" s="64" t="str">
        <f>INDEX(TableTranche[Tranche],TableProgramConseqEff[[#This Row],[Tranche'#]])</f>
        <v>HFTD - Distribution - 4QU CoRE | 4QU LoRE</v>
      </c>
      <c r="J612" s="64" t="str">
        <f>INDEX(TableProgram[Program],TableProgramConseqEff[[#This Row],[Row'#_Sheet8]])</f>
        <v>Situational Awareness and Forecasting Initiatives - EFD</v>
      </c>
      <c r="K612" s="64" t="str">
        <f>INDEX(TableAttribute[Sub-Attribute],MATCH(TableProgramConseqEff[[#This Row],[Sub-Attribute'#]],TableAttribute[activerow'#],0))</f>
        <v>Financial</v>
      </c>
      <c r="L612" s="64" t="str">
        <f>INDEX(TableOutcome[Outcome],MATCH(TableProgramConseqEff[[#This Row],[Outcome'#]],TableOutcome[Outcome'#],0))</f>
        <v>Non-Red Flag Warning - Catastrophic Fires</v>
      </c>
      <c r="M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12" s="64" t="b">
        <f>COUNTIFS(TableProgramExposure[Active],TRUE,TableProgramExposure[Tranche],TableProgramConseqEff[[#This Row],[Tranche]],TableProgramExposure[Program],TableProgramConseqEff[[#This Row],[Program]])&gt;0</f>
        <v>1</v>
      </c>
      <c r="O612" s="64" t="str">
        <f>INDEX(TableAttribute[Attribute],MATCH(TableProgramConseqEff[[#This Row],[Sub-Attribute'#]],TableAttribute[activerow'#],0))</f>
        <v>Financial</v>
      </c>
      <c r="P612" s="64" t="b">
        <f>AND(TableProgramConseqEff[[#This Row],[Program Active On Trache]],TableProgramConseqEff[[#This Row],[Effectiveness]]&gt;0)</f>
        <v>0</v>
      </c>
      <c r="Q612" s="126">
        <f>IFERROR(INDEX(REF_ConseqEff!H:H,MATCH(TableProgramConseqEff[[#This Row],[Index]],REF_ConseqEff!$L:$L,0)),0)</f>
        <v>0</v>
      </c>
      <c r="R612" s="64"/>
      <c r="S612" s="105">
        <f>IFERROR(INDEX(REF_ConseqEff!J:J,MATCH(TableProgramConseqEff[[#This Row],[Index]],REF_ConseqEff!$L:$L,0)),0)</f>
        <v>0</v>
      </c>
      <c r="T612" s="64">
        <f>IFERROR(INDEX(REF_ConseqEff!I:I,MATCH(TableProgramConseqEff[[#This Row],[Index]],REF_ConseqEff!$L:$L,0)),0)</f>
        <v>0</v>
      </c>
      <c r="U612" s="130">
        <f>IFERROR(INDEX(REF_ConseqEff!K:K,MATCH(TableProgramConseqEff[[#This Row],[Index]],REF_ConseqEff!$L:$L,0)),0)</f>
        <v>0</v>
      </c>
      <c r="V612" s="64"/>
      <c r="W612" s="64"/>
      <c r="X612" s="64"/>
    </row>
    <row r="613" spans="2:24" x14ac:dyDescent="0.25">
      <c r="B613" s="64">
        <f>ROW()-ROW(TableProgramConseqEff[[#Headers],[Row'#]])</f>
        <v>603</v>
      </c>
      <c r="C613" s="64">
        <f>INDEX(TableConsDist[Row'#],MATCH(MOD(TableProgramConseqEff[[#This Row],[Row'#]]-1,N_activerows6)+1,TableConsDist[activerow'#],0))</f>
        <v>647</v>
      </c>
      <c r="D613" s="64">
        <f>INDEX(TableProgram[Row'#],MATCH(MOD(INT((TableProgramConseqEff[[#This Row],[Row'#]]-1)/(N_activerows6)),N_conseq_programs)+1, TableProgram[active'#_conseqprogram],0))</f>
        <v>17</v>
      </c>
      <c r="E613" s="64">
        <f xml:space="preserve"> INDEX(TableProgram[Program'#],TableProgramConseqEff[[#This Row],[Row'#_Sheet8]])</f>
        <v>17</v>
      </c>
      <c r="F613" s="64">
        <f>INDEX(TableConsDist[Tranche'#],TableProgramConseqEff[[#This Row],[Row'#_sheet6]])</f>
        <v>22</v>
      </c>
      <c r="G613" s="64">
        <f>INDEX(TableConsDist[Sub-Attribute'#],TableProgramConseqEff[[#This Row],[Row'#_sheet6]])</f>
        <v>2</v>
      </c>
      <c r="H613" s="64">
        <f>INDEX(TableConsDist[Outcome'#],TableProgramConseqEff[[#This Row],[Row'#_sheet6]])</f>
        <v>6</v>
      </c>
      <c r="I613" s="64" t="str">
        <f>INDEX(TableTranche[Tranche],TableProgramConseqEff[[#This Row],[Tranche'#]])</f>
        <v>HFTD - Distribution - 4QU CoRE | 4QU LoRE</v>
      </c>
      <c r="J613" s="64" t="str">
        <f>INDEX(TableProgram[Program],TableProgramConseqEff[[#This Row],[Row'#_Sheet8]])</f>
        <v>Situational Awareness and Forecasting Initiatives - EFD</v>
      </c>
      <c r="K613" s="64" t="str">
        <f>INDEX(TableAttribute[Sub-Attribute],MATCH(TableProgramConseqEff[[#This Row],[Sub-Attribute'#]],TableAttribute[activerow'#],0))</f>
        <v>Electric Reliability</v>
      </c>
      <c r="L613" s="64" t="str">
        <f>INDEX(TableOutcome[Outcome],MATCH(TableProgramConseqEff[[#This Row],[Outcome'#]],TableOutcome[Outcome'#],0))</f>
        <v>Non-Red Flag Warning - Destructive Fires</v>
      </c>
      <c r="M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13" s="64" t="b">
        <f>COUNTIFS(TableProgramExposure[Active],TRUE,TableProgramExposure[Tranche],TableProgramConseqEff[[#This Row],[Tranche]],TableProgramExposure[Program],TableProgramConseqEff[[#This Row],[Program]])&gt;0</f>
        <v>1</v>
      </c>
      <c r="O613" s="64" t="str">
        <f>INDEX(TableAttribute[Attribute],MATCH(TableProgramConseqEff[[#This Row],[Sub-Attribute'#]],TableAttribute[activerow'#],0))</f>
        <v>Electric Reliability</v>
      </c>
      <c r="P613" s="64" t="b">
        <f>AND(TableProgramConseqEff[[#This Row],[Program Active On Trache]],TableProgramConseqEff[[#This Row],[Effectiveness]]&gt;0)</f>
        <v>0</v>
      </c>
      <c r="Q613" s="126">
        <f>IFERROR(INDEX(REF_ConseqEff!H:H,MATCH(TableProgramConseqEff[[#This Row],[Index]],REF_ConseqEff!$L:$L,0)),0)</f>
        <v>0</v>
      </c>
      <c r="R613" s="64"/>
      <c r="S613" s="105">
        <f>IFERROR(INDEX(REF_ConseqEff!J:J,MATCH(TableProgramConseqEff[[#This Row],[Index]],REF_ConseqEff!$L:$L,0)),0)</f>
        <v>0</v>
      </c>
      <c r="T613" s="64">
        <f>IFERROR(INDEX(REF_ConseqEff!I:I,MATCH(TableProgramConseqEff[[#This Row],[Index]],REF_ConseqEff!$L:$L,0)),0)</f>
        <v>0</v>
      </c>
      <c r="U613" s="130">
        <f>IFERROR(INDEX(REF_ConseqEff!K:K,MATCH(TableProgramConseqEff[[#This Row],[Index]],REF_ConseqEff!$L:$L,0)),0)</f>
        <v>0</v>
      </c>
      <c r="V613" s="64"/>
      <c r="W613" s="64"/>
      <c r="X613" s="64"/>
    </row>
    <row r="614" spans="2:24" x14ac:dyDescent="0.25">
      <c r="B614" s="64">
        <f>ROW()-ROW(TableProgramConseqEff[[#Headers],[Row'#]])</f>
        <v>604</v>
      </c>
      <c r="C614" s="64">
        <f>INDEX(TableConsDist[Row'#],MATCH(MOD(TableProgramConseqEff[[#This Row],[Row'#]]-1,N_activerows6)+1,TableConsDist[activerow'#],0))</f>
        <v>648</v>
      </c>
      <c r="D614" s="64">
        <f>INDEX(TableProgram[Row'#],MATCH(MOD(INT((TableProgramConseqEff[[#This Row],[Row'#]]-1)/(N_activerows6)),N_conseq_programs)+1, TableProgram[active'#_conseqprogram],0))</f>
        <v>17</v>
      </c>
      <c r="E614" s="64">
        <f xml:space="preserve"> INDEX(TableProgram[Program'#],TableProgramConseqEff[[#This Row],[Row'#_Sheet8]])</f>
        <v>17</v>
      </c>
      <c r="F614" s="64">
        <f>INDEX(TableConsDist[Tranche'#],TableProgramConseqEff[[#This Row],[Row'#_sheet6]])</f>
        <v>22</v>
      </c>
      <c r="G614" s="64">
        <f>INDEX(TableConsDist[Sub-Attribute'#],TableProgramConseqEff[[#This Row],[Row'#_sheet6]])</f>
        <v>3</v>
      </c>
      <c r="H614" s="64">
        <f>INDEX(TableConsDist[Outcome'#],TableProgramConseqEff[[#This Row],[Row'#_sheet6]])</f>
        <v>6</v>
      </c>
      <c r="I614" s="64" t="str">
        <f>INDEX(TableTranche[Tranche],TableProgramConseqEff[[#This Row],[Tranche'#]])</f>
        <v>HFTD - Distribution - 4QU CoRE | 4QU LoRE</v>
      </c>
      <c r="J614" s="64" t="str">
        <f>INDEX(TableProgram[Program],TableProgramConseqEff[[#This Row],[Row'#_Sheet8]])</f>
        <v>Situational Awareness and Forecasting Initiatives - EFD</v>
      </c>
      <c r="K614" s="64" t="str">
        <f>INDEX(TableAttribute[Sub-Attribute],MATCH(TableProgramConseqEff[[#This Row],[Sub-Attribute'#]],TableAttribute[activerow'#],0))</f>
        <v>Financial</v>
      </c>
      <c r="L614" s="64" t="str">
        <f>INDEX(TableOutcome[Outcome],MATCH(TableProgramConseqEff[[#This Row],[Outcome'#]],TableOutcome[Outcome'#],0))</f>
        <v>Non-Red Flag Warning - Destructive Fires</v>
      </c>
      <c r="M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14" s="64" t="b">
        <f>COUNTIFS(TableProgramExposure[Active],TRUE,TableProgramExposure[Tranche],TableProgramConseqEff[[#This Row],[Tranche]],TableProgramExposure[Program],TableProgramConseqEff[[#This Row],[Program]])&gt;0</f>
        <v>1</v>
      </c>
      <c r="O614" s="64" t="str">
        <f>INDEX(TableAttribute[Attribute],MATCH(TableProgramConseqEff[[#This Row],[Sub-Attribute'#]],TableAttribute[activerow'#],0))</f>
        <v>Financial</v>
      </c>
      <c r="P614" s="64" t="b">
        <f>AND(TableProgramConseqEff[[#This Row],[Program Active On Trache]],TableProgramConseqEff[[#This Row],[Effectiveness]]&gt;0)</f>
        <v>0</v>
      </c>
      <c r="Q614" s="126">
        <f>IFERROR(INDEX(REF_ConseqEff!H:H,MATCH(TableProgramConseqEff[[#This Row],[Index]],REF_ConseqEff!$L:$L,0)),0)</f>
        <v>0</v>
      </c>
      <c r="R614" s="64"/>
      <c r="S614" s="105">
        <f>IFERROR(INDEX(REF_ConseqEff!J:J,MATCH(TableProgramConseqEff[[#This Row],[Index]],REF_ConseqEff!$L:$L,0)),0)</f>
        <v>0</v>
      </c>
      <c r="T614" s="64">
        <f>IFERROR(INDEX(REF_ConseqEff!I:I,MATCH(TableProgramConseqEff[[#This Row],[Index]],REF_ConseqEff!$L:$L,0)),0)</f>
        <v>0</v>
      </c>
      <c r="U614" s="130">
        <f>IFERROR(INDEX(REF_ConseqEff!K:K,MATCH(TableProgramConseqEff[[#This Row],[Index]],REF_ConseqEff!$L:$L,0)),0)</f>
        <v>0</v>
      </c>
      <c r="V614" s="64"/>
      <c r="W614" s="64"/>
      <c r="X614" s="64"/>
    </row>
    <row r="615" spans="2:24" x14ac:dyDescent="0.25">
      <c r="B615" s="64">
        <f>ROW()-ROW(TableProgramConseqEff[[#Headers],[Row'#]])</f>
        <v>605</v>
      </c>
      <c r="C615" s="64">
        <f>INDEX(TableConsDist[Row'#],MATCH(MOD(TableProgramConseqEff[[#This Row],[Row'#]]-1,N_activerows6)+1,TableConsDist[activerow'#],0))</f>
        <v>649</v>
      </c>
      <c r="D615" s="64">
        <f>INDEX(TableProgram[Row'#],MATCH(MOD(INT((TableProgramConseqEff[[#This Row],[Row'#]]-1)/(N_activerows6)),N_conseq_programs)+1, TableProgram[active'#_conseqprogram],0))</f>
        <v>17</v>
      </c>
      <c r="E615" s="64">
        <f xml:space="preserve"> INDEX(TableProgram[Program'#],TableProgramConseqEff[[#This Row],[Row'#_Sheet8]])</f>
        <v>17</v>
      </c>
      <c r="F615" s="64">
        <f>INDEX(TableConsDist[Tranche'#],TableProgramConseqEff[[#This Row],[Row'#_sheet6]])</f>
        <v>22</v>
      </c>
      <c r="G615" s="64">
        <f>INDEX(TableConsDist[Sub-Attribute'#],TableProgramConseqEff[[#This Row],[Row'#_sheet6]])</f>
        <v>1</v>
      </c>
      <c r="H615" s="64">
        <f>INDEX(TableConsDist[Outcome'#],TableProgramConseqEff[[#This Row],[Row'#_sheet6]])</f>
        <v>7</v>
      </c>
      <c r="I615" s="64" t="str">
        <f>INDEX(TableTranche[Tranche],TableProgramConseqEff[[#This Row],[Tranche'#]])</f>
        <v>HFTD - Distribution - 4QU CoRE | 4QU LoRE</v>
      </c>
      <c r="J615" s="64" t="str">
        <f>INDEX(TableProgram[Program],TableProgramConseqEff[[#This Row],[Row'#_Sheet8]])</f>
        <v>Situational Awareness and Forecasting Initiatives - EFD</v>
      </c>
      <c r="K615" s="64" t="str">
        <f>INDEX(TableAttribute[Sub-Attribute],MATCH(TableProgramConseqEff[[#This Row],[Sub-Attribute'#]],TableAttribute[activerow'#],0))</f>
        <v>Safety</v>
      </c>
      <c r="L615" s="64" t="str">
        <f>INDEX(TableOutcome[Outcome],MATCH(TableProgramConseqEff[[#This Row],[Outcome'#]],TableOutcome[Outcome'#],0))</f>
        <v>Non-Red Flag Warning - Large Fires</v>
      </c>
      <c r="M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15" s="64" t="b">
        <f>COUNTIFS(TableProgramExposure[Active],TRUE,TableProgramExposure[Tranche],TableProgramConseqEff[[#This Row],[Tranche]],TableProgramExposure[Program],TableProgramConseqEff[[#This Row],[Program]])&gt;0</f>
        <v>1</v>
      </c>
      <c r="O615" s="64" t="str">
        <f>INDEX(TableAttribute[Attribute],MATCH(TableProgramConseqEff[[#This Row],[Sub-Attribute'#]],TableAttribute[activerow'#],0))</f>
        <v>Safety</v>
      </c>
      <c r="P615" s="64" t="b">
        <f>AND(TableProgramConseqEff[[#This Row],[Program Active On Trache]],TableProgramConseqEff[[#This Row],[Effectiveness]]&gt;0)</f>
        <v>0</v>
      </c>
      <c r="Q615" s="126">
        <f>IFERROR(INDEX(REF_ConseqEff!H:H,MATCH(TableProgramConseqEff[[#This Row],[Index]],REF_ConseqEff!$L:$L,0)),0)</f>
        <v>0</v>
      </c>
      <c r="R615" s="64"/>
      <c r="S615" s="105">
        <f>IFERROR(INDEX(REF_ConseqEff!J:J,MATCH(TableProgramConseqEff[[#This Row],[Index]],REF_ConseqEff!$L:$L,0)),0)</f>
        <v>0</v>
      </c>
      <c r="T615" s="64">
        <f>IFERROR(INDEX(REF_ConseqEff!I:I,MATCH(TableProgramConseqEff[[#This Row],[Index]],REF_ConseqEff!$L:$L,0)),0)</f>
        <v>0</v>
      </c>
      <c r="U615" s="130">
        <f>IFERROR(INDEX(REF_ConseqEff!K:K,MATCH(TableProgramConseqEff[[#This Row],[Index]],REF_ConseqEff!$L:$L,0)),0)</f>
        <v>0</v>
      </c>
      <c r="V615" s="64"/>
      <c r="W615" s="64"/>
      <c r="X615" s="64"/>
    </row>
    <row r="616" spans="2:24" x14ac:dyDescent="0.25">
      <c r="B616" s="64">
        <f>ROW()-ROW(TableProgramConseqEff[[#Headers],[Row'#]])</f>
        <v>606</v>
      </c>
      <c r="C616" s="64">
        <f>INDEX(TableConsDist[Row'#],MATCH(MOD(TableProgramConseqEff[[#This Row],[Row'#]]-1,N_activerows6)+1,TableConsDist[activerow'#],0))</f>
        <v>650</v>
      </c>
      <c r="D616" s="64">
        <f>INDEX(TableProgram[Row'#],MATCH(MOD(INT((TableProgramConseqEff[[#This Row],[Row'#]]-1)/(N_activerows6)),N_conseq_programs)+1, TableProgram[active'#_conseqprogram],0))</f>
        <v>17</v>
      </c>
      <c r="E616" s="64">
        <f xml:space="preserve"> INDEX(TableProgram[Program'#],TableProgramConseqEff[[#This Row],[Row'#_Sheet8]])</f>
        <v>17</v>
      </c>
      <c r="F616" s="64">
        <f>INDEX(TableConsDist[Tranche'#],TableProgramConseqEff[[#This Row],[Row'#_sheet6]])</f>
        <v>22</v>
      </c>
      <c r="G616" s="64">
        <f>INDEX(TableConsDist[Sub-Attribute'#],TableProgramConseqEff[[#This Row],[Row'#_sheet6]])</f>
        <v>2</v>
      </c>
      <c r="H616" s="64">
        <f>INDEX(TableConsDist[Outcome'#],TableProgramConseqEff[[#This Row],[Row'#_sheet6]])</f>
        <v>7</v>
      </c>
      <c r="I616" s="64" t="str">
        <f>INDEX(TableTranche[Tranche],TableProgramConseqEff[[#This Row],[Tranche'#]])</f>
        <v>HFTD - Distribution - 4QU CoRE | 4QU LoRE</v>
      </c>
      <c r="J616" s="64" t="str">
        <f>INDEX(TableProgram[Program],TableProgramConseqEff[[#This Row],[Row'#_Sheet8]])</f>
        <v>Situational Awareness and Forecasting Initiatives - EFD</v>
      </c>
      <c r="K616" s="64" t="str">
        <f>INDEX(TableAttribute[Sub-Attribute],MATCH(TableProgramConseqEff[[#This Row],[Sub-Attribute'#]],TableAttribute[activerow'#],0))</f>
        <v>Electric Reliability</v>
      </c>
      <c r="L616" s="64" t="str">
        <f>INDEX(TableOutcome[Outcome],MATCH(TableProgramConseqEff[[#This Row],[Outcome'#]],TableOutcome[Outcome'#],0))</f>
        <v>Non-Red Flag Warning - Large Fires</v>
      </c>
      <c r="M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16" s="64" t="b">
        <f>COUNTIFS(TableProgramExposure[Active],TRUE,TableProgramExposure[Tranche],TableProgramConseqEff[[#This Row],[Tranche]],TableProgramExposure[Program],TableProgramConseqEff[[#This Row],[Program]])&gt;0</f>
        <v>1</v>
      </c>
      <c r="O616" s="64" t="str">
        <f>INDEX(TableAttribute[Attribute],MATCH(TableProgramConseqEff[[#This Row],[Sub-Attribute'#]],TableAttribute[activerow'#],0))</f>
        <v>Electric Reliability</v>
      </c>
      <c r="P616" s="64" t="b">
        <f>AND(TableProgramConseqEff[[#This Row],[Program Active On Trache]],TableProgramConseqEff[[#This Row],[Effectiveness]]&gt;0)</f>
        <v>0</v>
      </c>
      <c r="Q616" s="126">
        <f>IFERROR(INDEX(REF_ConseqEff!H:H,MATCH(TableProgramConseqEff[[#This Row],[Index]],REF_ConseqEff!$L:$L,0)),0)</f>
        <v>0</v>
      </c>
      <c r="R616" s="64"/>
      <c r="S616" s="105">
        <f>IFERROR(INDEX(REF_ConseqEff!J:J,MATCH(TableProgramConseqEff[[#This Row],[Index]],REF_ConseqEff!$L:$L,0)),0)</f>
        <v>0</v>
      </c>
      <c r="T616" s="64">
        <f>IFERROR(INDEX(REF_ConseqEff!I:I,MATCH(TableProgramConseqEff[[#This Row],[Index]],REF_ConseqEff!$L:$L,0)),0)</f>
        <v>0</v>
      </c>
      <c r="U616" s="130">
        <f>IFERROR(INDEX(REF_ConseqEff!K:K,MATCH(TableProgramConseqEff[[#This Row],[Index]],REF_ConseqEff!$L:$L,0)),0)</f>
        <v>0</v>
      </c>
      <c r="V616" s="64"/>
      <c r="W616" s="64"/>
      <c r="X616" s="64"/>
    </row>
    <row r="617" spans="2:24" x14ac:dyDescent="0.25">
      <c r="B617" s="64">
        <f>ROW()-ROW(TableProgramConseqEff[[#Headers],[Row'#]])</f>
        <v>607</v>
      </c>
      <c r="C617" s="64">
        <f>INDEX(TableConsDist[Row'#],MATCH(MOD(TableProgramConseqEff[[#This Row],[Row'#]]-1,N_activerows6)+1,TableConsDist[activerow'#],0))</f>
        <v>651</v>
      </c>
      <c r="D617" s="64">
        <f>INDEX(TableProgram[Row'#],MATCH(MOD(INT((TableProgramConseqEff[[#This Row],[Row'#]]-1)/(N_activerows6)),N_conseq_programs)+1, TableProgram[active'#_conseqprogram],0))</f>
        <v>17</v>
      </c>
      <c r="E617" s="64">
        <f xml:space="preserve"> INDEX(TableProgram[Program'#],TableProgramConseqEff[[#This Row],[Row'#_Sheet8]])</f>
        <v>17</v>
      </c>
      <c r="F617" s="64">
        <f>INDEX(TableConsDist[Tranche'#],TableProgramConseqEff[[#This Row],[Row'#_sheet6]])</f>
        <v>22</v>
      </c>
      <c r="G617" s="64">
        <f>INDEX(TableConsDist[Sub-Attribute'#],TableProgramConseqEff[[#This Row],[Row'#_sheet6]])</f>
        <v>3</v>
      </c>
      <c r="H617" s="64">
        <f>INDEX(TableConsDist[Outcome'#],TableProgramConseqEff[[#This Row],[Row'#_sheet6]])</f>
        <v>7</v>
      </c>
      <c r="I617" s="64" t="str">
        <f>INDEX(TableTranche[Tranche],TableProgramConseqEff[[#This Row],[Tranche'#]])</f>
        <v>HFTD - Distribution - 4QU CoRE | 4QU LoRE</v>
      </c>
      <c r="J617" s="64" t="str">
        <f>INDEX(TableProgram[Program],TableProgramConseqEff[[#This Row],[Row'#_Sheet8]])</f>
        <v>Situational Awareness and Forecasting Initiatives - EFD</v>
      </c>
      <c r="K617" s="64" t="str">
        <f>INDEX(TableAttribute[Sub-Attribute],MATCH(TableProgramConseqEff[[#This Row],[Sub-Attribute'#]],TableAttribute[activerow'#],0))</f>
        <v>Financial</v>
      </c>
      <c r="L617" s="64" t="str">
        <f>INDEX(TableOutcome[Outcome],MATCH(TableProgramConseqEff[[#This Row],[Outcome'#]],TableOutcome[Outcome'#],0))</f>
        <v>Non-Red Flag Warning - Large Fires</v>
      </c>
      <c r="M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17" s="64" t="b">
        <f>COUNTIFS(TableProgramExposure[Active],TRUE,TableProgramExposure[Tranche],TableProgramConseqEff[[#This Row],[Tranche]],TableProgramExposure[Program],TableProgramConseqEff[[#This Row],[Program]])&gt;0</f>
        <v>1</v>
      </c>
      <c r="O617" s="64" t="str">
        <f>INDEX(TableAttribute[Attribute],MATCH(TableProgramConseqEff[[#This Row],[Sub-Attribute'#]],TableAttribute[activerow'#],0))</f>
        <v>Financial</v>
      </c>
      <c r="P617" s="64" t="b">
        <f>AND(TableProgramConseqEff[[#This Row],[Program Active On Trache]],TableProgramConseqEff[[#This Row],[Effectiveness]]&gt;0)</f>
        <v>0</v>
      </c>
      <c r="Q617" s="126">
        <f>IFERROR(INDEX(REF_ConseqEff!H:H,MATCH(TableProgramConseqEff[[#This Row],[Index]],REF_ConseqEff!$L:$L,0)),0)</f>
        <v>0</v>
      </c>
      <c r="R617" s="64"/>
      <c r="S617" s="105">
        <f>IFERROR(INDEX(REF_ConseqEff!J:J,MATCH(TableProgramConseqEff[[#This Row],[Index]],REF_ConseqEff!$L:$L,0)),0)</f>
        <v>0</v>
      </c>
      <c r="T617" s="64">
        <f>IFERROR(INDEX(REF_ConseqEff!I:I,MATCH(TableProgramConseqEff[[#This Row],[Index]],REF_ConseqEff!$L:$L,0)),0)</f>
        <v>0</v>
      </c>
      <c r="U617" s="130">
        <f>IFERROR(INDEX(REF_ConseqEff!K:K,MATCH(TableProgramConseqEff[[#This Row],[Index]],REF_ConseqEff!$L:$L,0)),0)</f>
        <v>0</v>
      </c>
      <c r="V617" s="64"/>
      <c r="W617" s="64"/>
      <c r="X617" s="64"/>
    </row>
    <row r="618" spans="2:24" x14ac:dyDescent="0.25">
      <c r="B618" s="64">
        <f>ROW()-ROW(TableProgramConseqEff[[#Headers],[Row'#]])</f>
        <v>608</v>
      </c>
      <c r="C618" s="64">
        <f>INDEX(TableConsDist[Row'#],MATCH(MOD(TableProgramConseqEff[[#This Row],[Row'#]]-1,N_activerows6)+1,TableConsDist[activerow'#],0))</f>
        <v>652</v>
      </c>
      <c r="D618" s="64">
        <f>INDEX(TableProgram[Row'#],MATCH(MOD(INT((TableProgramConseqEff[[#This Row],[Row'#]]-1)/(N_activerows6)),N_conseq_programs)+1, TableProgram[active'#_conseqprogram],0))</f>
        <v>17</v>
      </c>
      <c r="E618" s="64">
        <f xml:space="preserve"> INDEX(TableProgram[Program'#],TableProgramConseqEff[[#This Row],[Row'#_Sheet8]])</f>
        <v>17</v>
      </c>
      <c r="F618" s="64">
        <f>INDEX(TableConsDist[Tranche'#],TableProgramConseqEff[[#This Row],[Row'#_sheet6]])</f>
        <v>22</v>
      </c>
      <c r="G618" s="64">
        <f>INDEX(TableConsDist[Sub-Attribute'#],TableProgramConseqEff[[#This Row],[Row'#_sheet6]])</f>
        <v>1</v>
      </c>
      <c r="H618" s="64">
        <f>INDEX(TableConsDist[Outcome'#],TableProgramConseqEff[[#This Row],[Row'#_sheet6]])</f>
        <v>8</v>
      </c>
      <c r="I618" s="64" t="str">
        <f>INDEX(TableTranche[Tranche],TableProgramConseqEff[[#This Row],[Tranche'#]])</f>
        <v>HFTD - Distribution - 4QU CoRE | 4QU LoRE</v>
      </c>
      <c r="J618" s="64" t="str">
        <f>INDEX(TableProgram[Program],TableProgramConseqEff[[#This Row],[Row'#_Sheet8]])</f>
        <v>Situational Awareness and Forecasting Initiatives - EFD</v>
      </c>
      <c r="K618" s="64" t="str">
        <f>INDEX(TableAttribute[Sub-Attribute],MATCH(TableProgramConseqEff[[#This Row],[Sub-Attribute'#]],TableAttribute[activerow'#],0))</f>
        <v>Safety</v>
      </c>
      <c r="L618" s="64" t="str">
        <f>INDEX(TableOutcome[Outcome],MATCH(TableProgramConseqEff[[#This Row],[Outcome'#]],TableOutcome[Outcome'#],0))</f>
        <v>Non-Red Flag Warning - Small Fires</v>
      </c>
      <c r="M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18" s="64" t="b">
        <f>COUNTIFS(TableProgramExposure[Active],TRUE,TableProgramExposure[Tranche],TableProgramConseqEff[[#This Row],[Tranche]],TableProgramExposure[Program],TableProgramConseqEff[[#This Row],[Program]])&gt;0</f>
        <v>1</v>
      </c>
      <c r="O618" s="64" t="str">
        <f>INDEX(TableAttribute[Attribute],MATCH(TableProgramConseqEff[[#This Row],[Sub-Attribute'#]],TableAttribute[activerow'#],0))</f>
        <v>Safety</v>
      </c>
      <c r="P618" s="64" t="b">
        <f>AND(TableProgramConseqEff[[#This Row],[Program Active On Trache]],TableProgramConseqEff[[#This Row],[Effectiveness]]&gt;0)</f>
        <v>0</v>
      </c>
      <c r="Q618" s="126">
        <f>IFERROR(INDEX(REF_ConseqEff!H:H,MATCH(TableProgramConseqEff[[#This Row],[Index]],REF_ConseqEff!$L:$L,0)),0)</f>
        <v>0</v>
      </c>
      <c r="R618" s="64"/>
      <c r="S618" s="105">
        <f>IFERROR(INDEX(REF_ConseqEff!J:J,MATCH(TableProgramConseqEff[[#This Row],[Index]],REF_ConseqEff!$L:$L,0)),0)</f>
        <v>0</v>
      </c>
      <c r="T618" s="64">
        <f>IFERROR(INDEX(REF_ConseqEff!I:I,MATCH(TableProgramConseqEff[[#This Row],[Index]],REF_ConseqEff!$L:$L,0)),0)</f>
        <v>0</v>
      </c>
      <c r="U618" s="130">
        <f>IFERROR(INDEX(REF_ConseqEff!K:K,MATCH(TableProgramConseqEff[[#This Row],[Index]],REF_ConseqEff!$L:$L,0)),0)</f>
        <v>0</v>
      </c>
      <c r="V618" s="64"/>
      <c r="W618" s="64"/>
      <c r="X618" s="64"/>
    </row>
    <row r="619" spans="2:24" x14ac:dyDescent="0.25">
      <c r="B619" s="64">
        <f>ROW()-ROW(TableProgramConseqEff[[#Headers],[Row'#]])</f>
        <v>609</v>
      </c>
      <c r="C619" s="64">
        <f>INDEX(TableConsDist[Row'#],MATCH(MOD(TableProgramConseqEff[[#This Row],[Row'#]]-1,N_activerows6)+1,TableConsDist[activerow'#],0))</f>
        <v>653</v>
      </c>
      <c r="D619" s="64">
        <f>INDEX(TableProgram[Row'#],MATCH(MOD(INT((TableProgramConseqEff[[#This Row],[Row'#]]-1)/(N_activerows6)),N_conseq_programs)+1, TableProgram[active'#_conseqprogram],0))</f>
        <v>17</v>
      </c>
      <c r="E619" s="64">
        <f xml:space="preserve"> INDEX(TableProgram[Program'#],TableProgramConseqEff[[#This Row],[Row'#_Sheet8]])</f>
        <v>17</v>
      </c>
      <c r="F619" s="64">
        <f>INDEX(TableConsDist[Tranche'#],TableProgramConseqEff[[#This Row],[Row'#_sheet6]])</f>
        <v>22</v>
      </c>
      <c r="G619" s="64">
        <f>INDEX(TableConsDist[Sub-Attribute'#],TableProgramConseqEff[[#This Row],[Row'#_sheet6]])</f>
        <v>2</v>
      </c>
      <c r="H619" s="64">
        <f>INDEX(TableConsDist[Outcome'#],TableProgramConseqEff[[#This Row],[Row'#_sheet6]])</f>
        <v>8</v>
      </c>
      <c r="I619" s="64" t="str">
        <f>INDEX(TableTranche[Tranche],TableProgramConseqEff[[#This Row],[Tranche'#]])</f>
        <v>HFTD - Distribution - 4QU CoRE | 4QU LoRE</v>
      </c>
      <c r="J619" s="64" t="str">
        <f>INDEX(TableProgram[Program],TableProgramConseqEff[[#This Row],[Row'#_Sheet8]])</f>
        <v>Situational Awareness and Forecasting Initiatives - EFD</v>
      </c>
      <c r="K619" s="64" t="str">
        <f>INDEX(TableAttribute[Sub-Attribute],MATCH(TableProgramConseqEff[[#This Row],[Sub-Attribute'#]],TableAttribute[activerow'#],0))</f>
        <v>Electric Reliability</v>
      </c>
      <c r="L619" s="64" t="str">
        <f>INDEX(TableOutcome[Outcome],MATCH(TableProgramConseqEff[[#This Row],[Outcome'#]],TableOutcome[Outcome'#],0))</f>
        <v>Non-Red Flag Warning - Small Fires</v>
      </c>
      <c r="M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19" s="64" t="b">
        <f>COUNTIFS(TableProgramExposure[Active],TRUE,TableProgramExposure[Tranche],TableProgramConseqEff[[#This Row],[Tranche]],TableProgramExposure[Program],TableProgramConseqEff[[#This Row],[Program]])&gt;0</f>
        <v>1</v>
      </c>
      <c r="O619" s="64" t="str">
        <f>INDEX(TableAttribute[Attribute],MATCH(TableProgramConseqEff[[#This Row],[Sub-Attribute'#]],TableAttribute[activerow'#],0))</f>
        <v>Electric Reliability</v>
      </c>
      <c r="P619" s="64" t="b">
        <f>AND(TableProgramConseqEff[[#This Row],[Program Active On Trache]],TableProgramConseqEff[[#This Row],[Effectiveness]]&gt;0)</f>
        <v>0</v>
      </c>
      <c r="Q619" s="126">
        <f>IFERROR(INDEX(REF_ConseqEff!H:H,MATCH(TableProgramConseqEff[[#This Row],[Index]],REF_ConseqEff!$L:$L,0)),0)</f>
        <v>0</v>
      </c>
      <c r="R619" s="64"/>
      <c r="S619" s="105">
        <f>IFERROR(INDEX(REF_ConseqEff!J:J,MATCH(TableProgramConseqEff[[#This Row],[Index]],REF_ConseqEff!$L:$L,0)),0)</f>
        <v>0</v>
      </c>
      <c r="T619" s="64">
        <f>IFERROR(INDEX(REF_ConseqEff!I:I,MATCH(TableProgramConseqEff[[#This Row],[Index]],REF_ConseqEff!$L:$L,0)),0)</f>
        <v>0</v>
      </c>
      <c r="U619" s="130">
        <f>IFERROR(INDEX(REF_ConseqEff!K:K,MATCH(TableProgramConseqEff[[#This Row],[Index]],REF_ConseqEff!$L:$L,0)),0)</f>
        <v>0</v>
      </c>
      <c r="V619" s="64"/>
      <c r="W619" s="64"/>
      <c r="X619" s="64"/>
    </row>
    <row r="620" spans="2:24" x14ac:dyDescent="0.25">
      <c r="B620" s="64">
        <f>ROW()-ROW(TableProgramConseqEff[[#Headers],[Row'#]])</f>
        <v>610</v>
      </c>
      <c r="C620" s="64">
        <f>INDEX(TableConsDist[Row'#],MATCH(MOD(TableProgramConseqEff[[#This Row],[Row'#]]-1,N_activerows6)+1,TableConsDist[activerow'#],0))</f>
        <v>654</v>
      </c>
      <c r="D620" s="64">
        <f>INDEX(TableProgram[Row'#],MATCH(MOD(INT((TableProgramConseqEff[[#This Row],[Row'#]]-1)/(N_activerows6)),N_conseq_programs)+1, TableProgram[active'#_conseqprogram],0))</f>
        <v>17</v>
      </c>
      <c r="E620" s="64">
        <f xml:space="preserve"> INDEX(TableProgram[Program'#],TableProgramConseqEff[[#This Row],[Row'#_Sheet8]])</f>
        <v>17</v>
      </c>
      <c r="F620" s="64">
        <f>INDEX(TableConsDist[Tranche'#],TableProgramConseqEff[[#This Row],[Row'#_sheet6]])</f>
        <v>22</v>
      </c>
      <c r="G620" s="64">
        <f>INDEX(TableConsDist[Sub-Attribute'#],TableProgramConseqEff[[#This Row],[Row'#_sheet6]])</f>
        <v>3</v>
      </c>
      <c r="H620" s="64">
        <f>INDEX(TableConsDist[Outcome'#],TableProgramConseqEff[[#This Row],[Row'#_sheet6]])</f>
        <v>8</v>
      </c>
      <c r="I620" s="64" t="str">
        <f>INDEX(TableTranche[Tranche],TableProgramConseqEff[[#This Row],[Tranche'#]])</f>
        <v>HFTD - Distribution - 4QU CoRE | 4QU LoRE</v>
      </c>
      <c r="J620" s="64" t="str">
        <f>INDEX(TableProgram[Program],TableProgramConseqEff[[#This Row],[Row'#_Sheet8]])</f>
        <v>Situational Awareness and Forecasting Initiatives - EFD</v>
      </c>
      <c r="K620" s="64" t="str">
        <f>INDEX(TableAttribute[Sub-Attribute],MATCH(TableProgramConseqEff[[#This Row],[Sub-Attribute'#]],TableAttribute[activerow'#],0))</f>
        <v>Financial</v>
      </c>
      <c r="L620" s="64" t="str">
        <f>INDEX(TableOutcome[Outcome],MATCH(TableProgramConseqEff[[#This Row],[Outcome'#]],TableOutcome[Outcome'#],0))</f>
        <v>Non-Red Flag Warning - Small Fires</v>
      </c>
      <c r="M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20" s="64" t="b">
        <f>COUNTIFS(TableProgramExposure[Active],TRUE,TableProgramExposure[Tranche],TableProgramConseqEff[[#This Row],[Tranche]],TableProgramExposure[Program],TableProgramConseqEff[[#This Row],[Program]])&gt;0</f>
        <v>1</v>
      </c>
      <c r="O620" s="64" t="str">
        <f>INDEX(TableAttribute[Attribute],MATCH(TableProgramConseqEff[[#This Row],[Sub-Attribute'#]],TableAttribute[activerow'#],0))</f>
        <v>Financial</v>
      </c>
      <c r="P620" s="64" t="b">
        <f>AND(TableProgramConseqEff[[#This Row],[Program Active On Trache]],TableProgramConseqEff[[#This Row],[Effectiveness]]&gt;0)</f>
        <v>0</v>
      </c>
      <c r="Q620" s="126">
        <f>IFERROR(INDEX(REF_ConseqEff!H:H,MATCH(TableProgramConseqEff[[#This Row],[Index]],REF_ConseqEff!$L:$L,0)),0)</f>
        <v>0</v>
      </c>
      <c r="R620" s="64"/>
      <c r="S620" s="105">
        <f>IFERROR(INDEX(REF_ConseqEff!J:J,MATCH(TableProgramConseqEff[[#This Row],[Index]],REF_ConseqEff!$L:$L,0)),0)</f>
        <v>0</v>
      </c>
      <c r="T620" s="64">
        <f>IFERROR(INDEX(REF_ConseqEff!I:I,MATCH(TableProgramConseqEff[[#This Row],[Index]],REF_ConseqEff!$L:$L,0)),0)</f>
        <v>0</v>
      </c>
      <c r="U620" s="130">
        <f>IFERROR(INDEX(REF_ConseqEff!K:K,MATCH(TableProgramConseqEff[[#This Row],[Index]],REF_ConseqEff!$L:$L,0)),0)</f>
        <v>0</v>
      </c>
      <c r="V620" s="64"/>
      <c r="W620" s="64"/>
      <c r="X620" s="64"/>
    </row>
    <row r="621" spans="2:24" x14ac:dyDescent="0.25">
      <c r="B621" s="64">
        <f>ROW()-ROW(TableProgramConseqEff[[#Headers],[Row'#]])</f>
        <v>611</v>
      </c>
      <c r="C621" s="64">
        <f>INDEX(TableConsDist[Row'#],MATCH(MOD(TableProgramConseqEff[[#This Row],[Row'#]]-1,N_activerows6)+1,TableConsDist[activerow'#],0))</f>
        <v>655</v>
      </c>
      <c r="D621" s="64">
        <f>INDEX(TableProgram[Row'#],MATCH(MOD(INT((TableProgramConseqEff[[#This Row],[Row'#]]-1)/(N_activerows6)),N_conseq_programs)+1, TableProgram[active'#_conseqprogram],0))</f>
        <v>17</v>
      </c>
      <c r="E621" s="64">
        <f xml:space="preserve"> INDEX(TableProgram[Program'#],TableProgramConseqEff[[#This Row],[Row'#_Sheet8]])</f>
        <v>17</v>
      </c>
      <c r="F621" s="64">
        <f>INDEX(TableConsDist[Tranche'#],TableProgramConseqEff[[#This Row],[Row'#_sheet6]])</f>
        <v>22</v>
      </c>
      <c r="G621" s="64">
        <f>INDEX(TableConsDist[Sub-Attribute'#],TableProgramConseqEff[[#This Row],[Row'#_sheet6]])</f>
        <v>1</v>
      </c>
      <c r="H621" s="64">
        <f>INDEX(TableConsDist[Outcome'#],TableProgramConseqEff[[#This Row],[Row'#_sheet6]])</f>
        <v>9</v>
      </c>
      <c r="I621" s="64" t="str">
        <f>INDEX(TableTranche[Tranche],TableProgramConseqEff[[#This Row],[Tranche'#]])</f>
        <v>HFTD - Distribution - 4QU CoRE | 4QU LoRE</v>
      </c>
      <c r="J621" s="64" t="str">
        <f>INDEX(TableProgram[Program],TableProgramConseqEff[[#This Row],[Row'#_Sheet8]])</f>
        <v>Situational Awareness and Forecasting Initiatives - EFD</v>
      </c>
      <c r="K621" s="64" t="str">
        <f>INDEX(TableAttribute[Sub-Attribute],MATCH(TableProgramConseqEff[[#This Row],[Sub-Attribute'#]],TableAttribute[activerow'#],0))</f>
        <v>Safety</v>
      </c>
      <c r="L621" s="64" t="str">
        <f>INDEX(TableOutcome[Outcome],MATCH(TableProgramConseqEff[[#This Row],[Outcome'#]],TableOutcome[Outcome'#],0))</f>
        <v>Seismic - Red Flag Warning - Catastrophic Fires</v>
      </c>
      <c r="M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1" s="64" t="b">
        <f>COUNTIFS(TableProgramExposure[Active],TRUE,TableProgramExposure[Tranche],TableProgramConseqEff[[#This Row],[Tranche]],TableProgramExposure[Program],TableProgramConseqEff[[#This Row],[Program]])&gt;0</f>
        <v>1</v>
      </c>
      <c r="O621" s="64" t="str">
        <f>INDEX(TableAttribute[Attribute],MATCH(TableProgramConseqEff[[#This Row],[Sub-Attribute'#]],TableAttribute[activerow'#],0))</f>
        <v>Safety</v>
      </c>
      <c r="P621" s="64" t="b">
        <f>AND(TableProgramConseqEff[[#This Row],[Program Active On Trache]],TableProgramConseqEff[[#This Row],[Effectiveness]]&gt;0)</f>
        <v>0</v>
      </c>
      <c r="Q621" s="126">
        <f>IFERROR(INDEX(REF_ConseqEff!H:H,MATCH(TableProgramConseqEff[[#This Row],[Index]],REF_ConseqEff!$L:$L,0)),0)</f>
        <v>0</v>
      </c>
      <c r="R621" s="64"/>
      <c r="S621" s="105">
        <f>IFERROR(INDEX(REF_ConseqEff!J:J,MATCH(TableProgramConseqEff[[#This Row],[Index]],REF_ConseqEff!$L:$L,0)),0)</f>
        <v>0</v>
      </c>
      <c r="T621" s="64">
        <f>IFERROR(INDEX(REF_ConseqEff!I:I,MATCH(TableProgramConseqEff[[#This Row],[Index]],REF_ConseqEff!$L:$L,0)),0)</f>
        <v>0</v>
      </c>
      <c r="U621" s="130">
        <f>IFERROR(INDEX(REF_ConseqEff!K:K,MATCH(TableProgramConseqEff[[#This Row],[Index]],REF_ConseqEff!$L:$L,0)),0)</f>
        <v>0</v>
      </c>
      <c r="V621" s="64"/>
      <c r="W621" s="64"/>
      <c r="X621" s="64"/>
    </row>
    <row r="622" spans="2:24" x14ac:dyDescent="0.25">
      <c r="B622" s="64">
        <f>ROW()-ROW(TableProgramConseqEff[[#Headers],[Row'#]])</f>
        <v>612</v>
      </c>
      <c r="C622" s="64">
        <f>INDEX(TableConsDist[Row'#],MATCH(MOD(TableProgramConseqEff[[#This Row],[Row'#]]-1,N_activerows6)+1,TableConsDist[activerow'#],0))</f>
        <v>656</v>
      </c>
      <c r="D622" s="64">
        <f>INDEX(TableProgram[Row'#],MATCH(MOD(INT((TableProgramConseqEff[[#This Row],[Row'#]]-1)/(N_activerows6)),N_conseq_programs)+1, TableProgram[active'#_conseqprogram],0))</f>
        <v>17</v>
      </c>
      <c r="E622" s="64">
        <f xml:space="preserve"> INDEX(TableProgram[Program'#],TableProgramConseqEff[[#This Row],[Row'#_Sheet8]])</f>
        <v>17</v>
      </c>
      <c r="F622" s="64">
        <f>INDEX(TableConsDist[Tranche'#],TableProgramConseqEff[[#This Row],[Row'#_sheet6]])</f>
        <v>22</v>
      </c>
      <c r="G622" s="64">
        <f>INDEX(TableConsDist[Sub-Attribute'#],TableProgramConseqEff[[#This Row],[Row'#_sheet6]])</f>
        <v>2</v>
      </c>
      <c r="H622" s="64">
        <f>INDEX(TableConsDist[Outcome'#],TableProgramConseqEff[[#This Row],[Row'#_sheet6]])</f>
        <v>9</v>
      </c>
      <c r="I622" s="64" t="str">
        <f>INDEX(TableTranche[Tranche],TableProgramConseqEff[[#This Row],[Tranche'#]])</f>
        <v>HFTD - Distribution - 4QU CoRE | 4QU LoRE</v>
      </c>
      <c r="J622" s="64" t="str">
        <f>INDEX(TableProgram[Program],TableProgramConseqEff[[#This Row],[Row'#_Sheet8]])</f>
        <v>Situational Awareness and Forecasting Initiatives - EFD</v>
      </c>
      <c r="K622" s="64" t="str">
        <f>INDEX(TableAttribute[Sub-Attribute],MATCH(TableProgramConseqEff[[#This Row],[Sub-Attribute'#]],TableAttribute[activerow'#],0))</f>
        <v>Electric Reliability</v>
      </c>
      <c r="L622" s="64" t="str">
        <f>INDEX(TableOutcome[Outcome],MATCH(TableProgramConseqEff[[#This Row],[Outcome'#]],TableOutcome[Outcome'#],0))</f>
        <v>Seismic - Red Flag Warning - Catastrophic Fires</v>
      </c>
      <c r="M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2" s="64" t="b">
        <f>COUNTIFS(TableProgramExposure[Active],TRUE,TableProgramExposure[Tranche],TableProgramConseqEff[[#This Row],[Tranche]],TableProgramExposure[Program],TableProgramConseqEff[[#This Row],[Program]])&gt;0</f>
        <v>1</v>
      </c>
      <c r="O622" s="64" t="str">
        <f>INDEX(TableAttribute[Attribute],MATCH(TableProgramConseqEff[[#This Row],[Sub-Attribute'#]],TableAttribute[activerow'#],0))</f>
        <v>Electric Reliability</v>
      </c>
      <c r="P622" s="64" t="b">
        <f>AND(TableProgramConseqEff[[#This Row],[Program Active On Trache]],TableProgramConseqEff[[#This Row],[Effectiveness]]&gt;0)</f>
        <v>0</v>
      </c>
      <c r="Q622" s="126">
        <f>IFERROR(INDEX(REF_ConseqEff!H:H,MATCH(TableProgramConseqEff[[#This Row],[Index]],REF_ConseqEff!$L:$L,0)),0)</f>
        <v>0</v>
      </c>
      <c r="R622" s="64"/>
      <c r="S622" s="105">
        <f>IFERROR(INDEX(REF_ConseqEff!J:J,MATCH(TableProgramConseqEff[[#This Row],[Index]],REF_ConseqEff!$L:$L,0)),0)</f>
        <v>0</v>
      </c>
      <c r="T622" s="64">
        <f>IFERROR(INDEX(REF_ConseqEff!I:I,MATCH(TableProgramConseqEff[[#This Row],[Index]],REF_ConseqEff!$L:$L,0)),0)</f>
        <v>0</v>
      </c>
      <c r="U622" s="130">
        <f>IFERROR(INDEX(REF_ConseqEff!K:K,MATCH(TableProgramConseqEff[[#This Row],[Index]],REF_ConseqEff!$L:$L,0)),0)</f>
        <v>0</v>
      </c>
      <c r="V622" s="64"/>
      <c r="W622" s="64"/>
      <c r="X622" s="64"/>
    </row>
    <row r="623" spans="2:24" x14ac:dyDescent="0.25">
      <c r="B623" s="64">
        <f>ROW()-ROW(TableProgramConseqEff[[#Headers],[Row'#]])</f>
        <v>613</v>
      </c>
      <c r="C623" s="64">
        <f>INDEX(TableConsDist[Row'#],MATCH(MOD(TableProgramConseqEff[[#This Row],[Row'#]]-1,N_activerows6)+1,TableConsDist[activerow'#],0))</f>
        <v>657</v>
      </c>
      <c r="D623" s="64">
        <f>INDEX(TableProgram[Row'#],MATCH(MOD(INT((TableProgramConseqEff[[#This Row],[Row'#]]-1)/(N_activerows6)),N_conseq_programs)+1, TableProgram[active'#_conseqprogram],0))</f>
        <v>17</v>
      </c>
      <c r="E623" s="64">
        <f xml:space="preserve"> INDEX(TableProgram[Program'#],TableProgramConseqEff[[#This Row],[Row'#_Sheet8]])</f>
        <v>17</v>
      </c>
      <c r="F623" s="64">
        <f>INDEX(TableConsDist[Tranche'#],TableProgramConseqEff[[#This Row],[Row'#_sheet6]])</f>
        <v>22</v>
      </c>
      <c r="G623" s="64">
        <f>INDEX(TableConsDist[Sub-Attribute'#],TableProgramConseqEff[[#This Row],[Row'#_sheet6]])</f>
        <v>3</v>
      </c>
      <c r="H623" s="64">
        <f>INDEX(TableConsDist[Outcome'#],TableProgramConseqEff[[#This Row],[Row'#_sheet6]])</f>
        <v>9</v>
      </c>
      <c r="I623" s="64" t="str">
        <f>INDEX(TableTranche[Tranche],TableProgramConseqEff[[#This Row],[Tranche'#]])</f>
        <v>HFTD - Distribution - 4QU CoRE | 4QU LoRE</v>
      </c>
      <c r="J623" s="64" t="str">
        <f>INDEX(TableProgram[Program],TableProgramConseqEff[[#This Row],[Row'#_Sheet8]])</f>
        <v>Situational Awareness and Forecasting Initiatives - EFD</v>
      </c>
      <c r="K623" s="64" t="str">
        <f>INDEX(TableAttribute[Sub-Attribute],MATCH(TableProgramConseqEff[[#This Row],[Sub-Attribute'#]],TableAttribute[activerow'#],0))</f>
        <v>Financial</v>
      </c>
      <c r="L623" s="64" t="str">
        <f>INDEX(TableOutcome[Outcome],MATCH(TableProgramConseqEff[[#This Row],[Outcome'#]],TableOutcome[Outcome'#],0))</f>
        <v>Seismic - Red Flag Warning - Catastrophic Fires</v>
      </c>
      <c r="M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3" s="64" t="b">
        <f>COUNTIFS(TableProgramExposure[Active],TRUE,TableProgramExposure[Tranche],TableProgramConseqEff[[#This Row],[Tranche]],TableProgramExposure[Program],TableProgramConseqEff[[#This Row],[Program]])&gt;0</f>
        <v>1</v>
      </c>
      <c r="O623" s="64" t="str">
        <f>INDEX(TableAttribute[Attribute],MATCH(TableProgramConseqEff[[#This Row],[Sub-Attribute'#]],TableAttribute[activerow'#],0))</f>
        <v>Financial</v>
      </c>
      <c r="P623" s="64" t="b">
        <f>AND(TableProgramConseqEff[[#This Row],[Program Active On Trache]],TableProgramConseqEff[[#This Row],[Effectiveness]]&gt;0)</f>
        <v>0</v>
      </c>
      <c r="Q623" s="126">
        <f>IFERROR(INDEX(REF_ConseqEff!H:H,MATCH(TableProgramConseqEff[[#This Row],[Index]],REF_ConseqEff!$L:$L,0)),0)</f>
        <v>0</v>
      </c>
      <c r="R623" s="64"/>
      <c r="S623" s="105">
        <f>IFERROR(INDEX(REF_ConseqEff!J:J,MATCH(TableProgramConseqEff[[#This Row],[Index]],REF_ConseqEff!$L:$L,0)),0)</f>
        <v>0</v>
      </c>
      <c r="T623" s="64">
        <f>IFERROR(INDEX(REF_ConseqEff!I:I,MATCH(TableProgramConseqEff[[#This Row],[Index]],REF_ConseqEff!$L:$L,0)),0)</f>
        <v>0</v>
      </c>
      <c r="U623" s="130">
        <f>IFERROR(INDEX(REF_ConseqEff!K:K,MATCH(TableProgramConseqEff[[#This Row],[Index]],REF_ConseqEff!$L:$L,0)),0)</f>
        <v>0</v>
      </c>
      <c r="V623" s="64"/>
      <c r="W623" s="64"/>
      <c r="X623" s="64"/>
    </row>
    <row r="624" spans="2:24" x14ac:dyDescent="0.25">
      <c r="B624" s="64">
        <f>ROW()-ROW(TableProgramConseqEff[[#Headers],[Row'#]])</f>
        <v>614</v>
      </c>
      <c r="C624" s="64">
        <f>INDEX(TableConsDist[Row'#],MATCH(MOD(TableProgramConseqEff[[#This Row],[Row'#]]-1,N_activerows6)+1,TableConsDist[activerow'#],0))</f>
        <v>658</v>
      </c>
      <c r="D624" s="64">
        <f>INDEX(TableProgram[Row'#],MATCH(MOD(INT((TableProgramConseqEff[[#This Row],[Row'#]]-1)/(N_activerows6)),N_conseq_programs)+1, TableProgram[active'#_conseqprogram],0))</f>
        <v>17</v>
      </c>
      <c r="E624" s="64">
        <f xml:space="preserve"> INDEX(TableProgram[Program'#],TableProgramConseqEff[[#This Row],[Row'#_Sheet8]])</f>
        <v>17</v>
      </c>
      <c r="F624" s="64">
        <f>INDEX(TableConsDist[Tranche'#],TableProgramConseqEff[[#This Row],[Row'#_sheet6]])</f>
        <v>22</v>
      </c>
      <c r="G624" s="64">
        <f>INDEX(TableConsDist[Sub-Attribute'#],TableProgramConseqEff[[#This Row],[Row'#_sheet6]])</f>
        <v>1</v>
      </c>
      <c r="H624" s="64">
        <f>INDEX(TableConsDist[Outcome'#],TableProgramConseqEff[[#This Row],[Row'#_sheet6]])</f>
        <v>10</v>
      </c>
      <c r="I624" s="64" t="str">
        <f>INDEX(TableTranche[Tranche],TableProgramConseqEff[[#This Row],[Tranche'#]])</f>
        <v>HFTD - Distribution - 4QU CoRE | 4QU LoRE</v>
      </c>
      <c r="J624" s="64" t="str">
        <f>INDEX(TableProgram[Program],TableProgramConseqEff[[#This Row],[Row'#_Sheet8]])</f>
        <v>Situational Awareness and Forecasting Initiatives - EFD</v>
      </c>
      <c r="K624" s="64" t="str">
        <f>INDEX(TableAttribute[Sub-Attribute],MATCH(TableProgramConseqEff[[#This Row],[Sub-Attribute'#]],TableAttribute[activerow'#],0))</f>
        <v>Safety</v>
      </c>
      <c r="L624" s="64" t="str">
        <f>INDEX(TableOutcome[Outcome],MATCH(TableProgramConseqEff[[#This Row],[Outcome'#]],TableOutcome[Outcome'#],0))</f>
        <v>Seismic - Non-Red Flag Warning - Catastrophic Fires</v>
      </c>
      <c r="M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24" s="64" t="b">
        <f>COUNTIFS(TableProgramExposure[Active],TRUE,TableProgramExposure[Tranche],TableProgramConseqEff[[#This Row],[Tranche]],TableProgramExposure[Program],TableProgramConseqEff[[#This Row],[Program]])&gt;0</f>
        <v>1</v>
      </c>
      <c r="O624" s="64" t="str">
        <f>INDEX(TableAttribute[Attribute],MATCH(TableProgramConseqEff[[#This Row],[Sub-Attribute'#]],TableAttribute[activerow'#],0))</f>
        <v>Safety</v>
      </c>
      <c r="P624" s="64" t="b">
        <f>AND(TableProgramConseqEff[[#This Row],[Program Active On Trache]],TableProgramConseqEff[[#This Row],[Effectiveness]]&gt;0)</f>
        <v>0</v>
      </c>
      <c r="Q624" s="126">
        <f>IFERROR(INDEX(REF_ConseqEff!H:H,MATCH(TableProgramConseqEff[[#This Row],[Index]],REF_ConseqEff!$L:$L,0)),0)</f>
        <v>0</v>
      </c>
      <c r="R624" s="64"/>
      <c r="S624" s="105">
        <f>IFERROR(INDEX(REF_ConseqEff!J:J,MATCH(TableProgramConseqEff[[#This Row],[Index]],REF_ConseqEff!$L:$L,0)),0)</f>
        <v>0</v>
      </c>
      <c r="T624" s="64">
        <f>IFERROR(INDEX(REF_ConseqEff!I:I,MATCH(TableProgramConseqEff[[#This Row],[Index]],REF_ConseqEff!$L:$L,0)),0)</f>
        <v>0</v>
      </c>
      <c r="U624" s="130">
        <f>IFERROR(INDEX(REF_ConseqEff!K:K,MATCH(TableProgramConseqEff[[#This Row],[Index]],REF_ConseqEff!$L:$L,0)),0)</f>
        <v>0</v>
      </c>
      <c r="V624" s="64"/>
      <c r="W624" s="64"/>
      <c r="X624" s="64"/>
    </row>
    <row r="625" spans="2:24" x14ac:dyDescent="0.25">
      <c r="B625" s="64">
        <f>ROW()-ROW(TableProgramConseqEff[[#Headers],[Row'#]])</f>
        <v>615</v>
      </c>
      <c r="C625" s="64">
        <f>INDEX(TableConsDist[Row'#],MATCH(MOD(TableProgramConseqEff[[#This Row],[Row'#]]-1,N_activerows6)+1,TableConsDist[activerow'#],0))</f>
        <v>659</v>
      </c>
      <c r="D625" s="64">
        <f>INDEX(TableProgram[Row'#],MATCH(MOD(INT((TableProgramConseqEff[[#This Row],[Row'#]]-1)/(N_activerows6)),N_conseq_programs)+1, TableProgram[active'#_conseqprogram],0))</f>
        <v>17</v>
      </c>
      <c r="E625" s="64">
        <f xml:space="preserve"> INDEX(TableProgram[Program'#],TableProgramConseqEff[[#This Row],[Row'#_Sheet8]])</f>
        <v>17</v>
      </c>
      <c r="F625" s="64">
        <f>INDEX(TableConsDist[Tranche'#],TableProgramConseqEff[[#This Row],[Row'#_sheet6]])</f>
        <v>22</v>
      </c>
      <c r="G625" s="64">
        <f>INDEX(TableConsDist[Sub-Attribute'#],TableProgramConseqEff[[#This Row],[Row'#_sheet6]])</f>
        <v>2</v>
      </c>
      <c r="H625" s="64">
        <f>INDEX(TableConsDist[Outcome'#],TableProgramConseqEff[[#This Row],[Row'#_sheet6]])</f>
        <v>10</v>
      </c>
      <c r="I625" s="64" t="str">
        <f>INDEX(TableTranche[Tranche],TableProgramConseqEff[[#This Row],[Tranche'#]])</f>
        <v>HFTD - Distribution - 4QU CoRE | 4QU LoRE</v>
      </c>
      <c r="J625" s="64" t="str">
        <f>INDEX(TableProgram[Program],TableProgramConseqEff[[#This Row],[Row'#_Sheet8]])</f>
        <v>Situational Awareness and Forecasting Initiatives - EFD</v>
      </c>
      <c r="K625" s="64" t="str">
        <f>INDEX(TableAttribute[Sub-Attribute],MATCH(TableProgramConseqEff[[#This Row],[Sub-Attribute'#]],TableAttribute[activerow'#],0))</f>
        <v>Electric Reliability</v>
      </c>
      <c r="L625" s="64" t="str">
        <f>INDEX(TableOutcome[Outcome],MATCH(TableProgramConseqEff[[#This Row],[Outcome'#]],TableOutcome[Outcome'#],0))</f>
        <v>Seismic - Non-Red Flag Warning - Catastrophic Fires</v>
      </c>
      <c r="M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25" s="64" t="b">
        <f>COUNTIFS(TableProgramExposure[Active],TRUE,TableProgramExposure[Tranche],TableProgramConseqEff[[#This Row],[Tranche]],TableProgramExposure[Program],TableProgramConseqEff[[#This Row],[Program]])&gt;0</f>
        <v>1</v>
      </c>
      <c r="O625" s="64" t="str">
        <f>INDEX(TableAttribute[Attribute],MATCH(TableProgramConseqEff[[#This Row],[Sub-Attribute'#]],TableAttribute[activerow'#],0))</f>
        <v>Electric Reliability</v>
      </c>
      <c r="P625" s="64" t="b">
        <f>AND(TableProgramConseqEff[[#This Row],[Program Active On Trache]],TableProgramConseqEff[[#This Row],[Effectiveness]]&gt;0)</f>
        <v>0</v>
      </c>
      <c r="Q625" s="126">
        <f>IFERROR(INDEX(REF_ConseqEff!H:H,MATCH(TableProgramConseqEff[[#This Row],[Index]],REF_ConseqEff!$L:$L,0)),0)</f>
        <v>0</v>
      </c>
      <c r="R625" s="64"/>
      <c r="S625" s="105">
        <f>IFERROR(INDEX(REF_ConseqEff!J:J,MATCH(TableProgramConseqEff[[#This Row],[Index]],REF_ConseqEff!$L:$L,0)),0)</f>
        <v>0</v>
      </c>
      <c r="T625" s="64">
        <f>IFERROR(INDEX(REF_ConseqEff!I:I,MATCH(TableProgramConseqEff[[#This Row],[Index]],REF_ConseqEff!$L:$L,0)),0)</f>
        <v>0</v>
      </c>
      <c r="U625" s="130">
        <f>IFERROR(INDEX(REF_ConseqEff!K:K,MATCH(TableProgramConseqEff[[#This Row],[Index]],REF_ConseqEff!$L:$L,0)),0)</f>
        <v>0</v>
      </c>
      <c r="V625" s="64"/>
      <c r="W625" s="64"/>
      <c r="X625" s="64"/>
    </row>
    <row r="626" spans="2:24" x14ac:dyDescent="0.25">
      <c r="B626" s="64">
        <f>ROW()-ROW(TableProgramConseqEff[[#Headers],[Row'#]])</f>
        <v>616</v>
      </c>
      <c r="C626" s="64">
        <f>INDEX(TableConsDist[Row'#],MATCH(MOD(TableProgramConseqEff[[#This Row],[Row'#]]-1,N_activerows6)+1,TableConsDist[activerow'#],0))</f>
        <v>660</v>
      </c>
      <c r="D626" s="64">
        <f>INDEX(TableProgram[Row'#],MATCH(MOD(INT((TableProgramConseqEff[[#This Row],[Row'#]]-1)/(N_activerows6)),N_conseq_programs)+1, TableProgram[active'#_conseqprogram],0))</f>
        <v>17</v>
      </c>
      <c r="E626" s="64">
        <f xml:space="preserve"> INDEX(TableProgram[Program'#],TableProgramConseqEff[[#This Row],[Row'#_Sheet8]])</f>
        <v>17</v>
      </c>
      <c r="F626" s="64">
        <f>INDEX(TableConsDist[Tranche'#],TableProgramConseqEff[[#This Row],[Row'#_sheet6]])</f>
        <v>22</v>
      </c>
      <c r="G626" s="64">
        <f>INDEX(TableConsDist[Sub-Attribute'#],TableProgramConseqEff[[#This Row],[Row'#_sheet6]])</f>
        <v>3</v>
      </c>
      <c r="H626" s="64">
        <f>INDEX(TableConsDist[Outcome'#],TableProgramConseqEff[[#This Row],[Row'#_sheet6]])</f>
        <v>10</v>
      </c>
      <c r="I626" s="64" t="str">
        <f>INDEX(TableTranche[Tranche],TableProgramConseqEff[[#This Row],[Tranche'#]])</f>
        <v>HFTD - Distribution - 4QU CoRE | 4QU LoRE</v>
      </c>
      <c r="J626" s="64" t="str">
        <f>INDEX(TableProgram[Program],TableProgramConseqEff[[#This Row],[Row'#_Sheet8]])</f>
        <v>Situational Awareness and Forecasting Initiatives - EFD</v>
      </c>
      <c r="K626" s="64" t="str">
        <f>INDEX(TableAttribute[Sub-Attribute],MATCH(TableProgramConseqEff[[#This Row],[Sub-Attribute'#]],TableAttribute[activerow'#],0))</f>
        <v>Financial</v>
      </c>
      <c r="L626" s="64" t="str">
        <f>INDEX(TableOutcome[Outcome],MATCH(TableProgramConseqEff[[#This Row],[Outcome'#]],TableOutcome[Outcome'#],0))</f>
        <v>Seismic - Non-Red Flag Warning - Catastrophic Fires</v>
      </c>
      <c r="M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26" s="64" t="b">
        <f>COUNTIFS(TableProgramExposure[Active],TRUE,TableProgramExposure[Tranche],TableProgramConseqEff[[#This Row],[Tranche]],TableProgramExposure[Program],TableProgramConseqEff[[#This Row],[Program]])&gt;0</f>
        <v>1</v>
      </c>
      <c r="O626" s="64" t="str">
        <f>INDEX(TableAttribute[Attribute],MATCH(TableProgramConseqEff[[#This Row],[Sub-Attribute'#]],TableAttribute[activerow'#],0))</f>
        <v>Financial</v>
      </c>
      <c r="P626" s="64" t="b">
        <f>AND(TableProgramConseqEff[[#This Row],[Program Active On Trache]],TableProgramConseqEff[[#This Row],[Effectiveness]]&gt;0)</f>
        <v>0</v>
      </c>
      <c r="Q626" s="126">
        <f>IFERROR(INDEX(REF_ConseqEff!H:H,MATCH(TableProgramConseqEff[[#This Row],[Index]],REF_ConseqEff!$L:$L,0)),0)</f>
        <v>0</v>
      </c>
      <c r="R626" s="64"/>
      <c r="S626" s="105">
        <f>IFERROR(INDEX(REF_ConseqEff!J:J,MATCH(TableProgramConseqEff[[#This Row],[Index]],REF_ConseqEff!$L:$L,0)),0)</f>
        <v>0</v>
      </c>
      <c r="T626" s="64">
        <f>IFERROR(INDEX(REF_ConseqEff!I:I,MATCH(TableProgramConseqEff[[#This Row],[Index]],REF_ConseqEff!$L:$L,0)),0)</f>
        <v>0</v>
      </c>
      <c r="U626" s="130">
        <f>IFERROR(INDEX(REF_ConseqEff!K:K,MATCH(TableProgramConseqEff[[#This Row],[Index]],REF_ConseqEff!$L:$L,0)),0)</f>
        <v>0</v>
      </c>
      <c r="V626" s="64"/>
      <c r="W626" s="64"/>
      <c r="X626" s="64"/>
    </row>
    <row r="627" spans="2:24" x14ac:dyDescent="0.25">
      <c r="B627" s="64">
        <f>ROW()-ROW(TableProgramConseqEff[[#Headers],[Row'#]])</f>
        <v>617</v>
      </c>
      <c r="C627" s="64">
        <f>INDEX(TableConsDist[Row'#],MATCH(MOD(TableProgramConseqEff[[#This Row],[Row'#]]-1,N_activerows6)+1,TableConsDist[activerow'#],0))</f>
        <v>661</v>
      </c>
      <c r="D627" s="64">
        <f>INDEX(TableProgram[Row'#],MATCH(MOD(INT((TableProgramConseqEff[[#This Row],[Row'#]]-1)/(N_activerows6)),N_conseq_programs)+1, TableProgram[active'#_conseqprogram],0))</f>
        <v>17</v>
      </c>
      <c r="E627" s="64">
        <f xml:space="preserve"> INDEX(TableProgram[Program'#],TableProgramConseqEff[[#This Row],[Row'#_Sheet8]])</f>
        <v>17</v>
      </c>
      <c r="F627" s="64">
        <f>INDEX(TableConsDist[Tranche'#],TableProgramConseqEff[[#This Row],[Row'#_sheet6]])</f>
        <v>23</v>
      </c>
      <c r="G627" s="64">
        <f>INDEX(TableConsDist[Sub-Attribute'#],TableProgramConseqEff[[#This Row],[Row'#_sheet6]])</f>
        <v>1</v>
      </c>
      <c r="H627" s="64">
        <f>INDEX(TableConsDist[Outcome'#],TableProgramConseqEff[[#This Row],[Row'#_sheet6]])</f>
        <v>1</v>
      </c>
      <c r="I627" s="64" t="str">
        <f>INDEX(TableTranche[Tranche],TableProgramConseqEff[[#This Row],[Tranche'#]])</f>
        <v>HFTD - Distribution - 4QU CoRE | 5QU LoRE</v>
      </c>
      <c r="J627" s="64" t="str">
        <f>INDEX(TableProgram[Program],TableProgramConseqEff[[#This Row],[Row'#_Sheet8]])</f>
        <v>Situational Awareness and Forecasting Initiatives - EFD</v>
      </c>
      <c r="K627" s="64" t="str">
        <f>INDEX(TableAttribute[Sub-Attribute],MATCH(TableProgramConseqEff[[#This Row],[Sub-Attribute'#]],TableAttribute[activerow'#],0))</f>
        <v>Safety</v>
      </c>
      <c r="L627" s="64" t="str">
        <f>INDEX(TableOutcome[Outcome],MATCH(TableProgramConseqEff[[#This Row],[Outcome'#]],TableOutcome[Outcome'#],0))</f>
        <v>Red Flag Warning - Catastrophic Fires</v>
      </c>
      <c r="M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27" s="64" t="b">
        <f>COUNTIFS(TableProgramExposure[Active],TRUE,TableProgramExposure[Tranche],TableProgramConseqEff[[#This Row],[Tranche]],TableProgramExposure[Program],TableProgramConseqEff[[#This Row],[Program]])&gt;0</f>
        <v>1</v>
      </c>
      <c r="O627" s="64" t="str">
        <f>INDEX(TableAttribute[Attribute],MATCH(TableProgramConseqEff[[#This Row],[Sub-Attribute'#]],TableAttribute[activerow'#],0))</f>
        <v>Safety</v>
      </c>
      <c r="P627" s="64" t="b">
        <f>AND(TableProgramConseqEff[[#This Row],[Program Active On Trache]],TableProgramConseqEff[[#This Row],[Effectiveness]]&gt;0)</f>
        <v>0</v>
      </c>
      <c r="Q627" s="126">
        <f>IFERROR(INDEX(REF_ConseqEff!H:H,MATCH(TableProgramConseqEff[[#This Row],[Index]],REF_ConseqEff!$L:$L,0)),0)</f>
        <v>0</v>
      </c>
      <c r="R627" s="64"/>
      <c r="S627" s="105">
        <f>IFERROR(INDEX(REF_ConseqEff!J:J,MATCH(TableProgramConseqEff[[#This Row],[Index]],REF_ConseqEff!$L:$L,0)),0)</f>
        <v>0</v>
      </c>
      <c r="T627" s="64">
        <f>IFERROR(INDEX(REF_ConseqEff!I:I,MATCH(TableProgramConseqEff[[#This Row],[Index]],REF_ConseqEff!$L:$L,0)),0)</f>
        <v>0</v>
      </c>
      <c r="U627" s="130">
        <f>IFERROR(INDEX(REF_ConseqEff!K:K,MATCH(TableProgramConseqEff[[#This Row],[Index]],REF_ConseqEff!$L:$L,0)),0)</f>
        <v>0</v>
      </c>
      <c r="V627" s="64"/>
      <c r="W627" s="64"/>
      <c r="X627" s="64"/>
    </row>
    <row r="628" spans="2:24" x14ac:dyDescent="0.25">
      <c r="B628" s="64">
        <f>ROW()-ROW(TableProgramConseqEff[[#Headers],[Row'#]])</f>
        <v>618</v>
      </c>
      <c r="C628" s="64">
        <f>INDEX(TableConsDist[Row'#],MATCH(MOD(TableProgramConseqEff[[#This Row],[Row'#]]-1,N_activerows6)+1,TableConsDist[activerow'#],0))</f>
        <v>662</v>
      </c>
      <c r="D628" s="64">
        <f>INDEX(TableProgram[Row'#],MATCH(MOD(INT((TableProgramConseqEff[[#This Row],[Row'#]]-1)/(N_activerows6)),N_conseq_programs)+1, TableProgram[active'#_conseqprogram],0))</f>
        <v>17</v>
      </c>
      <c r="E628" s="64">
        <f xml:space="preserve"> INDEX(TableProgram[Program'#],TableProgramConseqEff[[#This Row],[Row'#_Sheet8]])</f>
        <v>17</v>
      </c>
      <c r="F628" s="64">
        <f>INDEX(TableConsDist[Tranche'#],TableProgramConseqEff[[#This Row],[Row'#_sheet6]])</f>
        <v>23</v>
      </c>
      <c r="G628" s="64">
        <f>INDEX(TableConsDist[Sub-Attribute'#],TableProgramConseqEff[[#This Row],[Row'#_sheet6]])</f>
        <v>2</v>
      </c>
      <c r="H628" s="64">
        <f>INDEX(TableConsDist[Outcome'#],TableProgramConseqEff[[#This Row],[Row'#_sheet6]])</f>
        <v>1</v>
      </c>
      <c r="I628" s="64" t="str">
        <f>INDEX(TableTranche[Tranche],TableProgramConseqEff[[#This Row],[Tranche'#]])</f>
        <v>HFTD - Distribution - 4QU CoRE | 5QU LoRE</v>
      </c>
      <c r="J628" s="64" t="str">
        <f>INDEX(TableProgram[Program],TableProgramConseqEff[[#This Row],[Row'#_Sheet8]])</f>
        <v>Situational Awareness and Forecasting Initiatives - EFD</v>
      </c>
      <c r="K628" s="64" t="str">
        <f>INDEX(TableAttribute[Sub-Attribute],MATCH(TableProgramConseqEff[[#This Row],[Sub-Attribute'#]],TableAttribute[activerow'#],0))</f>
        <v>Electric Reliability</v>
      </c>
      <c r="L628" s="64" t="str">
        <f>INDEX(TableOutcome[Outcome],MATCH(TableProgramConseqEff[[#This Row],[Outcome'#]],TableOutcome[Outcome'#],0))</f>
        <v>Red Flag Warning - Catastrophic Fires</v>
      </c>
      <c r="M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28" s="64" t="b">
        <f>COUNTIFS(TableProgramExposure[Active],TRUE,TableProgramExposure[Tranche],TableProgramConseqEff[[#This Row],[Tranche]],TableProgramExposure[Program],TableProgramConseqEff[[#This Row],[Program]])&gt;0</f>
        <v>1</v>
      </c>
      <c r="O628" s="64" t="str">
        <f>INDEX(TableAttribute[Attribute],MATCH(TableProgramConseqEff[[#This Row],[Sub-Attribute'#]],TableAttribute[activerow'#],0))</f>
        <v>Electric Reliability</v>
      </c>
      <c r="P628" s="64" t="b">
        <f>AND(TableProgramConseqEff[[#This Row],[Program Active On Trache]],TableProgramConseqEff[[#This Row],[Effectiveness]]&gt;0)</f>
        <v>0</v>
      </c>
      <c r="Q628" s="126">
        <f>IFERROR(INDEX(REF_ConseqEff!H:H,MATCH(TableProgramConseqEff[[#This Row],[Index]],REF_ConseqEff!$L:$L,0)),0)</f>
        <v>0</v>
      </c>
      <c r="R628" s="64"/>
      <c r="S628" s="105">
        <f>IFERROR(INDEX(REF_ConseqEff!J:J,MATCH(TableProgramConseqEff[[#This Row],[Index]],REF_ConseqEff!$L:$L,0)),0)</f>
        <v>0</v>
      </c>
      <c r="T628" s="64">
        <f>IFERROR(INDEX(REF_ConseqEff!I:I,MATCH(TableProgramConseqEff[[#This Row],[Index]],REF_ConseqEff!$L:$L,0)),0)</f>
        <v>0</v>
      </c>
      <c r="U628" s="130">
        <f>IFERROR(INDEX(REF_ConseqEff!K:K,MATCH(TableProgramConseqEff[[#This Row],[Index]],REF_ConseqEff!$L:$L,0)),0)</f>
        <v>0</v>
      </c>
      <c r="V628" s="64"/>
      <c r="W628" s="64"/>
      <c r="X628" s="64"/>
    </row>
    <row r="629" spans="2:24" x14ac:dyDescent="0.25">
      <c r="B629" s="64">
        <f>ROW()-ROW(TableProgramConseqEff[[#Headers],[Row'#]])</f>
        <v>619</v>
      </c>
      <c r="C629" s="64">
        <f>INDEX(TableConsDist[Row'#],MATCH(MOD(TableProgramConseqEff[[#This Row],[Row'#]]-1,N_activerows6)+1,TableConsDist[activerow'#],0))</f>
        <v>663</v>
      </c>
      <c r="D629" s="64">
        <f>INDEX(TableProgram[Row'#],MATCH(MOD(INT((TableProgramConseqEff[[#This Row],[Row'#]]-1)/(N_activerows6)),N_conseq_programs)+1, TableProgram[active'#_conseqprogram],0))</f>
        <v>17</v>
      </c>
      <c r="E629" s="64">
        <f xml:space="preserve"> INDEX(TableProgram[Program'#],TableProgramConseqEff[[#This Row],[Row'#_Sheet8]])</f>
        <v>17</v>
      </c>
      <c r="F629" s="64">
        <f>INDEX(TableConsDist[Tranche'#],TableProgramConseqEff[[#This Row],[Row'#_sheet6]])</f>
        <v>23</v>
      </c>
      <c r="G629" s="64">
        <f>INDEX(TableConsDist[Sub-Attribute'#],TableProgramConseqEff[[#This Row],[Row'#_sheet6]])</f>
        <v>3</v>
      </c>
      <c r="H629" s="64">
        <f>INDEX(TableConsDist[Outcome'#],TableProgramConseqEff[[#This Row],[Row'#_sheet6]])</f>
        <v>1</v>
      </c>
      <c r="I629" s="64" t="str">
        <f>INDEX(TableTranche[Tranche],TableProgramConseqEff[[#This Row],[Tranche'#]])</f>
        <v>HFTD - Distribution - 4QU CoRE | 5QU LoRE</v>
      </c>
      <c r="J629" s="64" t="str">
        <f>INDEX(TableProgram[Program],TableProgramConseqEff[[#This Row],[Row'#_Sheet8]])</f>
        <v>Situational Awareness and Forecasting Initiatives - EFD</v>
      </c>
      <c r="K629" s="64" t="str">
        <f>INDEX(TableAttribute[Sub-Attribute],MATCH(TableProgramConseqEff[[#This Row],[Sub-Attribute'#]],TableAttribute[activerow'#],0))</f>
        <v>Financial</v>
      </c>
      <c r="L629" s="64" t="str">
        <f>INDEX(TableOutcome[Outcome],MATCH(TableProgramConseqEff[[#This Row],[Outcome'#]],TableOutcome[Outcome'#],0))</f>
        <v>Red Flag Warning - Catastrophic Fires</v>
      </c>
      <c r="M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29" s="64" t="b">
        <f>COUNTIFS(TableProgramExposure[Active],TRUE,TableProgramExposure[Tranche],TableProgramConseqEff[[#This Row],[Tranche]],TableProgramExposure[Program],TableProgramConseqEff[[#This Row],[Program]])&gt;0</f>
        <v>1</v>
      </c>
      <c r="O629" s="64" t="str">
        <f>INDEX(TableAttribute[Attribute],MATCH(TableProgramConseqEff[[#This Row],[Sub-Attribute'#]],TableAttribute[activerow'#],0))</f>
        <v>Financial</v>
      </c>
      <c r="P629" s="64" t="b">
        <f>AND(TableProgramConseqEff[[#This Row],[Program Active On Trache]],TableProgramConseqEff[[#This Row],[Effectiveness]]&gt;0)</f>
        <v>0</v>
      </c>
      <c r="Q629" s="126">
        <f>IFERROR(INDEX(REF_ConseqEff!H:H,MATCH(TableProgramConseqEff[[#This Row],[Index]],REF_ConseqEff!$L:$L,0)),0)</f>
        <v>0</v>
      </c>
      <c r="R629" s="64"/>
      <c r="S629" s="105">
        <f>IFERROR(INDEX(REF_ConseqEff!J:J,MATCH(TableProgramConseqEff[[#This Row],[Index]],REF_ConseqEff!$L:$L,0)),0)</f>
        <v>0</v>
      </c>
      <c r="T629" s="64">
        <f>IFERROR(INDEX(REF_ConseqEff!I:I,MATCH(TableProgramConseqEff[[#This Row],[Index]],REF_ConseqEff!$L:$L,0)),0)</f>
        <v>0</v>
      </c>
      <c r="U629" s="130">
        <f>IFERROR(INDEX(REF_ConseqEff!K:K,MATCH(TableProgramConseqEff[[#This Row],[Index]],REF_ConseqEff!$L:$L,0)),0)</f>
        <v>0</v>
      </c>
      <c r="V629" s="64"/>
      <c r="W629" s="64"/>
      <c r="X629" s="64"/>
    </row>
    <row r="630" spans="2:24" x14ac:dyDescent="0.25">
      <c r="B630" s="64">
        <f>ROW()-ROW(TableProgramConseqEff[[#Headers],[Row'#]])</f>
        <v>620</v>
      </c>
      <c r="C630" s="64">
        <f>INDEX(TableConsDist[Row'#],MATCH(MOD(TableProgramConseqEff[[#This Row],[Row'#]]-1,N_activerows6)+1,TableConsDist[activerow'#],0))</f>
        <v>665</v>
      </c>
      <c r="D630" s="64">
        <f>INDEX(TableProgram[Row'#],MATCH(MOD(INT((TableProgramConseqEff[[#This Row],[Row'#]]-1)/(N_activerows6)),N_conseq_programs)+1, TableProgram[active'#_conseqprogram],0))</f>
        <v>17</v>
      </c>
      <c r="E630" s="64">
        <f xml:space="preserve"> INDEX(TableProgram[Program'#],TableProgramConseqEff[[#This Row],[Row'#_Sheet8]])</f>
        <v>17</v>
      </c>
      <c r="F630" s="64">
        <f>INDEX(TableConsDist[Tranche'#],TableProgramConseqEff[[#This Row],[Row'#_sheet6]])</f>
        <v>23</v>
      </c>
      <c r="G630" s="64">
        <f>INDEX(TableConsDist[Sub-Attribute'#],TableProgramConseqEff[[#This Row],[Row'#_sheet6]])</f>
        <v>2</v>
      </c>
      <c r="H630" s="64">
        <f>INDEX(TableConsDist[Outcome'#],TableProgramConseqEff[[#This Row],[Row'#_sheet6]])</f>
        <v>2</v>
      </c>
      <c r="I630" s="64" t="str">
        <f>INDEX(TableTranche[Tranche],TableProgramConseqEff[[#This Row],[Tranche'#]])</f>
        <v>HFTD - Distribution - 4QU CoRE | 5QU LoRE</v>
      </c>
      <c r="J630" s="64" t="str">
        <f>INDEX(TableProgram[Program],TableProgramConseqEff[[#This Row],[Row'#_Sheet8]])</f>
        <v>Situational Awareness and Forecasting Initiatives - EFD</v>
      </c>
      <c r="K630" s="64" t="str">
        <f>INDEX(TableAttribute[Sub-Attribute],MATCH(TableProgramConseqEff[[#This Row],[Sub-Attribute'#]],TableAttribute[activerow'#],0))</f>
        <v>Electric Reliability</v>
      </c>
      <c r="L630" s="64" t="str">
        <f>INDEX(TableOutcome[Outcome],MATCH(TableProgramConseqEff[[#This Row],[Outcome'#]],TableOutcome[Outcome'#],0))</f>
        <v>Red Flag Warning - Destructive Fires</v>
      </c>
      <c r="M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30" s="64" t="b">
        <f>COUNTIFS(TableProgramExposure[Active],TRUE,TableProgramExposure[Tranche],TableProgramConseqEff[[#This Row],[Tranche]],TableProgramExposure[Program],TableProgramConseqEff[[#This Row],[Program]])&gt;0</f>
        <v>1</v>
      </c>
      <c r="O630" s="64" t="str">
        <f>INDEX(TableAttribute[Attribute],MATCH(TableProgramConseqEff[[#This Row],[Sub-Attribute'#]],TableAttribute[activerow'#],0))</f>
        <v>Electric Reliability</v>
      </c>
      <c r="P630" s="64" t="b">
        <f>AND(TableProgramConseqEff[[#This Row],[Program Active On Trache]],TableProgramConseqEff[[#This Row],[Effectiveness]]&gt;0)</f>
        <v>0</v>
      </c>
      <c r="Q630" s="126">
        <f>IFERROR(INDEX(REF_ConseqEff!H:H,MATCH(TableProgramConseqEff[[#This Row],[Index]],REF_ConseqEff!$L:$L,0)),0)</f>
        <v>0</v>
      </c>
      <c r="R630" s="64"/>
      <c r="S630" s="105">
        <f>IFERROR(INDEX(REF_ConseqEff!J:J,MATCH(TableProgramConseqEff[[#This Row],[Index]],REF_ConseqEff!$L:$L,0)),0)</f>
        <v>0</v>
      </c>
      <c r="T630" s="64">
        <f>IFERROR(INDEX(REF_ConseqEff!I:I,MATCH(TableProgramConseqEff[[#This Row],[Index]],REF_ConseqEff!$L:$L,0)),0)</f>
        <v>0</v>
      </c>
      <c r="U630" s="130">
        <f>IFERROR(INDEX(REF_ConseqEff!K:K,MATCH(TableProgramConseqEff[[#This Row],[Index]],REF_ConseqEff!$L:$L,0)),0)</f>
        <v>0</v>
      </c>
      <c r="V630" s="64"/>
      <c r="W630" s="64"/>
      <c r="X630" s="64"/>
    </row>
    <row r="631" spans="2:24" x14ac:dyDescent="0.25">
      <c r="B631" s="64">
        <f>ROW()-ROW(TableProgramConseqEff[[#Headers],[Row'#]])</f>
        <v>621</v>
      </c>
      <c r="C631" s="64">
        <f>INDEX(TableConsDist[Row'#],MATCH(MOD(TableProgramConseqEff[[#This Row],[Row'#]]-1,N_activerows6)+1,TableConsDist[activerow'#],0))</f>
        <v>666</v>
      </c>
      <c r="D631" s="64">
        <f>INDEX(TableProgram[Row'#],MATCH(MOD(INT((TableProgramConseqEff[[#This Row],[Row'#]]-1)/(N_activerows6)),N_conseq_programs)+1, TableProgram[active'#_conseqprogram],0))</f>
        <v>17</v>
      </c>
      <c r="E631" s="64">
        <f xml:space="preserve"> INDEX(TableProgram[Program'#],TableProgramConseqEff[[#This Row],[Row'#_Sheet8]])</f>
        <v>17</v>
      </c>
      <c r="F631" s="64">
        <f>INDEX(TableConsDist[Tranche'#],TableProgramConseqEff[[#This Row],[Row'#_sheet6]])</f>
        <v>23</v>
      </c>
      <c r="G631" s="64">
        <f>INDEX(TableConsDist[Sub-Attribute'#],TableProgramConseqEff[[#This Row],[Row'#_sheet6]])</f>
        <v>3</v>
      </c>
      <c r="H631" s="64">
        <f>INDEX(TableConsDist[Outcome'#],TableProgramConseqEff[[#This Row],[Row'#_sheet6]])</f>
        <v>2</v>
      </c>
      <c r="I631" s="64" t="str">
        <f>INDEX(TableTranche[Tranche],TableProgramConseqEff[[#This Row],[Tranche'#]])</f>
        <v>HFTD - Distribution - 4QU CoRE | 5QU LoRE</v>
      </c>
      <c r="J631" s="64" t="str">
        <f>INDEX(TableProgram[Program],TableProgramConseqEff[[#This Row],[Row'#_Sheet8]])</f>
        <v>Situational Awareness and Forecasting Initiatives - EFD</v>
      </c>
      <c r="K631" s="64" t="str">
        <f>INDEX(TableAttribute[Sub-Attribute],MATCH(TableProgramConseqEff[[#This Row],[Sub-Attribute'#]],TableAttribute[activerow'#],0))</f>
        <v>Financial</v>
      </c>
      <c r="L631" s="64" t="str">
        <f>INDEX(TableOutcome[Outcome],MATCH(TableProgramConseqEff[[#This Row],[Outcome'#]],TableOutcome[Outcome'#],0))</f>
        <v>Red Flag Warning - Destructive Fires</v>
      </c>
      <c r="M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31" s="64" t="b">
        <f>COUNTIFS(TableProgramExposure[Active],TRUE,TableProgramExposure[Tranche],TableProgramConseqEff[[#This Row],[Tranche]],TableProgramExposure[Program],TableProgramConseqEff[[#This Row],[Program]])&gt;0</f>
        <v>1</v>
      </c>
      <c r="O631" s="64" t="str">
        <f>INDEX(TableAttribute[Attribute],MATCH(TableProgramConseqEff[[#This Row],[Sub-Attribute'#]],TableAttribute[activerow'#],0))</f>
        <v>Financial</v>
      </c>
      <c r="P631" s="64" t="b">
        <f>AND(TableProgramConseqEff[[#This Row],[Program Active On Trache]],TableProgramConseqEff[[#This Row],[Effectiveness]]&gt;0)</f>
        <v>0</v>
      </c>
      <c r="Q631" s="126">
        <f>IFERROR(INDEX(REF_ConseqEff!H:H,MATCH(TableProgramConseqEff[[#This Row],[Index]],REF_ConseqEff!$L:$L,0)),0)</f>
        <v>0</v>
      </c>
      <c r="R631" s="64"/>
      <c r="S631" s="105">
        <f>IFERROR(INDEX(REF_ConseqEff!J:J,MATCH(TableProgramConseqEff[[#This Row],[Index]],REF_ConseqEff!$L:$L,0)),0)</f>
        <v>0</v>
      </c>
      <c r="T631" s="64">
        <f>IFERROR(INDEX(REF_ConseqEff!I:I,MATCH(TableProgramConseqEff[[#This Row],[Index]],REF_ConseqEff!$L:$L,0)),0)</f>
        <v>0</v>
      </c>
      <c r="U631" s="130">
        <f>IFERROR(INDEX(REF_ConseqEff!K:K,MATCH(TableProgramConseqEff[[#This Row],[Index]],REF_ConseqEff!$L:$L,0)),0)</f>
        <v>0</v>
      </c>
      <c r="V631" s="64"/>
      <c r="W631" s="64"/>
      <c r="X631" s="64"/>
    </row>
    <row r="632" spans="2:24" x14ac:dyDescent="0.25">
      <c r="B632" s="64">
        <f>ROW()-ROW(TableProgramConseqEff[[#Headers],[Row'#]])</f>
        <v>622</v>
      </c>
      <c r="C632" s="64">
        <f>INDEX(TableConsDist[Row'#],MATCH(MOD(TableProgramConseqEff[[#This Row],[Row'#]]-1,N_activerows6)+1,TableConsDist[activerow'#],0))</f>
        <v>667</v>
      </c>
      <c r="D632" s="64">
        <f>INDEX(TableProgram[Row'#],MATCH(MOD(INT((TableProgramConseqEff[[#This Row],[Row'#]]-1)/(N_activerows6)),N_conseq_programs)+1, TableProgram[active'#_conseqprogram],0))</f>
        <v>17</v>
      </c>
      <c r="E632" s="64">
        <f xml:space="preserve"> INDEX(TableProgram[Program'#],TableProgramConseqEff[[#This Row],[Row'#_Sheet8]])</f>
        <v>17</v>
      </c>
      <c r="F632" s="64">
        <f>INDEX(TableConsDist[Tranche'#],TableProgramConseqEff[[#This Row],[Row'#_sheet6]])</f>
        <v>23</v>
      </c>
      <c r="G632" s="64">
        <f>INDEX(TableConsDist[Sub-Attribute'#],TableProgramConseqEff[[#This Row],[Row'#_sheet6]])</f>
        <v>1</v>
      </c>
      <c r="H632" s="64">
        <f>INDEX(TableConsDist[Outcome'#],TableProgramConseqEff[[#This Row],[Row'#_sheet6]])</f>
        <v>3</v>
      </c>
      <c r="I632" s="64" t="str">
        <f>INDEX(TableTranche[Tranche],TableProgramConseqEff[[#This Row],[Tranche'#]])</f>
        <v>HFTD - Distribution - 4QU CoRE | 5QU LoRE</v>
      </c>
      <c r="J632" s="64" t="str">
        <f>INDEX(TableProgram[Program],TableProgramConseqEff[[#This Row],[Row'#_Sheet8]])</f>
        <v>Situational Awareness and Forecasting Initiatives - EFD</v>
      </c>
      <c r="K632" s="64" t="str">
        <f>INDEX(TableAttribute[Sub-Attribute],MATCH(TableProgramConseqEff[[#This Row],[Sub-Attribute'#]],TableAttribute[activerow'#],0))</f>
        <v>Safety</v>
      </c>
      <c r="L632" s="64" t="str">
        <f>INDEX(TableOutcome[Outcome],MATCH(TableProgramConseqEff[[#This Row],[Outcome'#]],TableOutcome[Outcome'#],0))</f>
        <v>Red Flag Warning - Large Fires</v>
      </c>
      <c r="M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32" s="64" t="b">
        <f>COUNTIFS(TableProgramExposure[Active],TRUE,TableProgramExposure[Tranche],TableProgramConseqEff[[#This Row],[Tranche]],TableProgramExposure[Program],TableProgramConseqEff[[#This Row],[Program]])&gt;0</f>
        <v>1</v>
      </c>
      <c r="O632" s="64" t="str">
        <f>INDEX(TableAttribute[Attribute],MATCH(TableProgramConseqEff[[#This Row],[Sub-Attribute'#]],TableAttribute[activerow'#],0))</f>
        <v>Safety</v>
      </c>
      <c r="P632" s="64" t="b">
        <f>AND(TableProgramConseqEff[[#This Row],[Program Active On Trache]],TableProgramConseqEff[[#This Row],[Effectiveness]]&gt;0)</f>
        <v>0</v>
      </c>
      <c r="Q632" s="126">
        <f>IFERROR(INDEX(REF_ConseqEff!H:H,MATCH(TableProgramConseqEff[[#This Row],[Index]],REF_ConseqEff!$L:$L,0)),0)</f>
        <v>0</v>
      </c>
      <c r="R632" s="64"/>
      <c r="S632" s="105">
        <f>IFERROR(INDEX(REF_ConseqEff!J:J,MATCH(TableProgramConseqEff[[#This Row],[Index]],REF_ConseqEff!$L:$L,0)),0)</f>
        <v>0</v>
      </c>
      <c r="T632" s="64">
        <f>IFERROR(INDEX(REF_ConseqEff!I:I,MATCH(TableProgramConseqEff[[#This Row],[Index]],REF_ConseqEff!$L:$L,0)),0)</f>
        <v>0</v>
      </c>
      <c r="U632" s="130">
        <f>IFERROR(INDEX(REF_ConseqEff!K:K,MATCH(TableProgramConseqEff[[#This Row],[Index]],REF_ConseqEff!$L:$L,0)),0)</f>
        <v>0</v>
      </c>
      <c r="V632" s="64"/>
      <c r="W632" s="64"/>
      <c r="X632" s="64"/>
    </row>
    <row r="633" spans="2:24" x14ac:dyDescent="0.25">
      <c r="B633" s="64">
        <f>ROW()-ROW(TableProgramConseqEff[[#Headers],[Row'#]])</f>
        <v>623</v>
      </c>
      <c r="C633" s="64">
        <f>INDEX(TableConsDist[Row'#],MATCH(MOD(TableProgramConseqEff[[#This Row],[Row'#]]-1,N_activerows6)+1,TableConsDist[activerow'#],0))</f>
        <v>668</v>
      </c>
      <c r="D633" s="64">
        <f>INDEX(TableProgram[Row'#],MATCH(MOD(INT((TableProgramConseqEff[[#This Row],[Row'#]]-1)/(N_activerows6)),N_conseq_programs)+1, TableProgram[active'#_conseqprogram],0))</f>
        <v>17</v>
      </c>
      <c r="E633" s="64">
        <f xml:space="preserve"> INDEX(TableProgram[Program'#],TableProgramConseqEff[[#This Row],[Row'#_Sheet8]])</f>
        <v>17</v>
      </c>
      <c r="F633" s="64">
        <f>INDEX(TableConsDist[Tranche'#],TableProgramConseqEff[[#This Row],[Row'#_sheet6]])</f>
        <v>23</v>
      </c>
      <c r="G633" s="64">
        <f>INDEX(TableConsDist[Sub-Attribute'#],TableProgramConseqEff[[#This Row],[Row'#_sheet6]])</f>
        <v>2</v>
      </c>
      <c r="H633" s="64">
        <f>INDEX(TableConsDist[Outcome'#],TableProgramConseqEff[[#This Row],[Row'#_sheet6]])</f>
        <v>3</v>
      </c>
      <c r="I633" s="64" t="str">
        <f>INDEX(TableTranche[Tranche],TableProgramConseqEff[[#This Row],[Tranche'#]])</f>
        <v>HFTD - Distribution - 4QU CoRE | 5QU LoRE</v>
      </c>
      <c r="J633" s="64" t="str">
        <f>INDEX(TableProgram[Program],TableProgramConseqEff[[#This Row],[Row'#_Sheet8]])</f>
        <v>Situational Awareness and Forecasting Initiatives - EFD</v>
      </c>
      <c r="K633" s="64" t="str">
        <f>INDEX(TableAttribute[Sub-Attribute],MATCH(TableProgramConseqEff[[#This Row],[Sub-Attribute'#]],TableAttribute[activerow'#],0))</f>
        <v>Electric Reliability</v>
      </c>
      <c r="L633" s="64" t="str">
        <f>INDEX(TableOutcome[Outcome],MATCH(TableProgramConseqEff[[#This Row],[Outcome'#]],TableOutcome[Outcome'#],0))</f>
        <v>Red Flag Warning - Large Fires</v>
      </c>
      <c r="M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33" s="64" t="b">
        <f>COUNTIFS(TableProgramExposure[Active],TRUE,TableProgramExposure[Tranche],TableProgramConseqEff[[#This Row],[Tranche]],TableProgramExposure[Program],TableProgramConseqEff[[#This Row],[Program]])&gt;0</f>
        <v>1</v>
      </c>
      <c r="O633" s="64" t="str">
        <f>INDEX(TableAttribute[Attribute],MATCH(TableProgramConseqEff[[#This Row],[Sub-Attribute'#]],TableAttribute[activerow'#],0))</f>
        <v>Electric Reliability</v>
      </c>
      <c r="P633" s="64" t="b">
        <f>AND(TableProgramConseqEff[[#This Row],[Program Active On Trache]],TableProgramConseqEff[[#This Row],[Effectiveness]]&gt;0)</f>
        <v>0</v>
      </c>
      <c r="Q633" s="126">
        <f>IFERROR(INDEX(REF_ConseqEff!H:H,MATCH(TableProgramConseqEff[[#This Row],[Index]],REF_ConseqEff!$L:$L,0)),0)</f>
        <v>0</v>
      </c>
      <c r="R633" s="64"/>
      <c r="S633" s="105">
        <f>IFERROR(INDEX(REF_ConseqEff!J:J,MATCH(TableProgramConseqEff[[#This Row],[Index]],REF_ConseqEff!$L:$L,0)),0)</f>
        <v>0</v>
      </c>
      <c r="T633" s="64">
        <f>IFERROR(INDEX(REF_ConseqEff!I:I,MATCH(TableProgramConseqEff[[#This Row],[Index]],REF_ConseqEff!$L:$L,0)),0)</f>
        <v>0</v>
      </c>
      <c r="U633" s="130">
        <f>IFERROR(INDEX(REF_ConseqEff!K:K,MATCH(TableProgramConseqEff[[#This Row],[Index]],REF_ConseqEff!$L:$L,0)),0)</f>
        <v>0</v>
      </c>
      <c r="V633" s="64"/>
      <c r="W633" s="64"/>
      <c r="X633" s="64"/>
    </row>
    <row r="634" spans="2:24" x14ac:dyDescent="0.25">
      <c r="B634" s="64">
        <f>ROW()-ROW(TableProgramConseqEff[[#Headers],[Row'#]])</f>
        <v>624</v>
      </c>
      <c r="C634" s="64">
        <f>INDEX(TableConsDist[Row'#],MATCH(MOD(TableProgramConseqEff[[#This Row],[Row'#]]-1,N_activerows6)+1,TableConsDist[activerow'#],0))</f>
        <v>669</v>
      </c>
      <c r="D634" s="64">
        <f>INDEX(TableProgram[Row'#],MATCH(MOD(INT((TableProgramConseqEff[[#This Row],[Row'#]]-1)/(N_activerows6)),N_conseq_programs)+1, TableProgram[active'#_conseqprogram],0))</f>
        <v>17</v>
      </c>
      <c r="E634" s="64">
        <f xml:space="preserve"> INDEX(TableProgram[Program'#],TableProgramConseqEff[[#This Row],[Row'#_Sheet8]])</f>
        <v>17</v>
      </c>
      <c r="F634" s="64">
        <f>INDEX(TableConsDist[Tranche'#],TableProgramConseqEff[[#This Row],[Row'#_sheet6]])</f>
        <v>23</v>
      </c>
      <c r="G634" s="64">
        <f>INDEX(TableConsDist[Sub-Attribute'#],TableProgramConseqEff[[#This Row],[Row'#_sheet6]])</f>
        <v>3</v>
      </c>
      <c r="H634" s="64">
        <f>INDEX(TableConsDist[Outcome'#],TableProgramConseqEff[[#This Row],[Row'#_sheet6]])</f>
        <v>3</v>
      </c>
      <c r="I634" s="64" t="str">
        <f>INDEX(TableTranche[Tranche],TableProgramConseqEff[[#This Row],[Tranche'#]])</f>
        <v>HFTD - Distribution - 4QU CoRE | 5QU LoRE</v>
      </c>
      <c r="J634" s="64" t="str">
        <f>INDEX(TableProgram[Program],TableProgramConseqEff[[#This Row],[Row'#_Sheet8]])</f>
        <v>Situational Awareness and Forecasting Initiatives - EFD</v>
      </c>
      <c r="K634" s="64" t="str">
        <f>INDEX(TableAttribute[Sub-Attribute],MATCH(TableProgramConseqEff[[#This Row],[Sub-Attribute'#]],TableAttribute[activerow'#],0))</f>
        <v>Financial</v>
      </c>
      <c r="L634" s="64" t="str">
        <f>INDEX(TableOutcome[Outcome],MATCH(TableProgramConseqEff[[#This Row],[Outcome'#]],TableOutcome[Outcome'#],0))</f>
        <v>Red Flag Warning - Large Fires</v>
      </c>
      <c r="M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34" s="64" t="b">
        <f>COUNTIFS(TableProgramExposure[Active],TRUE,TableProgramExposure[Tranche],TableProgramConseqEff[[#This Row],[Tranche]],TableProgramExposure[Program],TableProgramConseqEff[[#This Row],[Program]])&gt;0</f>
        <v>1</v>
      </c>
      <c r="O634" s="64" t="str">
        <f>INDEX(TableAttribute[Attribute],MATCH(TableProgramConseqEff[[#This Row],[Sub-Attribute'#]],TableAttribute[activerow'#],0))</f>
        <v>Financial</v>
      </c>
      <c r="P634" s="64" t="b">
        <f>AND(TableProgramConseqEff[[#This Row],[Program Active On Trache]],TableProgramConseqEff[[#This Row],[Effectiveness]]&gt;0)</f>
        <v>0</v>
      </c>
      <c r="Q634" s="126">
        <f>IFERROR(INDEX(REF_ConseqEff!H:H,MATCH(TableProgramConseqEff[[#This Row],[Index]],REF_ConseqEff!$L:$L,0)),0)</f>
        <v>0</v>
      </c>
      <c r="R634" s="64"/>
      <c r="S634" s="105">
        <f>IFERROR(INDEX(REF_ConseqEff!J:J,MATCH(TableProgramConseqEff[[#This Row],[Index]],REF_ConseqEff!$L:$L,0)),0)</f>
        <v>0</v>
      </c>
      <c r="T634" s="64">
        <f>IFERROR(INDEX(REF_ConseqEff!I:I,MATCH(TableProgramConseqEff[[#This Row],[Index]],REF_ConseqEff!$L:$L,0)),0)</f>
        <v>0</v>
      </c>
      <c r="U634" s="130">
        <f>IFERROR(INDEX(REF_ConseqEff!K:K,MATCH(TableProgramConseqEff[[#This Row],[Index]],REF_ConseqEff!$L:$L,0)),0)</f>
        <v>0</v>
      </c>
      <c r="V634" s="64"/>
      <c r="W634" s="64"/>
      <c r="X634" s="64"/>
    </row>
    <row r="635" spans="2:24" x14ac:dyDescent="0.25">
      <c r="B635" s="64">
        <f>ROW()-ROW(TableProgramConseqEff[[#Headers],[Row'#]])</f>
        <v>625</v>
      </c>
      <c r="C635" s="64">
        <f>INDEX(TableConsDist[Row'#],MATCH(MOD(TableProgramConseqEff[[#This Row],[Row'#]]-1,N_activerows6)+1,TableConsDist[activerow'#],0))</f>
        <v>670</v>
      </c>
      <c r="D635" s="64">
        <f>INDEX(TableProgram[Row'#],MATCH(MOD(INT((TableProgramConseqEff[[#This Row],[Row'#]]-1)/(N_activerows6)),N_conseq_programs)+1, TableProgram[active'#_conseqprogram],0))</f>
        <v>17</v>
      </c>
      <c r="E635" s="64">
        <f xml:space="preserve"> INDEX(TableProgram[Program'#],TableProgramConseqEff[[#This Row],[Row'#_Sheet8]])</f>
        <v>17</v>
      </c>
      <c r="F635" s="64">
        <f>INDEX(TableConsDist[Tranche'#],TableProgramConseqEff[[#This Row],[Row'#_sheet6]])</f>
        <v>23</v>
      </c>
      <c r="G635" s="64">
        <f>INDEX(TableConsDist[Sub-Attribute'#],TableProgramConseqEff[[#This Row],[Row'#_sheet6]])</f>
        <v>1</v>
      </c>
      <c r="H635" s="64">
        <f>INDEX(TableConsDist[Outcome'#],TableProgramConseqEff[[#This Row],[Row'#_sheet6]])</f>
        <v>4</v>
      </c>
      <c r="I635" s="64" t="str">
        <f>INDEX(TableTranche[Tranche],TableProgramConseqEff[[#This Row],[Tranche'#]])</f>
        <v>HFTD - Distribution - 4QU CoRE | 5QU LoRE</v>
      </c>
      <c r="J635" s="64" t="str">
        <f>INDEX(TableProgram[Program],TableProgramConseqEff[[#This Row],[Row'#_Sheet8]])</f>
        <v>Situational Awareness and Forecasting Initiatives - EFD</v>
      </c>
      <c r="K635" s="64" t="str">
        <f>INDEX(TableAttribute[Sub-Attribute],MATCH(TableProgramConseqEff[[#This Row],[Sub-Attribute'#]],TableAttribute[activerow'#],0))</f>
        <v>Safety</v>
      </c>
      <c r="L635" s="64" t="str">
        <f>INDEX(TableOutcome[Outcome],MATCH(TableProgramConseqEff[[#This Row],[Outcome'#]],TableOutcome[Outcome'#],0))</f>
        <v>Red Flag Warning - Small Fires</v>
      </c>
      <c r="M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35" s="64" t="b">
        <f>COUNTIFS(TableProgramExposure[Active],TRUE,TableProgramExposure[Tranche],TableProgramConseqEff[[#This Row],[Tranche]],TableProgramExposure[Program],TableProgramConseqEff[[#This Row],[Program]])&gt;0</f>
        <v>1</v>
      </c>
      <c r="O635" s="64" t="str">
        <f>INDEX(TableAttribute[Attribute],MATCH(TableProgramConseqEff[[#This Row],[Sub-Attribute'#]],TableAttribute[activerow'#],0))</f>
        <v>Safety</v>
      </c>
      <c r="P635" s="64" t="b">
        <f>AND(TableProgramConseqEff[[#This Row],[Program Active On Trache]],TableProgramConseqEff[[#This Row],[Effectiveness]]&gt;0)</f>
        <v>0</v>
      </c>
      <c r="Q635" s="126">
        <f>IFERROR(INDEX(REF_ConseqEff!H:H,MATCH(TableProgramConseqEff[[#This Row],[Index]],REF_ConseqEff!$L:$L,0)),0)</f>
        <v>0</v>
      </c>
      <c r="R635" s="64"/>
      <c r="S635" s="105">
        <f>IFERROR(INDEX(REF_ConseqEff!J:J,MATCH(TableProgramConseqEff[[#This Row],[Index]],REF_ConseqEff!$L:$L,0)),0)</f>
        <v>0</v>
      </c>
      <c r="T635" s="64">
        <f>IFERROR(INDEX(REF_ConseqEff!I:I,MATCH(TableProgramConseqEff[[#This Row],[Index]],REF_ConseqEff!$L:$L,0)),0)</f>
        <v>0</v>
      </c>
      <c r="U635" s="130">
        <f>IFERROR(INDEX(REF_ConseqEff!K:K,MATCH(TableProgramConseqEff[[#This Row],[Index]],REF_ConseqEff!$L:$L,0)),0)</f>
        <v>0</v>
      </c>
      <c r="V635" s="64"/>
      <c r="W635" s="64"/>
      <c r="X635" s="64"/>
    </row>
    <row r="636" spans="2:24" x14ac:dyDescent="0.25">
      <c r="B636" s="64">
        <f>ROW()-ROW(TableProgramConseqEff[[#Headers],[Row'#]])</f>
        <v>626</v>
      </c>
      <c r="C636" s="64">
        <f>INDEX(TableConsDist[Row'#],MATCH(MOD(TableProgramConseqEff[[#This Row],[Row'#]]-1,N_activerows6)+1,TableConsDist[activerow'#],0))</f>
        <v>671</v>
      </c>
      <c r="D636" s="64">
        <f>INDEX(TableProgram[Row'#],MATCH(MOD(INT((TableProgramConseqEff[[#This Row],[Row'#]]-1)/(N_activerows6)),N_conseq_programs)+1, TableProgram[active'#_conseqprogram],0))</f>
        <v>17</v>
      </c>
      <c r="E636" s="64">
        <f xml:space="preserve"> INDEX(TableProgram[Program'#],TableProgramConseqEff[[#This Row],[Row'#_Sheet8]])</f>
        <v>17</v>
      </c>
      <c r="F636" s="64">
        <f>INDEX(TableConsDist[Tranche'#],TableProgramConseqEff[[#This Row],[Row'#_sheet6]])</f>
        <v>23</v>
      </c>
      <c r="G636" s="64">
        <f>INDEX(TableConsDist[Sub-Attribute'#],TableProgramConseqEff[[#This Row],[Row'#_sheet6]])</f>
        <v>2</v>
      </c>
      <c r="H636" s="64">
        <f>INDEX(TableConsDist[Outcome'#],TableProgramConseqEff[[#This Row],[Row'#_sheet6]])</f>
        <v>4</v>
      </c>
      <c r="I636" s="64" t="str">
        <f>INDEX(TableTranche[Tranche],TableProgramConseqEff[[#This Row],[Tranche'#]])</f>
        <v>HFTD - Distribution - 4QU CoRE | 5QU LoRE</v>
      </c>
      <c r="J636" s="64" t="str">
        <f>INDEX(TableProgram[Program],TableProgramConseqEff[[#This Row],[Row'#_Sheet8]])</f>
        <v>Situational Awareness and Forecasting Initiatives - EFD</v>
      </c>
      <c r="K636" s="64" t="str">
        <f>INDEX(TableAttribute[Sub-Attribute],MATCH(TableProgramConseqEff[[#This Row],[Sub-Attribute'#]],TableAttribute[activerow'#],0))</f>
        <v>Electric Reliability</v>
      </c>
      <c r="L636" s="64" t="str">
        <f>INDEX(TableOutcome[Outcome],MATCH(TableProgramConseqEff[[#This Row],[Outcome'#]],TableOutcome[Outcome'#],0))</f>
        <v>Red Flag Warning - Small Fires</v>
      </c>
      <c r="M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36" s="64" t="b">
        <f>COUNTIFS(TableProgramExposure[Active],TRUE,TableProgramExposure[Tranche],TableProgramConseqEff[[#This Row],[Tranche]],TableProgramExposure[Program],TableProgramConseqEff[[#This Row],[Program]])&gt;0</f>
        <v>1</v>
      </c>
      <c r="O636" s="64" t="str">
        <f>INDEX(TableAttribute[Attribute],MATCH(TableProgramConseqEff[[#This Row],[Sub-Attribute'#]],TableAttribute[activerow'#],0))</f>
        <v>Electric Reliability</v>
      </c>
      <c r="P636" s="64" t="b">
        <f>AND(TableProgramConseqEff[[#This Row],[Program Active On Trache]],TableProgramConseqEff[[#This Row],[Effectiveness]]&gt;0)</f>
        <v>0</v>
      </c>
      <c r="Q636" s="126">
        <f>IFERROR(INDEX(REF_ConseqEff!H:H,MATCH(TableProgramConseqEff[[#This Row],[Index]],REF_ConseqEff!$L:$L,0)),0)</f>
        <v>0</v>
      </c>
      <c r="R636" s="64"/>
      <c r="S636" s="105">
        <f>IFERROR(INDEX(REF_ConseqEff!J:J,MATCH(TableProgramConseqEff[[#This Row],[Index]],REF_ConseqEff!$L:$L,0)),0)</f>
        <v>0</v>
      </c>
      <c r="T636" s="64">
        <f>IFERROR(INDEX(REF_ConseqEff!I:I,MATCH(TableProgramConseqEff[[#This Row],[Index]],REF_ConseqEff!$L:$L,0)),0)</f>
        <v>0</v>
      </c>
      <c r="U636" s="130">
        <f>IFERROR(INDEX(REF_ConseqEff!K:K,MATCH(TableProgramConseqEff[[#This Row],[Index]],REF_ConseqEff!$L:$L,0)),0)</f>
        <v>0</v>
      </c>
      <c r="V636" s="64"/>
      <c r="W636" s="64"/>
      <c r="X636" s="64"/>
    </row>
    <row r="637" spans="2:24" x14ac:dyDescent="0.25">
      <c r="B637" s="64">
        <f>ROW()-ROW(TableProgramConseqEff[[#Headers],[Row'#]])</f>
        <v>627</v>
      </c>
      <c r="C637" s="64">
        <f>INDEX(TableConsDist[Row'#],MATCH(MOD(TableProgramConseqEff[[#This Row],[Row'#]]-1,N_activerows6)+1,TableConsDist[activerow'#],0))</f>
        <v>672</v>
      </c>
      <c r="D637" s="64">
        <f>INDEX(TableProgram[Row'#],MATCH(MOD(INT((TableProgramConseqEff[[#This Row],[Row'#]]-1)/(N_activerows6)),N_conseq_programs)+1, TableProgram[active'#_conseqprogram],0))</f>
        <v>17</v>
      </c>
      <c r="E637" s="64">
        <f xml:space="preserve"> INDEX(TableProgram[Program'#],TableProgramConseqEff[[#This Row],[Row'#_Sheet8]])</f>
        <v>17</v>
      </c>
      <c r="F637" s="64">
        <f>INDEX(TableConsDist[Tranche'#],TableProgramConseqEff[[#This Row],[Row'#_sheet6]])</f>
        <v>23</v>
      </c>
      <c r="G637" s="64">
        <f>INDEX(TableConsDist[Sub-Attribute'#],TableProgramConseqEff[[#This Row],[Row'#_sheet6]])</f>
        <v>3</v>
      </c>
      <c r="H637" s="64">
        <f>INDEX(TableConsDist[Outcome'#],TableProgramConseqEff[[#This Row],[Row'#_sheet6]])</f>
        <v>4</v>
      </c>
      <c r="I637" s="64" t="str">
        <f>INDEX(TableTranche[Tranche],TableProgramConseqEff[[#This Row],[Tranche'#]])</f>
        <v>HFTD - Distribution - 4QU CoRE | 5QU LoRE</v>
      </c>
      <c r="J637" s="64" t="str">
        <f>INDEX(TableProgram[Program],TableProgramConseqEff[[#This Row],[Row'#_Sheet8]])</f>
        <v>Situational Awareness and Forecasting Initiatives - EFD</v>
      </c>
      <c r="K637" s="64" t="str">
        <f>INDEX(TableAttribute[Sub-Attribute],MATCH(TableProgramConseqEff[[#This Row],[Sub-Attribute'#]],TableAttribute[activerow'#],0))</f>
        <v>Financial</v>
      </c>
      <c r="L637" s="64" t="str">
        <f>INDEX(TableOutcome[Outcome],MATCH(TableProgramConseqEff[[#This Row],[Outcome'#]],TableOutcome[Outcome'#],0))</f>
        <v>Red Flag Warning - Small Fires</v>
      </c>
      <c r="M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37" s="64" t="b">
        <f>COUNTIFS(TableProgramExposure[Active],TRUE,TableProgramExposure[Tranche],TableProgramConseqEff[[#This Row],[Tranche]],TableProgramExposure[Program],TableProgramConseqEff[[#This Row],[Program]])&gt;0</f>
        <v>1</v>
      </c>
      <c r="O637" s="64" t="str">
        <f>INDEX(TableAttribute[Attribute],MATCH(TableProgramConseqEff[[#This Row],[Sub-Attribute'#]],TableAttribute[activerow'#],0))</f>
        <v>Financial</v>
      </c>
      <c r="P637" s="64" t="b">
        <f>AND(TableProgramConseqEff[[#This Row],[Program Active On Trache]],TableProgramConseqEff[[#This Row],[Effectiveness]]&gt;0)</f>
        <v>0</v>
      </c>
      <c r="Q637" s="126">
        <f>IFERROR(INDEX(REF_ConseqEff!H:H,MATCH(TableProgramConseqEff[[#This Row],[Index]],REF_ConseqEff!$L:$L,0)),0)</f>
        <v>0</v>
      </c>
      <c r="R637" s="64"/>
      <c r="S637" s="105">
        <f>IFERROR(INDEX(REF_ConseqEff!J:J,MATCH(TableProgramConseqEff[[#This Row],[Index]],REF_ConseqEff!$L:$L,0)),0)</f>
        <v>0</v>
      </c>
      <c r="T637" s="64">
        <f>IFERROR(INDEX(REF_ConseqEff!I:I,MATCH(TableProgramConseqEff[[#This Row],[Index]],REF_ConseqEff!$L:$L,0)),0)</f>
        <v>0</v>
      </c>
      <c r="U637" s="130">
        <f>IFERROR(INDEX(REF_ConseqEff!K:K,MATCH(TableProgramConseqEff[[#This Row],[Index]],REF_ConseqEff!$L:$L,0)),0)</f>
        <v>0</v>
      </c>
      <c r="V637" s="64"/>
      <c r="W637" s="64"/>
      <c r="X637" s="64"/>
    </row>
    <row r="638" spans="2:24" x14ac:dyDescent="0.25">
      <c r="B638" s="64">
        <f>ROW()-ROW(TableProgramConseqEff[[#Headers],[Row'#]])</f>
        <v>628</v>
      </c>
      <c r="C638" s="64">
        <f>INDEX(TableConsDist[Row'#],MATCH(MOD(TableProgramConseqEff[[#This Row],[Row'#]]-1,N_activerows6)+1,TableConsDist[activerow'#],0))</f>
        <v>673</v>
      </c>
      <c r="D638" s="64">
        <f>INDEX(TableProgram[Row'#],MATCH(MOD(INT((TableProgramConseqEff[[#This Row],[Row'#]]-1)/(N_activerows6)),N_conseq_programs)+1, TableProgram[active'#_conseqprogram],0))</f>
        <v>17</v>
      </c>
      <c r="E638" s="64">
        <f xml:space="preserve"> INDEX(TableProgram[Program'#],TableProgramConseqEff[[#This Row],[Row'#_Sheet8]])</f>
        <v>17</v>
      </c>
      <c r="F638" s="64">
        <f>INDEX(TableConsDist[Tranche'#],TableProgramConseqEff[[#This Row],[Row'#_sheet6]])</f>
        <v>23</v>
      </c>
      <c r="G638" s="64">
        <f>INDEX(TableConsDist[Sub-Attribute'#],TableProgramConseqEff[[#This Row],[Row'#_sheet6]])</f>
        <v>1</v>
      </c>
      <c r="H638" s="64">
        <f>INDEX(TableConsDist[Outcome'#],TableProgramConseqEff[[#This Row],[Row'#_sheet6]])</f>
        <v>5</v>
      </c>
      <c r="I638" s="64" t="str">
        <f>INDEX(TableTranche[Tranche],TableProgramConseqEff[[#This Row],[Tranche'#]])</f>
        <v>HFTD - Distribution - 4QU CoRE | 5QU LoRE</v>
      </c>
      <c r="J638" s="64" t="str">
        <f>INDEX(TableProgram[Program],TableProgramConseqEff[[#This Row],[Row'#_Sheet8]])</f>
        <v>Situational Awareness and Forecasting Initiatives - EFD</v>
      </c>
      <c r="K638" s="64" t="str">
        <f>INDEX(TableAttribute[Sub-Attribute],MATCH(TableProgramConseqEff[[#This Row],[Sub-Attribute'#]],TableAttribute[activerow'#],0))</f>
        <v>Safety</v>
      </c>
      <c r="L638" s="64" t="str">
        <f>INDEX(TableOutcome[Outcome],MATCH(TableProgramConseqEff[[#This Row],[Outcome'#]],TableOutcome[Outcome'#],0))</f>
        <v>Non-Red Flag Warning - Catastrophic Fires</v>
      </c>
      <c r="M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38" s="64" t="b">
        <f>COUNTIFS(TableProgramExposure[Active],TRUE,TableProgramExposure[Tranche],TableProgramConseqEff[[#This Row],[Tranche]],TableProgramExposure[Program],TableProgramConseqEff[[#This Row],[Program]])&gt;0</f>
        <v>1</v>
      </c>
      <c r="O638" s="64" t="str">
        <f>INDEX(TableAttribute[Attribute],MATCH(TableProgramConseqEff[[#This Row],[Sub-Attribute'#]],TableAttribute[activerow'#],0))</f>
        <v>Safety</v>
      </c>
      <c r="P638" s="64" t="b">
        <f>AND(TableProgramConseqEff[[#This Row],[Program Active On Trache]],TableProgramConseqEff[[#This Row],[Effectiveness]]&gt;0)</f>
        <v>0</v>
      </c>
      <c r="Q638" s="126">
        <f>IFERROR(INDEX(REF_ConseqEff!H:H,MATCH(TableProgramConseqEff[[#This Row],[Index]],REF_ConseqEff!$L:$L,0)),0)</f>
        <v>0</v>
      </c>
      <c r="R638" s="64"/>
      <c r="S638" s="105">
        <f>IFERROR(INDEX(REF_ConseqEff!J:J,MATCH(TableProgramConseqEff[[#This Row],[Index]],REF_ConseqEff!$L:$L,0)),0)</f>
        <v>0</v>
      </c>
      <c r="T638" s="64">
        <f>IFERROR(INDEX(REF_ConseqEff!I:I,MATCH(TableProgramConseqEff[[#This Row],[Index]],REF_ConseqEff!$L:$L,0)),0)</f>
        <v>0</v>
      </c>
      <c r="U638" s="130">
        <f>IFERROR(INDEX(REF_ConseqEff!K:K,MATCH(TableProgramConseqEff[[#This Row],[Index]],REF_ConseqEff!$L:$L,0)),0)</f>
        <v>0</v>
      </c>
      <c r="V638" s="64"/>
      <c r="W638" s="64"/>
      <c r="X638" s="64"/>
    </row>
    <row r="639" spans="2:24" x14ac:dyDescent="0.25">
      <c r="B639" s="64">
        <f>ROW()-ROW(TableProgramConseqEff[[#Headers],[Row'#]])</f>
        <v>629</v>
      </c>
      <c r="C639" s="64">
        <f>INDEX(TableConsDist[Row'#],MATCH(MOD(TableProgramConseqEff[[#This Row],[Row'#]]-1,N_activerows6)+1,TableConsDist[activerow'#],0))</f>
        <v>674</v>
      </c>
      <c r="D639" s="64">
        <f>INDEX(TableProgram[Row'#],MATCH(MOD(INT((TableProgramConseqEff[[#This Row],[Row'#]]-1)/(N_activerows6)),N_conseq_programs)+1, TableProgram[active'#_conseqprogram],0))</f>
        <v>17</v>
      </c>
      <c r="E639" s="64">
        <f xml:space="preserve"> INDEX(TableProgram[Program'#],TableProgramConseqEff[[#This Row],[Row'#_Sheet8]])</f>
        <v>17</v>
      </c>
      <c r="F639" s="64">
        <f>INDEX(TableConsDist[Tranche'#],TableProgramConseqEff[[#This Row],[Row'#_sheet6]])</f>
        <v>23</v>
      </c>
      <c r="G639" s="64">
        <f>INDEX(TableConsDist[Sub-Attribute'#],TableProgramConseqEff[[#This Row],[Row'#_sheet6]])</f>
        <v>2</v>
      </c>
      <c r="H639" s="64">
        <f>INDEX(TableConsDist[Outcome'#],TableProgramConseqEff[[#This Row],[Row'#_sheet6]])</f>
        <v>5</v>
      </c>
      <c r="I639" s="64" t="str">
        <f>INDEX(TableTranche[Tranche],TableProgramConseqEff[[#This Row],[Tranche'#]])</f>
        <v>HFTD - Distribution - 4QU CoRE | 5QU LoRE</v>
      </c>
      <c r="J639" s="64" t="str">
        <f>INDEX(TableProgram[Program],TableProgramConseqEff[[#This Row],[Row'#_Sheet8]])</f>
        <v>Situational Awareness and Forecasting Initiatives - EFD</v>
      </c>
      <c r="K639" s="64" t="str">
        <f>INDEX(TableAttribute[Sub-Attribute],MATCH(TableProgramConseqEff[[#This Row],[Sub-Attribute'#]],TableAttribute[activerow'#],0))</f>
        <v>Electric Reliability</v>
      </c>
      <c r="L639" s="64" t="str">
        <f>INDEX(TableOutcome[Outcome],MATCH(TableProgramConseqEff[[#This Row],[Outcome'#]],TableOutcome[Outcome'#],0))</f>
        <v>Non-Red Flag Warning - Catastrophic Fires</v>
      </c>
      <c r="M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39" s="64" t="b">
        <f>COUNTIFS(TableProgramExposure[Active],TRUE,TableProgramExposure[Tranche],TableProgramConseqEff[[#This Row],[Tranche]],TableProgramExposure[Program],TableProgramConseqEff[[#This Row],[Program]])&gt;0</f>
        <v>1</v>
      </c>
      <c r="O639" s="64" t="str">
        <f>INDEX(TableAttribute[Attribute],MATCH(TableProgramConseqEff[[#This Row],[Sub-Attribute'#]],TableAttribute[activerow'#],0))</f>
        <v>Electric Reliability</v>
      </c>
      <c r="P639" s="64" t="b">
        <f>AND(TableProgramConseqEff[[#This Row],[Program Active On Trache]],TableProgramConseqEff[[#This Row],[Effectiveness]]&gt;0)</f>
        <v>0</v>
      </c>
      <c r="Q639" s="126">
        <f>IFERROR(INDEX(REF_ConseqEff!H:H,MATCH(TableProgramConseqEff[[#This Row],[Index]],REF_ConseqEff!$L:$L,0)),0)</f>
        <v>0</v>
      </c>
      <c r="R639" s="64"/>
      <c r="S639" s="105">
        <f>IFERROR(INDEX(REF_ConseqEff!J:J,MATCH(TableProgramConseqEff[[#This Row],[Index]],REF_ConseqEff!$L:$L,0)),0)</f>
        <v>0</v>
      </c>
      <c r="T639" s="64">
        <f>IFERROR(INDEX(REF_ConseqEff!I:I,MATCH(TableProgramConseqEff[[#This Row],[Index]],REF_ConseqEff!$L:$L,0)),0)</f>
        <v>0</v>
      </c>
      <c r="U639" s="130">
        <f>IFERROR(INDEX(REF_ConseqEff!K:K,MATCH(TableProgramConseqEff[[#This Row],[Index]],REF_ConseqEff!$L:$L,0)),0)</f>
        <v>0</v>
      </c>
      <c r="V639" s="64"/>
      <c r="W639" s="64"/>
      <c r="X639" s="64"/>
    </row>
    <row r="640" spans="2:24" x14ac:dyDescent="0.25">
      <c r="B640" s="64">
        <f>ROW()-ROW(TableProgramConseqEff[[#Headers],[Row'#]])</f>
        <v>630</v>
      </c>
      <c r="C640" s="64">
        <f>INDEX(TableConsDist[Row'#],MATCH(MOD(TableProgramConseqEff[[#This Row],[Row'#]]-1,N_activerows6)+1,TableConsDist[activerow'#],0))</f>
        <v>675</v>
      </c>
      <c r="D640" s="64">
        <f>INDEX(TableProgram[Row'#],MATCH(MOD(INT((TableProgramConseqEff[[#This Row],[Row'#]]-1)/(N_activerows6)),N_conseq_programs)+1, TableProgram[active'#_conseqprogram],0))</f>
        <v>17</v>
      </c>
      <c r="E640" s="64">
        <f xml:space="preserve"> INDEX(TableProgram[Program'#],TableProgramConseqEff[[#This Row],[Row'#_Sheet8]])</f>
        <v>17</v>
      </c>
      <c r="F640" s="64">
        <f>INDEX(TableConsDist[Tranche'#],TableProgramConseqEff[[#This Row],[Row'#_sheet6]])</f>
        <v>23</v>
      </c>
      <c r="G640" s="64">
        <f>INDEX(TableConsDist[Sub-Attribute'#],TableProgramConseqEff[[#This Row],[Row'#_sheet6]])</f>
        <v>3</v>
      </c>
      <c r="H640" s="64">
        <f>INDEX(TableConsDist[Outcome'#],TableProgramConseqEff[[#This Row],[Row'#_sheet6]])</f>
        <v>5</v>
      </c>
      <c r="I640" s="64" t="str">
        <f>INDEX(TableTranche[Tranche],TableProgramConseqEff[[#This Row],[Tranche'#]])</f>
        <v>HFTD - Distribution - 4QU CoRE | 5QU LoRE</v>
      </c>
      <c r="J640" s="64" t="str">
        <f>INDEX(TableProgram[Program],TableProgramConseqEff[[#This Row],[Row'#_Sheet8]])</f>
        <v>Situational Awareness and Forecasting Initiatives - EFD</v>
      </c>
      <c r="K640" s="64" t="str">
        <f>INDEX(TableAttribute[Sub-Attribute],MATCH(TableProgramConseqEff[[#This Row],[Sub-Attribute'#]],TableAttribute[activerow'#],0))</f>
        <v>Financial</v>
      </c>
      <c r="L640" s="64" t="str">
        <f>INDEX(TableOutcome[Outcome],MATCH(TableProgramConseqEff[[#This Row],[Outcome'#]],TableOutcome[Outcome'#],0))</f>
        <v>Non-Red Flag Warning - Catastrophic Fires</v>
      </c>
      <c r="M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40" s="64" t="b">
        <f>COUNTIFS(TableProgramExposure[Active],TRUE,TableProgramExposure[Tranche],TableProgramConseqEff[[#This Row],[Tranche]],TableProgramExposure[Program],TableProgramConseqEff[[#This Row],[Program]])&gt;0</f>
        <v>1</v>
      </c>
      <c r="O640" s="64" t="str">
        <f>INDEX(TableAttribute[Attribute],MATCH(TableProgramConseqEff[[#This Row],[Sub-Attribute'#]],TableAttribute[activerow'#],0))</f>
        <v>Financial</v>
      </c>
      <c r="P640" s="64" t="b">
        <f>AND(TableProgramConseqEff[[#This Row],[Program Active On Trache]],TableProgramConseqEff[[#This Row],[Effectiveness]]&gt;0)</f>
        <v>0</v>
      </c>
      <c r="Q640" s="126">
        <f>IFERROR(INDEX(REF_ConseqEff!H:H,MATCH(TableProgramConseqEff[[#This Row],[Index]],REF_ConseqEff!$L:$L,0)),0)</f>
        <v>0</v>
      </c>
      <c r="R640" s="64"/>
      <c r="S640" s="105">
        <f>IFERROR(INDEX(REF_ConseqEff!J:J,MATCH(TableProgramConseqEff[[#This Row],[Index]],REF_ConseqEff!$L:$L,0)),0)</f>
        <v>0</v>
      </c>
      <c r="T640" s="64">
        <f>IFERROR(INDEX(REF_ConseqEff!I:I,MATCH(TableProgramConseqEff[[#This Row],[Index]],REF_ConseqEff!$L:$L,0)),0)</f>
        <v>0</v>
      </c>
      <c r="U640" s="130">
        <f>IFERROR(INDEX(REF_ConseqEff!K:K,MATCH(TableProgramConseqEff[[#This Row],[Index]],REF_ConseqEff!$L:$L,0)),0)</f>
        <v>0</v>
      </c>
      <c r="V640" s="64"/>
      <c r="W640" s="64"/>
      <c r="X640" s="64"/>
    </row>
    <row r="641" spans="2:24" x14ac:dyDescent="0.25">
      <c r="B641" s="64">
        <f>ROW()-ROW(TableProgramConseqEff[[#Headers],[Row'#]])</f>
        <v>631</v>
      </c>
      <c r="C641" s="64">
        <f>INDEX(TableConsDist[Row'#],MATCH(MOD(TableProgramConseqEff[[#This Row],[Row'#]]-1,N_activerows6)+1,TableConsDist[activerow'#],0))</f>
        <v>677</v>
      </c>
      <c r="D641" s="64">
        <f>INDEX(TableProgram[Row'#],MATCH(MOD(INT((TableProgramConseqEff[[#This Row],[Row'#]]-1)/(N_activerows6)),N_conseq_programs)+1, TableProgram[active'#_conseqprogram],0))</f>
        <v>17</v>
      </c>
      <c r="E641" s="64">
        <f xml:space="preserve"> INDEX(TableProgram[Program'#],TableProgramConseqEff[[#This Row],[Row'#_Sheet8]])</f>
        <v>17</v>
      </c>
      <c r="F641" s="64">
        <f>INDEX(TableConsDist[Tranche'#],TableProgramConseqEff[[#This Row],[Row'#_sheet6]])</f>
        <v>23</v>
      </c>
      <c r="G641" s="64">
        <f>INDEX(TableConsDist[Sub-Attribute'#],TableProgramConseqEff[[#This Row],[Row'#_sheet6]])</f>
        <v>2</v>
      </c>
      <c r="H641" s="64">
        <f>INDEX(TableConsDist[Outcome'#],TableProgramConseqEff[[#This Row],[Row'#_sheet6]])</f>
        <v>6</v>
      </c>
      <c r="I641" s="64" t="str">
        <f>INDEX(TableTranche[Tranche],TableProgramConseqEff[[#This Row],[Tranche'#]])</f>
        <v>HFTD - Distribution - 4QU CoRE | 5QU LoRE</v>
      </c>
      <c r="J641" s="64" t="str">
        <f>INDEX(TableProgram[Program],TableProgramConseqEff[[#This Row],[Row'#_Sheet8]])</f>
        <v>Situational Awareness and Forecasting Initiatives - EFD</v>
      </c>
      <c r="K641" s="64" t="str">
        <f>INDEX(TableAttribute[Sub-Attribute],MATCH(TableProgramConseqEff[[#This Row],[Sub-Attribute'#]],TableAttribute[activerow'#],0))</f>
        <v>Electric Reliability</v>
      </c>
      <c r="L641" s="64" t="str">
        <f>INDEX(TableOutcome[Outcome],MATCH(TableProgramConseqEff[[#This Row],[Outcome'#]],TableOutcome[Outcome'#],0))</f>
        <v>Non-Red Flag Warning - Destructive Fires</v>
      </c>
      <c r="M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41" s="64" t="b">
        <f>COUNTIFS(TableProgramExposure[Active],TRUE,TableProgramExposure[Tranche],TableProgramConseqEff[[#This Row],[Tranche]],TableProgramExposure[Program],TableProgramConseqEff[[#This Row],[Program]])&gt;0</f>
        <v>1</v>
      </c>
      <c r="O641" s="64" t="str">
        <f>INDEX(TableAttribute[Attribute],MATCH(TableProgramConseqEff[[#This Row],[Sub-Attribute'#]],TableAttribute[activerow'#],0))</f>
        <v>Electric Reliability</v>
      </c>
      <c r="P641" s="64" t="b">
        <f>AND(TableProgramConseqEff[[#This Row],[Program Active On Trache]],TableProgramConseqEff[[#This Row],[Effectiveness]]&gt;0)</f>
        <v>0</v>
      </c>
      <c r="Q641" s="126">
        <f>IFERROR(INDEX(REF_ConseqEff!H:H,MATCH(TableProgramConseqEff[[#This Row],[Index]],REF_ConseqEff!$L:$L,0)),0)</f>
        <v>0</v>
      </c>
      <c r="R641" s="64"/>
      <c r="S641" s="105">
        <f>IFERROR(INDEX(REF_ConseqEff!J:J,MATCH(TableProgramConseqEff[[#This Row],[Index]],REF_ConseqEff!$L:$L,0)),0)</f>
        <v>0</v>
      </c>
      <c r="T641" s="64">
        <f>IFERROR(INDEX(REF_ConseqEff!I:I,MATCH(TableProgramConseqEff[[#This Row],[Index]],REF_ConseqEff!$L:$L,0)),0)</f>
        <v>0</v>
      </c>
      <c r="U641" s="130">
        <f>IFERROR(INDEX(REF_ConseqEff!K:K,MATCH(TableProgramConseqEff[[#This Row],[Index]],REF_ConseqEff!$L:$L,0)),0)</f>
        <v>0</v>
      </c>
      <c r="V641" s="64"/>
      <c r="W641" s="64"/>
      <c r="X641" s="64"/>
    </row>
    <row r="642" spans="2:24" x14ac:dyDescent="0.25">
      <c r="B642" s="64">
        <f>ROW()-ROW(TableProgramConseqEff[[#Headers],[Row'#]])</f>
        <v>632</v>
      </c>
      <c r="C642" s="64">
        <f>INDEX(TableConsDist[Row'#],MATCH(MOD(TableProgramConseqEff[[#This Row],[Row'#]]-1,N_activerows6)+1,TableConsDist[activerow'#],0))</f>
        <v>678</v>
      </c>
      <c r="D642" s="64">
        <f>INDEX(TableProgram[Row'#],MATCH(MOD(INT((TableProgramConseqEff[[#This Row],[Row'#]]-1)/(N_activerows6)),N_conseq_programs)+1, TableProgram[active'#_conseqprogram],0))</f>
        <v>17</v>
      </c>
      <c r="E642" s="64">
        <f xml:space="preserve"> INDEX(TableProgram[Program'#],TableProgramConseqEff[[#This Row],[Row'#_Sheet8]])</f>
        <v>17</v>
      </c>
      <c r="F642" s="64">
        <f>INDEX(TableConsDist[Tranche'#],TableProgramConseqEff[[#This Row],[Row'#_sheet6]])</f>
        <v>23</v>
      </c>
      <c r="G642" s="64">
        <f>INDEX(TableConsDist[Sub-Attribute'#],TableProgramConseqEff[[#This Row],[Row'#_sheet6]])</f>
        <v>3</v>
      </c>
      <c r="H642" s="64">
        <f>INDEX(TableConsDist[Outcome'#],TableProgramConseqEff[[#This Row],[Row'#_sheet6]])</f>
        <v>6</v>
      </c>
      <c r="I642" s="64" t="str">
        <f>INDEX(TableTranche[Tranche],TableProgramConseqEff[[#This Row],[Tranche'#]])</f>
        <v>HFTD - Distribution - 4QU CoRE | 5QU LoRE</v>
      </c>
      <c r="J642" s="64" t="str">
        <f>INDEX(TableProgram[Program],TableProgramConseqEff[[#This Row],[Row'#_Sheet8]])</f>
        <v>Situational Awareness and Forecasting Initiatives - EFD</v>
      </c>
      <c r="K642" s="64" t="str">
        <f>INDEX(TableAttribute[Sub-Attribute],MATCH(TableProgramConseqEff[[#This Row],[Sub-Attribute'#]],TableAttribute[activerow'#],0))</f>
        <v>Financial</v>
      </c>
      <c r="L642" s="64" t="str">
        <f>INDEX(TableOutcome[Outcome],MATCH(TableProgramConseqEff[[#This Row],[Outcome'#]],TableOutcome[Outcome'#],0))</f>
        <v>Non-Red Flag Warning - Destructive Fires</v>
      </c>
      <c r="M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42" s="64" t="b">
        <f>COUNTIFS(TableProgramExposure[Active],TRUE,TableProgramExposure[Tranche],TableProgramConseqEff[[#This Row],[Tranche]],TableProgramExposure[Program],TableProgramConseqEff[[#This Row],[Program]])&gt;0</f>
        <v>1</v>
      </c>
      <c r="O642" s="64" t="str">
        <f>INDEX(TableAttribute[Attribute],MATCH(TableProgramConseqEff[[#This Row],[Sub-Attribute'#]],TableAttribute[activerow'#],0))</f>
        <v>Financial</v>
      </c>
      <c r="P642" s="64" t="b">
        <f>AND(TableProgramConseqEff[[#This Row],[Program Active On Trache]],TableProgramConseqEff[[#This Row],[Effectiveness]]&gt;0)</f>
        <v>0</v>
      </c>
      <c r="Q642" s="126">
        <f>IFERROR(INDEX(REF_ConseqEff!H:H,MATCH(TableProgramConseqEff[[#This Row],[Index]],REF_ConseqEff!$L:$L,0)),0)</f>
        <v>0</v>
      </c>
      <c r="R642" s="64"/>
      <c r="S642" s="105">
        <f>IFERROR(INDEX(REF_ConseqEff!J:J,MATCH(TableProgramConseqEff[[#This Row],[Index]],REF_ConseqEff!$L:$L,0)),0)</f>
        <v>0</v>
      </c>
      <c r="T642" s="64">
        <f>IFERROR(INDEX(REF_ConseqEff!I:I,MATCH(TableProgramConseqEff[[#This Row],[Index]],REF_ConseqEff!$L:$L,0)),0)</f>
        <v>0</v>
      </c>
      <c r="U642" s="130">
        <f>IFERROR(INDEX(REF_ConseqEff!K:K,MATCH(TableProgramConseqEff[[#This Row],[Index]],REF_ConseqEff!$L:$L,0)),0)</f>
        <v>0</v>
      </c>
      <c r="V642" s="64"/>
      <c r="W642" s="64"/>
      <c r="X642" s="64"/>
    </row>
    <row r="643" spans="2:24" x14ac:dyDescent="0.25">
      <c r="B643" s="64">
        <f>ROW()-ROW(TableProgramConseqEff[[#Headers],[Row'#]])</f>
        <v>633</v>
      </c>
      <c r="C643" s="64">
        <f>INDEX(TableConsDist[Row'#],MATCH(MOD(TableProgramConseqEff[[#This Row],[Row'#]]-1,N_activerows6)+1,TableConsDist[activerow'#],0))</f>
        <v>679</v>
      </c>
      <c r="D643" s="64">
        <f>INDEX(TableProgram[Row'#],MATCH(MOD(INT((TableProgramConseqEff[[#This Row],[Row'#]]-1)/(N_activerows6)),N_conseq_programs)+1, TableProgram[active'#_conseqprogram],0))</f>
        <v>17</v>
      </c>
      <c r="E643" s="64">
        <f xml:space="preserve"> INDEX(TableProgram[Program'#],TableProgramConseqEff[[#This Row],[Row'#_Sheet8]])</f>
        <v>17</v>
      </c>
      <c r="F643" s="64">
        <f>INDEX(TableConsDist[Tranche'#],TableProgramConseqEff[[#This Row],[Row'#_sheet6]])</f>
        <v>23</v>
      </c>
      <c r="G643" s="64">
        <f>INDEX(TableConsDist[Sub-Attribute'#],TableProgramConseqEff[[#This Row],[Row'#_sheet6]])</f>
        <v>1</v>
      </c>
      <c r="H643" s="64">
        <f>INDEX(TableConsDist[Outcome'#],TableProgramConseqEff[[#This Row],[Row'#_sheet6]])</f>
        <v>7</v>
      </c>
      <c r="I643" s="64" t="str">
        <f>INDEX(TableTranche[Tranche],TableProgramConseqEff[[#This Row],[Tranche'#]])</f>
        <v>HFTD - Distribution - 4QU CoRE | 5QU LoRE</v>
      </c>
      <c r="J643" s="64" t="str">
        <f>INDEX(TableProgram[Program],TableProgramConseqEff[[#This Row],[Row'#_Sheet8]])</f>
        <v>Situational Awareness and Forecasting Initiatives - EFD</v>
      </c>
      <c r="K643" s="64" t="str">
        <f>INDEX(TableAttribute[Sub-Attribute],MATCH(TableProgramConseqEff[[#This Row],[Sub-Attribute'#]],TableAttribute[activerow'#],0))</f>
        <v>Safety</v>
      </c>
      <c r="L643" s="64" t="str">
        <f>INDEX(TableOutcome[Outcome],MATCH(TableProgramConseqEff[[#This Row],[Outcome'#]],TableOutcome[Outcome'#],0))</f>
        <v>Non-Red Flag Warning - Large Fires</v>
      </c>
      <c r="M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43" s="64" t="b">
        <f>COUNTIFS(TableProgramExposure[Active],TRUE,TableProgramExposure[Tranche],TableProgramConseqEff[[#This Row],[Tranche]],TableProgramExposure[Program],TableProgramConseqEff[[#This Row],[Program]])&gt;0</f>
        <v>1</v>
      </c>
      <c r="O643" s="64" t="str">
        <f>INDEX(TableAttribute[Attribute],MATCH(TableProgramConseqEff[[#This Row],[Sub-Attribute'#]],TableAttribute[activerow'#],0))</f>
        <v>Safety</v>
      </c>
      <c r="P643" s="64" t="b">
        <f>AND(TableProgramConseqEff[[#This Row],[Program Active On Trache]],TableProgramConseqEff[[#This Row],[Effectiveness]]&gt;0)</f>
        <v>0</v>
      </c>
      <c r="Q643" s="126">
        <f>IFERROR(INDEX(REF_ConseqEff!H:H,MATCH(TableProgramConseqEff[[#This Row],[Index]],REF_ConseqEff!$L:$L,0)),0)</f>
        <v>0</v>
      </c>
      <c r="R643" s="64"/>
      <c r="S643" s="105">
        <f>IFERROR(INDEX(REF_ConseqEff!J:J,MATCH(TableProgramConseqEff[[#This Row],[Index]],REF_ConseqEff!$L:$L,0)),0)</f>
        <v>0</v>
      </c>
      <c r="T643" s="64">
        <f>IFERROR(INDEX(REF_ConseqEff!I:I,MATCH(TableProgramConseqEff[[#This Row],[Index]],REF_ConseqEff!$L:$L,0)),0)</f>
        <v>0</v>
      </c>
      <c r="U643" s="130">
        <f>IFERROR(INDEX(REF_ConseqEff!K:K,MATCH(TableProgramConseqEff[[#This Row],[Index]],REF_ConseqEff!$L:$L,0)),0)</f>
        <v>0</v>
      </c>
      <c r="V643" s="64"/>
      <c r="W643" s="64"/>
      <c r="X643" s="64"/>
    </row>
    <row r="644" spans="2:24" x14ac:dyDescent="0.25">
      <c r="B644" s="64">
        <f>ROW()-ROW(TableProgramConseqEff[[#Headers],[Row'#]])</f>
        <v>634</v>
      </c>
      <c r="C644" s="64">
        <f>INDEX(TableConsDist[Row'#],MATCH(MOD(TableProgramConseqEff[[#This Row],[Row'#]]-1,N_activerows6)+1,TableConsDist[activerow'#],0))</f>
        <v>680</v>
      </c>
      <c r="D644" s="64">
        <f>INDEX(TableProgram[Row'#],MATCH(MOD(INT((TableProgramConseqEff[[#This Row],[Row'#]]-1)/(N_activerows6)),N_conseq_programs)+1, TableProgram[active'#_conseqprogram],0))</f>
        <v>17</v>
      </c>
      <c r="E644" s="64">
        <f xml:space="preserve"> INDEX(TableProgram[Program'#],TableProgramConseqEff[[#This Row],[Row'#_Sheet8]])</f>
        <v>17</v>
      </c>
      <c r="F644" s="64">
        <f>INDEX(TableConsDist[Tranche'#],TableProgramConseqEff[[#This Row],[Row'#_sheet6]])</f>
        <v>23</v>
      </c>
      <c r="G644" s="64">
        <f>INDEX(TableConsDist[Sub-Attribute'#],TableProgramConseqEff[[#This Row],[Row'#_sheet6]])</f>
        <v>2</v>
      </c>
      <c r="H644" s="64">
        <f>INDEX(TableConsDist[Outcome'#],TableProgramConseqEff[[#This Row],[Row'#_sheet6]])</f>
        <v>7</v>
      </c>
      <c r="I644" s="64" t="str">
        <f>INDEX(TableTranche[Tranche],TableProgramConseqEff[[#This Row],[Tranche'#]])</f>
        <v>HFTD - Distribution - 4QU CoRE | 5QU LoRE</v>
      </c>
      <c r="J644" s="64" t="str">
        <f>INDEX(TableProgram[Program],TableProgramConseqEff[[#This Row],[Row'#_Sheet8]])</f>
        <v>Situational Awareness and Forecasting Initiatives - EFD</v>
      </c>
      <c r="K644" s="64" t="str">
        <f>INDEX(TableAttribute[Sub-Attribute],MATCH(TableProgramConseqEff[[#This Row],[Sub-Attribute'#]],TableAttribute[activerow'#],0))</f>
        <v>Electric Reliability</v>
      </c>
      <c r="L644" s="64" t="str">
        <f>INDEX(TableOutcome[Outcome],MATCH(TableProgramConseqEff[[#This Row],[Outcome'#]],TableOutcome[Outcome'#],0))</f>
        <v>Non-Red Flag Warning - Large Fires</v>
      </c>
      <c r="M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44" s="64" t="b">
        <f>COUNTIFS(TableProgramExposure[Active],TRUE,TableProgramExposure[Tranche],TableProgramConseqEff[[#This Row],[Tranche]],TableProgramExposure[Program],TableProgramConseqEff[[#This Row],[Program]])&gt;0</f>
        <v>1</v>
      </c>
      <c r="O644" s="64" t="str">
        <f>INDEX(TableAttribute[Attribute],MATCH(TableProgramConseqEff[[#This Row],[Sub-Attribute'#]],TableAttribute[activerow'#],0))</f>
        <v>Electric Reliability</v>
      </c>
      <c r="P644" s="64" t="b">
        <f>AND(TableProgramConseqEff[[#This Row],[Program Active On Trache]],TableProgramConseqEff[[#This Row],[Effectiveness]]&gt;0)</f>
        <v>0</v>
      </c>
      <c r="Q644" s="126">
        <f>IFERROR(INDEX(REF_ConseqEff!H:H,MATCH(TableProgramConseqEff[[#This Row],[Index]],REF_ConseqEff!$L:$L,0)),0)</f>
        <v>0</v>
      </c>
      <c r="R644" s="64"/>
      <c r="S644" s="105">
        <f>IFERROR(INDEX(REF_ConseqEff!J:J,MATCH(TableProgramConseqEff[[#This Row],[Index]],REF_ConseqEff!$L:$L,0)),0)</f>
        <v>0</v>
      </c>
      <c r="T644" s="64">
        <f>IFERROR(INDEX(REF_ConseqEff!I:I,MATCH(TableProgramConseqEff[[#This Row],[Index]],REF_ConseqEff!$L:$L,0)),0)</f>
        <v>0</v>
      </c>
      <c r="U644" s="130">
        <f>IFERROR(INDEX(REF_ConseqEff!K:K,MATCH(TableProgramConseqEff[[#This Row],[Index]],REF_ConseqEff!$L:$L,0)),0)</f>
        <v>0</v>
      </c>
      <c r="V644" s="64"/>
      <c r="W644" s="64"/>
      <c r="X644" s="64"/>
    </row>
    <row r="645" spans="2:24" x14ac:dyDescent="0.25">
      <c r="B645" s="64">
        <f>ROW()-ROW(TableProgramConseqEff[[#Headers],[Row'#]])</f>
        <v>635</v>
      </c>
      <c r="C645" s="64">
        <f>INDEX(TableConsDist[Row'#],MATCH(MOD(TableProgramConseqEff[[#This Row],[Row'#]]-1,N_activerows6)+1,TableConsDist[activerow'#],0))</f>
        <v>681</v>
      </c>
      <c r="D645" s="64">
        <f>INDEX(TableProgram[Row'#],MATCH(MOD(INT((TableProgramConseqEff[[#This Row],[Row'#]]-1)/(N_activerows6)),N_conseq_programs)+1, TableProgram[active'#_conseqprogram],0))</f>
        <v>17</v>
      </c>
      <c r="E645" s="64">
        <f xml:space="preserve"> INDEX(TableProgram[Program'#],TableProgramConseqEff[[#This Row],[Row'#_Sheet8]])</f>
        <v>17</v>
      </c>
      <c r="F645" s="64">
        <f>INDEX(TableConsDist[Tranche'#],TableProgramConseqEff[[#This Row],[Row'#_sheet6]])</f>
        <v>23</v>
      </c>
      <c r="G645" s="64">
        <f>INDEX(TableConsDist[Sub-Attribute'#],TableProgramConseqEff[[#This Row],[Row'#_sheet6]])</f>
        <v>3</v>
      </c>
      <c r="H645" s="64">
        <f>INDEX(TableConsDist[Outcome'#],TableProgramConseqEff[[#This Row],[Row'#_sheet6]])</f>
        <v>7</v>
      </c>
      <c r="I645" s="64" t="str">
        <f>INDEX(TableTranche[Tranche],TableProgramConseqEff[[#This Row],[Tranche'#]])</f>
        <v>HFTD - Distribution - 4QU CoRE | 5QU LoRE</v>
      </c>
      <c r="J645" s="64" t="str">
        <f>INDEX(TableProgram[Program],TableProgramConseqEff[[#This Row],[Row'#_Sheet8]])</f>
        <v>Situational Awareness and Forecasting Initiatives - EFD</v>
      </c>
      <c r="K645" s="64" t="str">
        <f>INDEX(TableAttribute[Sub-Attribute],MATCH(TableProgramConseqEff[[#This Row],[Sub-Attribute'#]],TableAttribute[activerow'#],0))</f>
        <v>Financial</v>
      </c>
      <c r="L645" s="64" t="str">
        <f>INDEX(TableOutcome[Outcome],MATCH(TableProgramConseqEff[[#This Row],[Outcome'#]],TableOutcome[Outcome'#],0))</f>
        <v>Non-Red Flag Warning - Large Fires</v>
      </c>
      <c r="M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45" s="64" t="b">
        <f>COUNTIFS(TableProgramExposure[Active],TRUE,TableProgramExposure[Tranche],TableProgramConseqEff[[#This Row],[Tranche]],TableProgramExposure[Program],TableProgramConseqEff[[#This Row],[Program]])&gt;0</f>
        <v>1</v>
      </c>
      <c r="O645" s="64" t="str">
        <f>INDEX(TableAttribute[Attribute],MATCH(TableProgramConseqEff[[#This Row],[Sub-Attribute'#]],TableAttribute[activerow'#],0))</f>
        <v>Financial</v>
      </c>
      <c r="P645" s="64" t="b">
        <f>AND(TableProgramConseqEff[[#This Row],[Program Active On Trache]],TableProgramConseqEff[[#This Row],[Effectiveness]]&gt;0)</f>
        <v>0</v>
      </c>
      <c r="Q645" s="126">
        <f>IFERROR(INDEX(REF_ConseqEff!H:H,MATCH(TableProgramConseqEff[[#This Row],[Index]],REF_ConseqEff!$L:$L,0)),0)</f>
        <v>0</v>
      </c>
      <c r="R645" s="64"/>
      <c r="S645" s="105">
        <f>IFERROR(INDEX(REF_ConseqEff!J:J,MATCH(TableProgramConseqEff[[#This Row],[Index]],REF_ConseqEff!$L:$L,0)),0)</f>
        <v>0</v>
      </c>
      <c r="T645" s="64">
        <f>IFERROR(INDEX(REF_ConseqEff!I:I,MATCH(TableProgramConseqEff[[#This Row],[Index]],REF_ConseqEff!$L:$L,0)),0)</f>
        <v>0</v>
      </c>
      <c r="U645" s="130">
        <f>IFERROR(INDEX(REF_ConseqEff!K:K,MATCH(TableProgramConseqEff[[#This Row],[Index]],REF_ConseqEff!$L:$L,0)),0)</f>
        <v>0</v>
      </c>
      <c r="V645" s="64"/>
      <c r="W645" s="64"/>
      <c r="X645" s="64"/>
    </row>
    <row r="646" spans="2:24" x14ac:dyDescent="0.25">
      <c r="B646" s="64">
        <f>ROW()-ROW(TableProgramConseqEff[[#Headers],[Row'#]])</f>
        <v>636</v>
      </c>
      <c r="C646" s="64">
        <f>INDEX(TableConsDist[Row'#],MATCH(MOD(TableProgramConseqEff[[#This Row],[Row'#]]-1,N_activerows6)+1,TableConsDist[activerow'#],0))</f>
        <v>682</v>
      </c>
      <c r="D646" s="64">
        <f>INDEX(TableProgram[Row'#],MATCH(MOD(INT((TableProgramConseqEff[[#This Row],[Row'#]]-1)/(N_activerows6)),N_conseq_programs)+1, TableProgram[active'#_conseqprogram],0))</f>
        <v>17</v>
      </c>
      <c r="E646" s="64">
        <f xml:space="preserve"> INDEX(TableProgram[Program'#],TableProgramConseqEff[[#This Row],[Row'#_Sheet8]])</f>
        <v>17</v>
      </c>
      <c r="F646" s="64">
        <f>INDEX(TableConsDist[Tranche'#],TableProgramConseqEff[[#This Row],[Row'#_sheet6]])</f>
        <v>23</v>
      </c>
      <c r="G646" s="64">
        <f>INDEX(TableConsDist[Sub-Attribute'#],TableProgramConseqEff[[#This Row],[Row'#_sheet6]])</f>
        <v>1</v>
      </c>
      <c r="H646" s="64">
        <f>INDEX(TableConsDist[Outcome'#],TableProgramConseqEff[[#This Row],[Row'#_sheet6]])</f>
        <v>8</v>
      </c>
      <c r="I646" s="64" t="str">
        <f>INDEX(TableTranche[Tranche],TableProgramConseqEff[[#This Row],[Tranche'#]])</f>
        <v>HFTD - Distribution - 4QU CoRE | 5QU LoRE</v>
      </c>
      <c r="J646" s="64" t="str">
        <f>INDEX(TableProgram[Program],TableProgramConseqEff[[#This Row],[Row'#_Sheet8]])</f>
        <v>Situational Awareness and Forecasting Initiatives - EFD</v>
      </c>
      <c r="K646" s="64" t="str">
        <f>INDEX(TableAttribute[Sub-Attribute],MATCH(TableProgramConseqEff[[#This Row],[Sub-Attribute'#]],TableAttribute[activerow'#],0))</f>
        <v>Safety</v>
      </c>
      <c r="L646" s="64" t="str">
        <f>INDEX(TableOutcome[Outcome],MATCH(TableProgramConseqEff[[#This Row],[Outcome'#]],TableOutcome[Outcome'#],0))</f>
        <v>Non-Red Flag Warning - Small Fires</v>
      </c>
      <c r="M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46" s="64" t="b">
        <f>COUNTIFS(TableProgramExposure[Active],TRUE,TableProgramExposure[Tranche],TableProgramConseqEff[[#This Row],[Tranche]],TableProgramExposure[Program],TableProgramConseqEff[[#This Row],[Program]])&gt;0</f>
        <v>1</v>
      </c>
      <c r="O646" s="64" t="str">
        <f>INDEX(TableAttribute[Attribute],MATCH(TableProgramConseqEff[[#This Row],[Sub-Attribute'#]],TableAttribute[activerow'#],0))</f>
        <v>Safety</v>
      </c>
      <c r="P646" s="64" t="b">
        <f>AND(TableProgramConseqEff[[#This Row],[Program Active On Trache]],TableProgramConseqEff[[#This Row],[Effectiveness]]&gt;0)</f>
        <v>0</v>
      </c>
      <c r="Q646" s="126">
        <f>IFERROR(INDEX(REF_ConseqEff!H:H,MATCH(TableProgramConseqEff[[#This Row],[Index]],REF_ConseqEff!$L:$L,0)),0)</f>
        <v>0</v>
      </c>
      <c r="R646" s="64"/>
      <c r="S646" s="105">
        <f>IFERROR(INDEX(REF_ConseqEff!J:J,MATCH(TableProgramConseqEff[[#This Row],[Index]],REF_ConseqEff!$L:$L,0)),0)</f>
        <v>0</v>
      </c>
      <c r="T646" s="64">
        <f>IFERROR(INDEX(REF_ConseqEff!I:I,MATCH(TableProgramConseqEff[[#This Row],[Index]],REF_ConseqEff!$L:$L,0)),0)</f>
        <v>0</v>
      </c>
      <c r="U646" s="130">
        <f>IFERROR(INDEX(REF_ConseqEff!K:K,MATCH(TableProgramConseqEff[[#This Row],[Index]],REF_ConseqEff!$L:$L,0)),0)</f>
        <v>0</v>
      </c>
      <c r="V646" s="64"/>
      <c r="W646" s="64"/>
      <c r="X646" s="64"/>
    </row>
    <row r="647" spans="2:24" x14ac:dyDescent="0.25">
      <c r="B647" s="64">
        <f>ROW()-ROW(TableProgramConseqEff[[#Headers],[Row'#]])</f>
        <v>637</v>
      </c>
      <c r="C647" s="64">
        <f>INDEX(TableConsDist[Row'#],MATCH(MOD(TableProgramConseqEff[[#This Row],[Row'#]]-1,N_activerows6)+1,TableConsDist[activerow'#],0))</f>
        <v>683</v>
      </c>
      <c r="D647" s="64">
        <f>INDEX(TableProgram[Row'#],MATCH(MOD(INT((TableProgramConseqEff[[#This Row],[Row'#]]-1)/(N_activerows6)),N_conseq_programs)+1, TableProgram[active'#_conseqprogram],0))</f>
        <v>17</v>
      </c>
      <c r="E647" s="64">
        <f xml:space="preserve"> INDEX(TableProgram[Program'#],TableProgramConseqEff[[#This Row],[Row'#_Sheet8]])</f>
        <v>17</v>
      </c>
      <c r="F647" s="64">
        <f>INDEX(TableConsDist[Tranche'#],TableProgramConseqEff[[#This Row],[Row'#_sheet6]])</f>
        <v>23</v>
      </c>
      <c r="G647" s="64">
        <f>INDEX(TableConsDist[Sub-Attribute'#],TableProgramConseqEff[[#This Row],[Row'#_sheet6]])</f>
        <v>2</v>
      </c>
      <c r="H647" s="64">
        <f>INDEX(TableConsDist[Outcome'#],TableProgramConseqEff[[#This Row],[Row'#_sheet6]])</f>
        <v>8</v>
      </c>
      <c r="I647" s="64" t="str">
        <f>INDEX(TableTranche[Tranche],TableProgramConseqEff[[#This Row],[Tranche'#]])</f>
        <v>HFTD - Distribution - 4QU CoRE | 5QU LoRE</v>
      </c>
      <c r="J647" s="64" t="str">
        <f>INDEX(TableProgram[Program],TableProgramConseqEff[[#This Row],[Row'#_Sheet8]])</f>
        <v>Situational Awareness and Forecasting Initiatives - EFD</v>
      </c>
      <c r="K647" s="64" t="str">
        <f>INDEX(TableAttribute[Sub-Attribute],MATCH(TableProgramConseqEff[[#This Row],[Sub-Attribute'#]],TableAttribute[activerow'#],0))</f>
        <v>Electric Reliability</v>
      </c>
      <c r="L647" s="64" t="str">
        <f>INDEX(TableOutcome[Outcome],MATCH(TableProgramConseqEff[[#This Row],[Outcome'#]],TableOutcome[Outcome'#],0))</f>
        <v>Non-Red Flag Warning - Small Fires</v>
      </c>
      <c r="M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47" s="64" t="b">
        <f>COUNTIFS(TableProgramExposure[Active],TRUE,TableProgramExposure[Tranche],TableProgramConseqEff[[#This Row],[Tranche]],TableProgramExposure[Program],TableProgramConseqEff[[#This Row],[Program]])&gt;0</f>
        <v>1</v>
      </c>
      <c r="O647" s="64" t="str">
        <f>INDEX(TableAttribute[Attribute],MATCH(TableProgramConseqEff[[#This Row],[Sub-Attribute'#]],TableAttribute[activerow'#],0))</f>
        <v>Electric Reliability</v>
      </c>
      <c r="P647" s="64" t="b">
        <f>AND(TableProgramConseqEff[[#This Row],[Program Active On Trache]],TableProgramConseqEff[[#This Row],[Effectiveness]]&gt;0)</f>
        <v>0</v>
      </c>
      <c r="Q647" s="126">
        <f>IFERROR(INDEX(REF_ConseqEff!H:H,MATCH(TableProgramConseqEff[[#This Row],[Index]],REF_ConseqEff!$L:$L,0)),0)</f>
        <v>0</v>
      </c>
      <c r="R647" s="64"/>
      <c r="S647" s="105">
        <f>IFERROR(INDEX(REF_ConseqEff!J:J,MATCH(TableProgramConseqEff[[#This Row],[Index]],REF_ConseqEff!$L:$L,0)),0)</f>
        <v>0</v>
      </c>
      <c r="T647" s="64">
        <f>IFERROR(INDEX(REF_ConseqEff!I:I,MATCH(TableProgramConseqEff[[#This Row],[Index]],REF_ConseqEff!$L:$L,0)),0)</f>
        <v>0</v>
      </c>
      <c r="U647" s="130">
        <f>IFERROR(INDEX(REF_ConseqEff!K:K,MATCH(TableProgramConseqEff[[#This Row],[Index]],REF_ConseqEff!$L:$L,0)),0)</f>
        <v>0</v>
      </c>
      <c r="V647" s="64"/>
      <c r="W647" s="64"/>
      <c r="X647" s="64"/>
    </row>
    <row r="648" spans="2:24" x14ac:dyDescent="0.25">
      <c r="B648" s="64">
        <f>ROW()-ROW(TableProgramConseqEff[[#Headers],[Row'#]])</f>
        <v>638</v>
      </c>
      <c r="C648" s="64">
        <f>INDEX(TableConsDist[Row'#],MATCH(MOD(TableProgramConseqEff[[#This Row],[Row'#]]-1,N_activerows6)+1,TableConsDist[activerow'#],0))</f>
        <v>684</v>
      </c>
      <c r="D648" s="64">
        <f>INDEX(TableProgram[Row'#],MATCH(MOD(INT((TableProgramConseqEff[[#This Row],[Row'#]]-1)/(N_activerows6)),N_conseq_programs)+1, TableProgram[active'#_conseqprogram],0))</f>
        <v>17</v>
      </c>
      <c r="E648" s="64">
        <f xml:space="preserve"> INDEX(TableProgram[Program'#],TableProgramConseqEff[[#This Row],[Row'#_Sheet8]])</f>
        <v>17</v>
      </c>
      <c r="F648" s="64">
        <f>INDEX(TableConsDist[Tranche'#],TableProgramConseqEff[[#This Row],[Row'#_sheet6]])</f>
        <v>23</v>
      </c>
      <c r="G648" s="64">
        <f>INDEX(TableConsDist[Sub-Attribute'#],TableProgramConseqEff[[#This Row],[Row'#_sheet6]])</f>
        <v>3</v>
      </c>
      <c r="H648" s="64">
        <f>INDEX(TableConsDist[Outcome'#],TableProgramConseqEff[[#This Row],[Row'#_sheet6]])</f>
        <v>8</v>
      </c>
      <c r="I648" s="64" t="str">
        <f>INDEX(TableTranche[Tranche],TableProgramConseqEff[[#This Row],[Tranche'#]])</f>
        <v>HFTD - Distribution - 4QU CoRE | 5QU LoRE</v>
      </c>
      <c r="J648" s="64" t="str">
        <f>INDEX(TableProgram[Program],TableProgramConseqEff[[#This Row],[Row'#_Sheet8]])</f>
        <v>Situational Awareness and Forecasting Initiatives - EFD</v>
      </c>
      <c r="K648" s="64" t="str">
        <f>INDEX(TableAttribute[Sub-Attribute],MATCH(TableProgramConseqEff[[#This Row],[Sub-Attribute'#]],TableAttribute[activerow'#],0))</f>
        <v>Financial</v>
      </c>
      <c r="L648" s="64" t="str">
        <f>INDEX(TableOutcome[Outcome],MATCH(TableProgramConseqEff[[#This Row],[Outcome'#]],TableOutcome[Outcome'#],0))</f>
        <v>Non-Red Flag Warning - Small Fires</v>
      </c>
      <c r="M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48" s="64" t="b">
        <f>COUNTIFS(TableProgramExposure[Active],TRUE,TableProgramExposure[Tranche],TableProgramConseqEff[[#This Row],[Tranche]],TableProgramExposure[Program],TableProgramConseqEff[[#This Row],[Program]])&gt;0</f>
        <v>1</v>
      </c>
      <c r="O648" s="64" t="str">
        <f>INDEX(TableAttribute[Attribute],MATCH(TableProgramConseqEff[[#This Row],[Sub-Attribute'#]],TableAttribute[activerow'#],0))</f>
        <v>Financial</v>
      </c>
      <c r="P648" s="64" t="b">
        <f>AND(TableProgramConseqEff[[#This Row],[Program Active On Trache]],TableProgramConseqEff[[#This Row],[Effectiveness]]&gt;0)</f>
        <v>0</v>
      </c>
      <c r="Q648" s="126">
        <f>IFERROR(INDEX(REF_ConseqEff!H:H,MATCH(TableProgramConseqEff[[#This Row],[Index]],REF_ConseqEff!$L:$L,0)),0)</f>
        <v>0</v>
      </c>
      <c r="R648" s="64"/>
      <c r="S648" s="105">
        <f>IFERROR(INDEX(REF_ConseqEff!J:J,MATCH(TableProgramConseqEff[[#This Row],[Index]],REF_ConseqEff!$L:$L,0)),0)</f>
        <v>0</v>
      </c>
      <c r="T648" s="64">
        <f>IFERROR(INDEX(REF_ConseqEff!I:I,MATCH(TableProgramConseqEff[[#This Row],[Index]],REF_ConseqEff!$L:$L,0)),0)</f>
        <v>0</v>
      </c>
      <c r="U648" s="130">
        <f>IFERROR(INDEX(REF_ConseqEff!K:K,MATCH(TableProgramConseqEff[[#This Row],[Index]],REF_ConseqEff!$L:$L,0)),0)</f>
        <v>0</v>
      </c>
      <c r="V648" s="64"/>
      <c r="W648" s="64"/>
      <c r="X648" s="64"/>
    </row>
    <row r="649" spans="2:24" x14ac:dyDescent="0.25">
      <c r="B649" s="64">
        <f>ROW()-ROW(TableProgramConseqEff[[#Headers],[Row'#]])</f>
        <v>639</v>
      </c>
      <c r="C649" s="64">
        <f>INDEX(TableConsDist[Row'#],MATCH(MOD(TableProgramConseqEff[[#This Row],[Row'#]]-1,N_activerows6)+1,TableConsDist[activerow'#],0))</f>
        <v>685</v>
      </c>
      <c r="D649" s="64">
        <f>INDEX(TableProgram[Row'#],MATCH(MOD(INT((TableProgramConseqEff[[#This Row],[Row'#]]-1)/(N_activerows6)),N_conseq_programs)+1, TableProgram[active'#_conseqprogram],0))</f>
        <v>17</v>
      </c>
      <c r="E649" s="64">
        <f xml:space="preserve"> INDEX(TableProgram[Program'#],TableProgramConseqEff[[#This Row],[Row'#_Sheet8]])</f>
        <v>17</v>
      </c>
      <c r="F649" s="64">
        <f>INDEX(TableConsDist[Tranche'#],TableProgramConseqEff[[#This Row],[Row'#_sheet6]])</f>
        <v>23</v>
      </c>
      <c r="G649" s="64">
        <f>INDEX(TableConsDist[Sub-Attribute'#],TableProgramConseqEff[[#This Row],[Row'#_sheet6]])</f>
        <v>1</v>
      </c>
      <c r="H649" s="64">
        <f>INDEX(TableConsDist[Outcome'#],TableProgramConseqEff[[#This Row],[Row'#_sheet6]])</f>
        <v>9</v>
      </c>
      <c r="I649" s="64" t="str">
        <f>INDEX(TableTranche[Tranche],TableProgramConseqEff[[#This Row],[Tranche'#]])</f>
        <v>HFTD - Distribution - 4QU CoRE | 5QU LoRE</v>
      </c>
      <c r="J649" s="64" t="str">
        <f>INDEX(TableProgram[Program],TableProgramConseqEff[[#This Row],[Row'#_Sheet8]])</f>
        <v>Situational Awareness and Forecasting Initiatives - EFD</v>
      </c>
      <c r="K649" s="64" t="str">
        <f>INDEX(TableAttribute[Sub-Attribute],MATCH(TableProgramConseqEff[[#This Row],[Sub-Attribute'#]],TableAttribute[activerow'#],0))</f>
        <v>Safety</v>
      </c>
      <c r="L649" s="64" t="str">
        <f>INDEX(TableOutcome[Outcome],MATCH(TableProgramConseqEff[[#This Row],[Outcome'#]],TableOutcome[Outcome'#],0))</f>
        <v>Seismic - Red Flag Warning - Catastrophic Fires</v>
      </c>
      <c r="M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49" s="64" t="b">
        <f>COUNTIFS(TableProgramExposure[Active],TRUE,TableProgramExposure[Tranche],TableProgramConseqEff[[#This Row],[Tranche]],TableProgramExposure[Program],TableProgramConseqEff[[#This Row],[Program]])&gt;0</f>
        <v>1</v>
      </c>
      <c r="O649" s="64" t="str">
        <f>INDEX(TableAttribute[Attribute],MATCH(TableProgramConseqEff[[#This Row],[Sub-Attribute'#]],TableAttribute[activerow'#],0))</f>
        <v>Safety</v>
      </c>
      <c r="P649" s="64" t="b">
        <f>AND(TableProgramConseqEff[[#This Row],[Program Active On Trache]],TableProgramConseqEff[[#This Row],[Effectiveness]]&gt;0)</f>
        <v>0</v>
      </c>
      <c r="Q649" s="126">
        <f>IFERROR(INDEX(REF_ConseqEff!H:H,MATCH(TableProgramConseqEff[[#This Row],[Index]],REF_ConseqEff!$L:$L,0)),0)</f>
        <v>0</v>
      </c>
      <c r="R649" s="64"/>
      <c r="S649" s="105">
        <f>IFERROR(INDEX(REF_ConseqEff!J:J,MATCH(TableProgramConseqEff[[#This Row],[Index]],REF_ConseqEff!$L:$L,0)),0)</f>
        <v>0</v>
      </c>
      <c r="T649" s="64">
        <f>IFERROR(INDEX(REF_ConseqEff!I:I,MATCH(TableProgramConseqEff[[#This Row],[Index]],REF_ConseqEff!$L:$L,0)),0)</f>
        <v>0</v>
      </c>
      <c r="U649" s="130">
        <f>IFERROR(INDEX(REF_ConseqEff!K:K,MATCH(TableProgramConseqEff[[#This Row],[Index]],REF_ConseqEff!$L:$L,0)),0)</f>
        <v>0</v>
      </c>
      <c r="V649" s="64"/>
      <c r="W649" s="64"/>
      <c r="X649" s="64"/>
    </row>
    <row r="650" spans="2:24" x14ac:dyDescent="0.25">
      <c r="B650" s="64">
        <f>ROW()-ROW(TableProgramConseqEff[[#Headers],[Row'#]])</f>
        <v>640</v>
      </c>
      <c r="C650" s="64">
        <f>INDEX(TableConsDist[Row'#],MATCH(MOD(TableProgramConseqEff[[#This Row],[Row'#]]-1,N_activerows6)+1,TableConsDist[activerow'#],0))</f>
        <v>686</v>
      </c>
      <c r="D650" s="64">
        <f>INDEX(TableProgram[Row'#],MATCH(MOD(INT((TableProgramConseqEff[[#This Row],[Row'#]]-1)/(N_activerows6)),N_conseq_programs)+1, TableProgram[active'#_conseqprogram],0))</f>
        <v>17</v>
      </c>
      <c r="E650" s="64">
        <f xml:space="preserve"> INDEX(TableProgram[Program'#],TableProgramConseqEff[[#This Row],[Row'#_Sheet8]])</f>
        <v>17</v>
      </c>
      <c r="F650" s="64">
        <f>INDEX(TableConsDist[Tranche'#],TableProgramConseqEff[[#This Row],[Row'#_sheet6]])</f>
        <v>23</v>
      </c>
      <c r="G650" s="64">
        <f>INDEX(TableConsDist[Sub-Attribute'#],TableProgramConseqEff[[#This Row],[Row'#_sheet6]])</f>
        <v>2</v>
      </c>
      <c r="H650" s="64">
        <f>INDEX(TableConsDist[Outcome'#],TableProgramConseqEff[[#This Row],[Row'#_sheet6]])</f>
        <v>9</v>
      </c>
      <c r="I650" s="64" t="str">
        <f>INDEX(TableTranche[Tranche],TableProgramConseqEff[[#This Row],[Tranche'#]])</f>
        <v>HFTD - Distribution - 4QU CoRE | 5QU LoRE</v>
      </c>
      <c r="J650" s="64" t="str">
        <f>INDEX(TableProgram[Program],TableProgramConseqEff[[#This Row],[Row'#_Sheet8]])</f>
        <v>Situational Awareness and Forecasting Initiatives - EFD</v>
      </c>
      <c r="K650" s="64" t="str">
        <f>INDEX(TableAttribute[Sub-Attribute],MATCH(TableProgramConseqEff[[#This Row],[Sub-Attribute'#]],TableAttribute[activerow'#],0))</f>
        <v>Electric Reliability</v>
      </c>
      <c r="L650" s="64" t="str">
        <f>INDEX(TableOutcome[Outcome],MATCH(TableProgramConseqEff[[#This Row],[Outcome'#]],TableOutcome[Outcome'#],0))</f>
        <v>Seismic - Red Flag Warning - Catastrophic Fires</v>
      </c>
      <c r="M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50" s="64" t="b">
        <f>COUNTIFS(TableProgramExposure[Active],TRUE,TableProgramExposure[Tranche],TableProgramConseqEff[[#This Row],[Tranche]],TableProgramExposure[Program],TableProgramConseqEff[[#This Row],[Program]])&gt;0</f>
        <v>1</v>
      </c>
      <c r="O650" s="64" t="str">
        <f>INDEX(TableAttribute[Attribute],MATCH(TableProgramConseqEff[[#This Row],[Sub-Attribute'#]],TableAttribute[activerow'#],0))</f>
        <v>Electric Reliability</v>
      </c>
      <c r="P650" s="64" t="b">
        <f>AND(TableProgramConseqEff[[#This Row],[Program Active On Trache]],TableProgramConseqEff[[#This Row],[Effectiveness]]&gt;0)</f>
        <v>0</v>
      </c>
      <c r="Q650" s="126">
        <f>IFERROR(INDEX(REF_ConseqEff!H:H,MATCH(TableProgramConseqEff[[#This Row],[Index]],REF_ConseqEff!$L:$L,0)),0)</f>
        <v>0</v>
      </c>
      <c r="R650" s="64"/>
      <c r="S650" s="105">
        <f>IFERROR(INDEX(REF_ConseqEff!J:J,MATCH(TableProgramConseqEff[[#This Row],[Index]],REF_ConseqEff!$L:$L,0)),0)</f>
        <v>0</v>
      </c>
      <c r="T650" s="64">
        <f>IFERROR(INDEX(REF_ConseqEff!I:I,MATCH(TableProgramConseqEff[[#This Row],[Index]],REF_ConseqEff!$L:$L,0)),0)</f>
        <v>0</v>
      </c>
      <c r="U650" s="130">
        <f>IFERROR(INDEX(REF_ConseqEff!K:K,MATCH(TableProgramConseqEff[[#This Row],[Index]],REF_ConseqEff!$L:$L,0)),0)</f>
        <v>0</v>
      </c>
      <c r="V650" s="64"/>
      <c r="W650" s="64"/>
      <c r="X650" s="64"/>
    </row>
    <row r="651" spans="2:24" x14ac:dyDescent="0.25">
      <c r="B651" s="64">
        <f>ROW()-ROW(TableProgramConseqEff[[#Headers],[Row'#]])</f>
        <v>641</v>
      </c>
      <c r="C651" s="64">
        <f>INDEX(TableConsDist[Row'#],MATCH(MOD(TableProgramConseqEff[[#This Row],[Row'#]]-1,N_activerows6)+1,TableConsDist[activerow'#],0))</f>
        <v>687</v>
      </c>
      <c r="D651" s="64">
        <f>INDEX(TableProgram[Row'#],MATCH(MOD(INT((TableProgramConseqEff[[#This Row],[Row'#]]-1)/(N_activerows6)),N_conseq_programs)+1, TableProgram[active'#_conseqprogram],0))</f>
        <v>17</v>
      </c>
      <c r="E651" s="64">
        <f xml:space="preserve"> INDEX(TableProgram[Program'#],TableProgramConseqEff[[#This Row],[Row'#_Sheet8]])</f>
        <v>17</v>
      </c>
      <c r="F651" s="64">
        <f>INDEX(TableConsDist[Tranche'#],TableProgramConseqEff[[#This Row],[Row'#_sheet6]])</f>
        <v>23</v>
      </c>
      <c r="G651" s="64">
        <f>INDEX(TableConsDist[Sub-Attribute'#],TableProgramConseqEff[[#This Row],[Row'#_sheet6]])</f>
        <v>3</v>
      </c>
      <c r="H651" s="64">
        <f>INDEX(TableConsDist[Outcome'#],TableProgramConseqEff[[#This Row],[Row'#_sheet6]])</f>
        <v>9</v>
      </c>
      <c r="I651" s="64" t="str">
        <f>INDEX(TableTranche[Tranche],TableProgramConseqEff[[#This Row],[Tranche'#]])</f>
        <v>HFTD - Distribution - 4QU CoRE | 5QU LoRE</v>
      </c>
      <c r="J651" s="64" t="str">
        <f>INDEX(TableProgram[Program],TableProgramConseqEff[[#This Row],[Row'#_Sheet8]])</f>
        <v>Situational Awareness and Forecasting Initiatives - EFD</v>
      </c>
      <c r="K651" s="64" t="str">
        <f>INDEX(TableAttribute[Sub-Attribute],MATCH(TableProgramConseqEff[[#This Row],[Sub-Attribute'#]],TableAttribute[activerow'#],0))</f>
        <v>Financial</v>
      </c>
      <c r="L651" s="64" t="str">
        <f>INDEX(TableOutcome[Outcome],MATCH(TableProgramConseqEff[[#This Row],[Outcome'#]],TableOutcome[Outcome'#],0))</f>
        <v>Seismic - Red Flag Warning - Catastrophic Fires</v>
      </c>
      <c r="M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51" s="64" t="b">
        <f>COUNTIFS(TableProgramExposure[Active],TRUE,TableProgramExposure[Tranche],TableProgramConseqEff[[#This Row],[Tranche]],TableProgramExposure[Program],TableProgramConseqEff[[#This Row],[Program]])&gt;0</f>
        <v>1</v>
      </c>
      <c r="O651" s="64" t="str">
        <f>INDEX(TableAttribute[Attribute],MATCH(TableProgramConseqEff[[#This Row],[Sub-Attribute'#]],TableAttribute[activerow'#],0))</f>
        <v>Financial</v>
      </c>
      <c r="P651" s="64" t="b">
        <f>AND(TableProgramConseqEff[[#This Row],[Program Active On Trache]],TableProgramConseqEff[[#This Row],[Effectiveness]]&gt;0)</f>
        <v>0</v>
      </c>
      <c r="Q651" s="126">
        <f>IFERROR(INDEX(REF_ConseqEff!H:H,MATCH(TableProgramConseqEff[[#This Row],[Index]],REF_ConseqEff!$L:$L,0)),0)</f>
        <v>0</v>
      </c>
      <c r="R651" s="64"/>
      <c r="S651" s="105">
        <f>IFERROR(INDEX(REF_ConseqEff!J:J,MATCH(TableProgramConseqEff[[#This Row],[Index]],REF_ConseqEff!$L:$L,0)),0)</f>
        <v>0</v>
      </c>
      <c r="T651" s="64">
        <f>IFERROR(INDEX(REF_ConseqEff!I:I,MATCH(TableProgramConseqEff[[#This Row],[Index]],REF_ConseqEff!$L:$L,0)),0)</f>
        <v>0</v>
      </c>
      <c r="U651" s="130">
        <f>IFERROR(INDEX(REF_ConseqEff!K:K,MATCH(TableProgramConseqEff[[#This Row],[Index]],REF_ConseqEff!$L:$L,0)),0)</f>
        <v>0</v>
      </c>
      <c r="V651" s="64"/>
      <c r="W651" s="64"/>
      <c r="X651" s="64"/>
    </row>
    <row r="652" spans="2:24" x14ac:dyDescent="0.25">
      <c r="B652" s="64">
        <f>ROW()-ROW(TableProgramConseqEff[[#Headers],[Row'#]])</f>
        <v>642</v>
      </c>
      <c r="C652" s="64">
        <f>INDEX(TableConsDist[Row'#],MATCH(MOD(TableProgramConseqEff[[#This Row],[Row'#]]-1,N_activerows6)+1,TableConsDist[activerow'#],0))</f>
        <v>688</v>
      </c>
      <c r="D652" s="64">
        <f>INDEX(TableProgram[Row'#],MATCH(MOD(INT((TableProgramConseqEff[[#This Row],[Row'#]]-1)/(N_activerows6)),N_conseq_programs)+1, TableProgram[active'#_conseqprogram],0))</f>
        <v>17</v>
      </c>
      <c r="E652" s="64">
        <f xml:space="preserve"> INDEX(TableProgram[Program'#],TableProgramConseqEff[[#This Row],[Row'#_Sheet8]])</f>
        <v>17</v>
      </c>
      <c r="F652" s="64">
        <f>INDEX(TableConsDist[Tranche'#],TableProgramConseqEff[[#This Row],[Row'#_sheet6]])</f>
        <v>23</v>
      </c>
      <c r="G652" s="64">
        <f>INDEX(TableConsDist[Sub-Attribute'#],TableProgramConseqEff[[#This Row],[Row'#_sheet6]])</f>
        <v>1</v>
      </c>
      <c r="H652" s="64">
        <f>INDEX(TableConsDist[Outcome'#],TableProgramConseqEff[[#This Row],[Row'#_sheet6]])</f>
        <v>10</v>
      </c>
      <c r="I652" s="64" t="str">
        <f>INDEX(TableTranche[Tranche],TableProgramConseqEff[[#This Row],[Tranche'#]])</f>
        <v>HFTD - Distribution - 4QU CoRE | 5QU LoRE</v>
      </c>
      <c r="J652" s="64" t="str">
        <f>INDEX(TableProgram[Program],TableProgramConseqEff[[#This Row],[Row'#_Sheet8]])</f>
        <v>Situational Awareness and Forecasting Initiatives - EFD</v>
      </c>
      <c r="K652" s="64" t="str">
        <f>INDEX(TableAttribute[Sub-Attribute],MATCH(TableProgramConseqEff[[#This Row],[Sub-Attribute'#]],TableAttribute[activerow'#],0))</f>
        <v>Safety</v>
      </c>
      <c r="L652" s="64" t="str">
        <f>INDEX(TableOutcome[Outcome],MATCH(TableProgramConseqEff[[#This Row],[Outcome'#]],TableOutcome[Outcome'#],0))</f>
        <v>Seismic - Non-Red Flag Warning - Catastrophic Fires</v>
      </c>
      <c r="M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2" s="64" t="b">
        <f>COUNTIFS(TableProgramExposure[Active],TRUE,TableProgramExposure[Tranche],TableProgramConseqEff[[#This Row],[Tranche]],TableProgramExposure[Program],TableProgramConseqEff[[#This Row],[Program]])&gt;0</f>
        <v>1</v>
      </c>
      <c r="O652" s="64" t="str">
        <f>INDEX(TableAttribute[Attribute],MATCH(TableProgramConseqEff[[#This Row],[Sub-Attribute'#]],TableAttribute[activerow'#],0))</f>
        <v>Safety</v>
      </c>
      <c r="P652" s="64" t="b">
        <f>AND(TableProgramConseqEff[[#This Row],[Program Active On Trache]],TableProgramConseqEff[[#This Row],[Effectiveness]]&gt;0)</f>
        <v>0</v>
      </c>
      <c r="Q652" s="126">
        <f>IFERROR(INDEX(REF_ConseqEff!H:H,MATCH(TableProgramConseqEff[[#This Row],[Index]],REF_ConseqEff!$L:$L,0)),0)</f>
        <v>0</v>
      </c>
      <c r="R652" s="64"/>
      <c r="S652" s="105">
        <f>IFERROR(INDEX(REF_ConseqEff!J:J,MATCH(TableProgramConseqEff[[#This Row],[Index]],REF_ConseqEff!$L:$L,0)),0)</f>
        <v>0</v>
      </c>
      <c r="T652" s="64">
        <f>IFERROR(INDEX(REF_ConseqEff!I:I,MATCH(TableProgramConseqEff[[#This Row],[Index]],REF_ConseqEff!$L:$L,0)),0)</f>
        <v>0</v>
      </c>
      <c r="U652" s="130">
        <f>IFERROR(INDEX(REF_ConseqEff!K:K,MATCH(TableProgramConseqEff[[#This Row],[Index]],REF_ConseqEff!$L:$L,0)),0)</f>
        <v>0</v>
      </c>
      <c r="V652" s="64"/>
      <c r="W652" s="64"/>
      <c r="X652" s="64"/>
    </row>
    <row r="653" spans="2:24" x14ac:dyDescent="0.25">
      <c r="B653" s="64">
        <f>ROW()-ROW(TableProgramConseqEff[[#Headers],[Row'#]])</f>
        <v>643</v>
      </c>
      <c r="C653" s="64">
        <f>INDEX(TableConsDist[Row'#],MATCH(MOD(TableProgramConseqEff[[#This Row],[Row'#]]-1,N_activerows6)+1,TableConsDist[activerow'#],0))</f>
        <v>689</v>
      </c>
      <c r="D653" s="64">
        <f>INDEX(TableProgram[Row'#],MATCH(MOD(INT((TableProgramConseqEff[[#This Row],[Row'#]]-1)/(N_activerows6)),N_conseq_programs)+1, TableProgram[active'#_conseqprogram],0))</f>
        <v>17</v>
      </c>
      <c r="E653" s="64">
        <f xml:space="preserve"> INDEX(TableProgram[Program'#],TableProgramConseqEff[[#This Row],[Row'#_Sheet8]])</f>
        <v>17</v>
      </c>
      <c r="F653" s="64">
        <f>INDEX(TableConsDist[Tranche'#],TableProgramConseqEff[[#This Row],[Row'#_sheet6]])</f>
        <v>23</v>
      </c>
      <c r="G653" s="64">
        <f>INDEX(TableConsDist[Sub-Attribute'#],TableProgramConseqEff[[#This Row],[Row'#_sheet6]])</f>
        <v>2</v>
      </c>
      <c r="H653" s="64">
        <f>INDEX(TableConsDist[Outcome'#],TableProgramConseqEff[[#This Row],[Row'#_sheet6]])</f>
        <v>10</v>
      </c>
      <c r="I653" s="64" t="str">
        <f>INDEX(TableTranche[Tranche],TableProgramConseqEff[[#This Row],[Tranche'#]])</f>
        <v>HFTD - Distribution - 4QU CoRE | 5QU LoRE</v>
      </c>
      <c r="J653" s="64" t="str">
        <f>INDEX(TableProgram[Program],TableProgramConseqEff[[#This Row],[Row'#_Sheet8]])</f>
        <v>Situational Awareness and Forecasting Initiatives - EFD</v>
      </c>
      <c r="K653" s="64" t="str">
        <f>INDEX(TableAttribute[Sub-Attribute],MATCH(TableProgramConseqEff[[#This Row],[Sub-Attribute'#]],TableAttribute[activerow'#],0))</f>
        <v>Electric Reliability</v>
      </c>
      <c r="L653" s="64" t="str">
        <f>INDEX(TableOutcome[Outcome],MATCH(TableProgramConseqEff[[#This Row],[Outcome'#]],TableOutcome[Outcome'#],0))</f>
        <v>Seismic - Non-Red Flag Warning - Catastrophic Fires</v>
      </c>
      <c r="M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3" s="64" t="b">
        <f>COUNTIFS(TableProgramExposure[Active],TRUE,TableProgramExposure[Tranche],TableProgramConseqEff[[#This Row],[Tranche]],TableProgramExposure[Program],TableProgramConseqEff[[#This Row],[Program]])&gt;0</f>
        <v>1</v>
      </c>
      <c r="O653" s="64" t="str">
        <f>INDEX(TableAttribute[Attribute],MATCH(TableProgramConseqEff[[#This Row],[Sub-Attribute'#]],TableAttribute[activerow'#],0))</f>
        <v>Electric Reliability</v>
      </c>
      <c r="P653" s="64" t="b">
        <f>AND(TableProgramConseqEff[[#This Row],[Program Active On Trache]],TableProgramConseqEff[[#This Row],[Effectiveness]]&gt;0)</f>
        <v>0</v>
      </c>
      <c r="Q653" s="126">
        <f>IFERROR(INDEX(REF_ConseqEff!H:H,MATCH(TableProgramConseqEff[[#This Row],[Index]],REF_ConseqEff!$L:$L,0)),0)</f>
        <v>0</v>
      </c>
      <c r="R653" s="64"/>
      <c r="S653" s="105">
        <f>IFERROR(INDEX(REF_ConseqEff!J:J,MATCH(TableProgramConseqEff[[#This Row],[Index]],REF_ConseqEff!$L:$L,0)),0)</f>
        <v>0</v>
      </c>
      <c r="T653" s="64">
        <f>IFERROR(INDEX(REF_ConseqEff!I:I,MATCH(TableProgramConseqEff[[#This Row],[Index]],REF_ConseqEff!$L:$L,0)),0)</f>
        <v>0</v>
      </c>
      <c r="U653" s="130">
        <f>IFERROR(INDEX(REF_ConseqEff!K:K,MATCH(TableProgramConseqEff[[#This Row],[Index]],REF_ConseqEff!$L:$L,0)),0)</f>
        <v>0</v>
      </c>
      <c r="V653" s="64"/>
      <c r="W653" s="64"/>
      <c r="X653" s="64"/>
    </row>
    <row r="654" spans="2:24" x14ac:dyDescent="0.25">
      <c r="B654" s="64">
        <f>ROW()-ROW(TableProgramConseqEff[[#Headers],[Row'#]])</f>
        <v>644</v>
      </c>
      <c r="C654" s="64">
        <f>INDEX(TableConsDist[Row'#],MATCH(MOD(TableProgramConseqEff[[#This Row],[Row'#]]-1,N_activerows6)+1,TableConsDist[activerow'#],0))</f>
        <v>690</v>
      </c>
      <c r="D654" s="64">
        <f>INDEX(TableProgram[Row'#],MATCH(MOD(INT((TableProgramConseqEff[[#This Row],[Row'#]]-1)/(N_activerows6)),N_conseq_programs)+1, TableProgram[active'#_conseqprogram],0))</f>
        <v>17</v>
      </c>
      <c r="E654" s="64">
        <f xml:space="preserve"> INDEX(TableProgram[Program'#],TableProgramConseqEff[[#This Row],[Row'#_Sheet8]])</f>
        <v>17</v>
      </c>
      <c r="F654" s="64">
        <f>INDEX(TableConsDist[Tranche'#],TableProgramConseqEff[[#This Row],[Row'#_sheet6]])</f>
        <v>23</v>
      </c>
      <c r="G654" s="64">
        <f>INDEX(TableConsDist[Sub-Attribute'#],TableProgramConseqEff[[#This Row],[Row'#_sheet6]])</f>
        <v>3</v>
      </c>
      <c r="H654" s="64">
        <f>INDEX(TableConsDist[Outcome'#],TableProgramConseqEff[[#This Row],[Row'#_sheet6]])</f>
        <v>10</v>
      </c>
      <c r="I654" s="64" t="str">
        <f>INDEX(TableTranche[Tranche],TableProgramConseqEff[[#This Row],[Tranche'#]])</f>
        <v>HFTD - Distribution - 4QU CoRE | 5QU LoRE</v>
      </c>
      <c r="J654" s="64" t="str">
        <f>INDEX(TableProgram[Program],TableProgramConseqEff[[#This Row],[Row'#_Sheet8]])</f>
        <v>Situational Awareness and Forecasting Initiatives - EFD</v>
      </c>
      <c r="K654" s="64" t="str">
        <f>INDEX(TableAttribute[Sub-Attribute],MATCH(TableProgramConseqEff[[#This Row],[Sub-Attribute'#]],TableAttribute[activerow'#],0))</f>
        <v>Financial</v>
      </c>
      <c r="L654" s="64" t="str">
        <f>INDEX(TableOutcome[Outcome],MATCH(TableProgramConseqEff[[#This Row],[Outcome'#]],TableOutcome[Outcome'#],0))</f>
        <v>Seismic - Non-Red Flag Warning - Catastrophic Fires</v>
      </c>
      <c r="M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4" s="64" t="b">
        <f>COUNTIFS(TableProgramExposure[Active],TRUE,TableProgramExposure[Tranche],TableProgramConseqEff[[#This Row],[Tranche]],TableProgramExposure[Program],TableProgramConseqEff[[#This Row],[Program]])&gt;0</f>
        <v>1</v>
      </c>
      <c r="O654" s="64" t="str">
        <f>INDEX(TableAttribute[Attribute],MATCH(TableProgramConseqEff[[#This Row],[Sub-Attribute'#]],TableAttribute[activerow'#],0))</f>
        <v>Financial</v>
      </c>
      <c r="P654" s="64" t="b">
        <f>AND(TableProgramConseqEff[[#This Row],[Program Active On Trache]],TableProgramConseqEff[[#This Row],[Effectiveness]]&gt;0)</f>
        <v>0</v>
      </c>
      <c r="Q654" s="126">
        <f>IFERROR(INDEX(REF_ConseqEff!H:H,MATCH(TableProgramConseqEff[[#This Row],[Index]],REF_ConseqEff!$L:$L,0)),0)</f>
        <v>0</v>
      </c>
      <c r="R654" s="64"/>
      <c r="S654" s="105">
        <f>IFERROR(INDEX(REF_ConseqEff!J:J,MATCH(TableProgramConseqEff[[#This Row],[Index]],REF_ConseqEff!$L:$L,0)),0)</f>
        <v>0</v>
      </c>
      <c r="T654" s="64">
        <f>IFERROR(INDEX(REF_ConseqEff!I:I,MATCH(TableProgramConseqEff[[#This Row],[Index]],REF_ConseqEff!$L:$L,0)),0)</f>
        <v>0</v>
      </c>
      <c r="U654" s="130">
        <f>IFERROR(INDEX(REF_ConseqEff!K:K,MATCH(TableProgramConseqEff[[#This Row],[Index]],REF_ConseqEff!$L:$L,0)),0)</f>
        <v>0</v>
      </c>
      <c r="V654" s="64"/>
      <c r="W654" s="64"/>
      <c r="X654" s="64"/>
    </row>
    <row r="655" spans="2:24" x14ac:dyDescent="0.25">
      <c r="B655" s="64">
        <f>ROW()-ROW(TableProgramConseqEff[[#Headers],[Row'#]])</f>
        <v>645</v>
      </c>
      <c r="C655" s="64">
        <f>INDEX(TableConsDist[Row'#],MATCH(MOD(TableProgramConseqEff[[#This Row],[Row'#]]-1,N_activerows6)+1,TableConsDist[activerow'#],0))</f>
        <v>691</v>
      </c>
      <c r="D655" s="64">
        <f>INDEX(TableProgram[Row'#],MATCH(MOD(INT((TableProgramConseqEff[[#This Row],[Row'#]]-1)/(N_activerows6)),N_conseq_programs)+1, TableProgram[active'#_conseqprogram],0))</f>
        <v>17</v>
      </c>
      <c r="E655" s="64">
        <f xml:space="preserve"> INDEX(TableProgram[Program'#],TableProgramConseqEff[[#This Row],[Row'#_Sheet8]])</f>
        <v>17</v>
      </c>
      <c r="F655" s="64">
        <f>INDEX(TableConsDist[Tranche'#],TableProgramConseqEff[[#This Row],[Row'#_sheet6]])</f>
        <v>24</v>
      </c>
      <c r="G655" s="64">
        <f>INDEX(TableConsDist[Sub-Attribute'#],TableProgramConseqEff[[#This Row],[Row'#_sheet6]])</f>
        <v>1</v>
      </c>
      <c r="H655" s="64">
        <f>INDEX(TableConsDist[Outcome'#],TableProgramConseqEff[[#This Row],[Row'#_sheet6]])</f>
        <v>1</v>
      </c>
      <c r="I655" s="64" t="str">
        <f>INDEX(TableTranche[Tranche],TableProgramConseqEff[[#This Row],[Tranche'#]])</f>
        <v>HFTD - Distribution - 5QU CoRE | 1QU LoRE</v>
      </c>
      <c r="J655" s="64" t="str">
        <f>INDEX(TableProgram[Program],TableProgramConseqEff[[#This Row],[Row'#_Sheet8]])</f>
        <v>Situational Awareness and Forecasting Initiatives - EFD</v>
      </c>
      <c r="K655" s="64" t="str">
        <f>INDEX(TableAttribute[Sub-Attribute],MATCH(TableProgramConseqEff[[#This Row],[Sub-Attribute'#]],TableAttribute[activerow'#],0))</f>
        <v>Safety</v>
      </c>
      <c r="L655" s="64" t="str">
        <f>INDEX(TableOutcome[Outcome],MATCH(TableProgramConseqEff[[#This Row],[Outcome'#]],TableOutcome[Outcome'#],0))</f>
        <v>Red Flag Warning - Catastrophic Fires</v>
      </c>
      <c r="M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55" s="64" t="b">
        <f>COUNTIFS(TableProgramExposure[Active],TRUE,TableProgramExposure[Tranche],TableProgramConseqEff[[#This Row],[Tranche]],TableProgramExposure[Program],TableProgramConseqEff[[#This Row],[Program]])&gt;0</f>
        <v>1</v>
      </c>
      <c r="O655" s="64" t="str">
        <f>INDEX(TableAttribute[Attribute],MATCH(TableProgramConseqEff[[#This Row],[Sub-Attribute'#]],TableAttribute[activerow'#],0))</f>
        <v>Safety</v>
      </c>
      <c r="P655" s="64" t="b">
        <f>AND(TableProgramConseqEff[[#This Row],[Program Active On Trache]],TableProgramConseqEff[[#This Row],[Effectiveness]]&gt;0)</f>
        <v>0</v>
      </c>
      <c r="Q655" s="126">
        <f>IFERROR(INDEX(REF_ConseqEff!H:H,MATCH(TableProgramConseqEff[[#This Row],[Index]],REF_ConseqEff!$L:$L,0)),0)</f>
        <v>0</v>
      </c>
      <c r="R655" s="64"/>
      <c r="S655" s="105">
        <f>IFERROR(INDEX(REF_ConseqEff!J:J,MATCH(TableProgramConseqEff[[#This Row],[Index]],REF_ConseqEff!$L:$L,0)),0)</f>
        <v>0</v>
      </c>
      <c r="T655" s="64">
        <f>IFERROR(INDEX(REF_ConseqEff!I:I,MATCH(TableProgramConseqEff[[#This Row],[Index]],REF_ConseqEff!$L:$L,0)),0)</f>
        <v>0</v>
      </c>
      <c r="U655" s="130">
        <f>IFERROR(INDEX(REF_ConseqEff!K:K,MATCH(TableProgramConseqEff[[#This Row],[Index]],REF_ConseqEff!$L:$L,0)),0)</f>
        <v>0</v>
      </c>
      <c r="V655" s="64"/>
      <c r="W655" s="64"/>
      <c r="X655" s="64"/>
    </row>
    <row r="656" spans="2:24" x14ac:dyDescent="0.25">
      <c r="B656" s="64">
        <f>ROW()-ROW(TableProgramConseqEff[[#Headers],[Row'#]])</f>
        <v>646</v>
      </c>
      <c r="C656" s="64">
        <f>INDEX(TableConsDist[Row'#],MATCH(MOD(TableProgramConseqEff[[#This Row],[Row'#]]-1,N_activerows6)+1,TableConsDist[activerow'#],0))</f>
        <v>692</v>
      </c>
      <c r="D656" s="64">
        <f>INDEX(TableProgram[Row'#],MATCH(MOD(INT((TableProgramConseqEff[[#This Row],[Row'#]]-1)/(N_activerows6)),N_conseq_programs)+1, TableProgram[active'#_conseqprogram],0))</f>
        <v>17</v>
      </c>
      <c r="E656" s="64">
        <f xml:space="preserve"> INDEX(TableProgram[Program'#],TableProgramConseqEff[[#This Row],[Row'#_Sheet8]])</f>
        <v>17</v>
      </c>
      <c r="F656" s="64">
        <f>INDEX(TableConsDist[Tranche'#],TableProgramConseqEff[[#This Row],[Row'#_sheet6]])</f>
        <v>24</v>
      </c>
      <c r="G656" s="64">
        <f>INDEX(TableConsDist[Sub-Attribute'#],TableProgramConseqEff[[#This Row],[Row'#_sheet6]])</f>
        <v>2</v>
      </c>
      <c r="H656" s="64">
        <f>INDEX(TableConsDist[Outcome'#],TableProgramConseqEff[[#This Row],[Row'#_sheet6]])</f>
        <v>1</v>
      </c>
      <c r="I656" s="64" t="str">
        <f>INDEX(TableTranche[Tranche],TableProgramConseqEff[[#This Row],[Tranche'#]])</f>
        <v>HFTD - Distribution - 5QU CoRE | 1QU LoRE</v>
      </c>
      <c r="J656" s="64" t="str">
        <f>INDEX(TableProgram[Program],TableProgramConseqEff[[#This Row],[Row'#_Sheet8]])</f>
        <v>Situational Awareness and Forecasting Initiatives - EFD</v>
      </c>
      <c r="K656" s="64" t="str">
        <f>INDEX(TableAttribute[Sub-Attribute],MATCH(TableProgramConseqEff[[#This Row],[Sub-Attribute'#]],TableAttribute[activerow'#],0))</f>
        <v>Electric Reliability</v>
      </c>
      <c r="L656" s="64" t="str">
        <f>INDEX(TableOutcome[Outcome],MATCH(TableProgramConseqEff[[#This Row],[Outcome'#]],TableOutcome[Outcome'#],0))</f>
        <v>Red Flag Warning - Catastrophic Fires</v>
      </c>
      <c r="M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56" s="64" t="b">
        <f>COUNTIFS(TableProgramExposure[Active],TRUE,TableProgramExposure[Tranche],TableProgramConseqEff[[#This Row],[Tranche]],TableProgramExposure[Program],TableProgramConseqEff[[#This Row],[Program]])&gt;0</f>
        <v>1</v>
      </c>
      <c r="O656" s="64" t="str">
        <f>INDEX(TableAttribute[Attribute],MATCH(TableProgramConseqEff[[#This Row],[Sub-Attribute'#]],TableAttribute[activerow'#],0))</f>
        <v>Electric Reliability</v>
      </c>
      <c r="P656" s="64" t="b">
        <f>AND(TableProgramConseqEff[[#This Row],[Program Active On Trache]],TableProgramConseqEff[[#This Row],[Effectiveness]]&gt;0)</f>
        <v>0</v>
      </c>
      <c r="Q656" s="126">
        <f>IFERROR(INDEX(REF_ConseqEff!H:H,MATCH(TableProgramConseqEff[[#This Row],[Index]],REF_ConseqEff!$L:$L,0)),0)</f>
        <v>0</v>
      </c>
      <c r="R656" s="64"/>
      <c r="S656" s="105">
        <f>IFERROR(INDEX(REF_ConseqEff!J:J,MATCH(TableProgramConseqEff[[#This Row],[Index]],REF_ConseqEff!$L:$L,0)),0)</f>
        <v>0</v>
      </c>
      <c r="T656" s="64">
        <f>IFERROR(INDEX(REF_ConseqEff!I:I,MATCH(TableProgramConseqEff[[#This Row],[Index]],REF_ConseqEff!$L:$L,0)),0)</f>
        <v>0</v>
      </c>
      <c r="U656" s="130">
        <f>IFERROR(INDEX(REF_ConseqEff!K:K,MATCH(TableProgramConseqEff[[#This Row],[Index]],REF_ConseqEff!$L:$L,0)),0)</f>
        <v>0</v>
      </c>
      <c r="V656" s="64"/>
      <c r="W656" s="64"/>
      <c r="X656" s="64"/>
    </row>
    <row r="657" spans="2:24" x14ac:dyDescent="0.25">
      <c r="B657" s="64">
        <f>ROW()-ROW(TableProgramConseqEff[[#Headers],[Row'#]])</f>
        <v>647</v>
      </c>
      <c r="C657" s="64">
        <f>INDEX(TableConsDist[Row'#],MATCH(MOD(TableProgramConseqEff[[#This Row],[Row'#]]-1,N_activerows6)+1,TableConsDist[activerow'#],0))</f>
        <v>693</v>
      </c>
      <c r="D657" s="64">
        <f>INDEX(TableProgram[Row'#],MATCH(MOD(INT((TableProgramConseqEff[[#This Row],[Row'#]]-1)/(N_activerows6)),N_conseq_programs)+1, TableProgram[active'#_conseqprogram],0))</f>
        <v>17</v>
      </c>
      <c r="E657" s="64">
        <f xml:space="preserve"> INDEX(TableProgram[Program'#],TableProgramConseqEff[[#This Row],[Row'#_Sheet8]])</f>
        <v>17</v>
      </c>
      <c r="F657" s="64">
        <f>INDEX(TableConsDist[Tranche'#],TableProgramConseqEff[[#This Row],[Row'#_sheet6]])</f>
        <v>24</v>
      </c>
      <c r="G657" s="64">
        <f>INDEX(TableConsDist[Sub-Attribute'#],TableProgramConseqEff[[#This Row],[Row'#_sheet6]])</f>
        <v>3</v>
      </c>
      <c r="H657" s="64">
        <f>INDEX(TableConsDist[Outcome'#],TableProgramConseqEff[[#This Row],[Row'#_sheet6]])</f>
        <v>1</v>
      </c>
      <c r="I657" s="64" t="str">
        <f>INDEX(TableTranche[Tranche],TableProgramConseqEff[[#This Row],[Tranche'#]])</f>
        <v>HFTD - Distribution - 5QU CoRE | 1QU LoRE</v>
      </c>
      <c r="J657" s="64" t="str">
        <f>INDEX(TableProgram[Program],TableProgramConseqEff[[#This Row],[Row'#_Sheet8]])</f>
        <v>Situational Awareness and Forecasting Initiatives - EFD</v>
      </c>
      <c r="K657" s="64" t="str">
        <f>INDEX(TableAttribute[Sub-Attribute],MATCH(TableProgramConseqEff[[#This Row],[Sub-Attribute'#]],TableAttribute[activerow'#],0))</f>
        <v>Financial</v>
      </c>
      <c r="L657" s="64" t="str">
        <f>INDEX(TableOutcome[Outcome],MATCH(TableProgramConseqEff[[#This Row],[Outcome'#]],TableOutcome[Outcome'#],0))</f>
        <v>Red Flag Warning - Catastrophic Fires</v>
      </c>
      <c r="M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57" s="64" t="b">
        <f>COUNTIFS(TableProgramExposure[Active],TRUE,TableProgramExposure[Tranche],TableProgramConseqEff[[#This Row],[Tranche]],TableProgramExposure[Program],TableProgramConseqEff[[#This Row],[Program]])&gt;0</f>
        <v>1</v>
      </c>
      <c r="O657" s="64" t="str">
        <f>INDEX(TableAttribute[Attribute],MATCH(TableProgramConseqEff[[#This Row],[Sub-Attribute'#]],TableAttribute[activerow'#],0))</f>
        <v>Financial</v>
      </c>
      <c r="P657" s="64" t="b">
        <f>AND(TableProgramConseqEff[[#This Row],[Program Active On Trache]],TableProgramConseqEff[[#This Row],[Effectiveness]]&gt;0)</f>
        <v>0</v>
      </c>
      <c r="Q657" s="126">
        <f>IFERROR(INDEX(REF_ConseqEff!H:H,MATCH(TableProgramConseqEff[[#This Row],[Index]],REF_ConseqEff!$L:$L,0)),0)</f>
        <v>0</v>
      </c>
      <c r="R657" s="64"/>
      <c r="S657" s="105">
        <f>IFERROR(INDEX(REF_ConseqEff!J:J,MATCH(TableProgramConseqEff[[#This Row],[Index]],REF_ConseqEff!$L:$L,0)),0)</f>
        <v>0</v>
      </c>
      <c r="T657" s="64">
        <f>IFERROR(INDEX(REF_ConseqEff!I:I,MATCH(TableProgramConseqEff[[#This Row],[Index]],REF_ConseqEff!$L:$L,0)),0)</f>
        <v>0</v>
      </c>
      <c r="U657" s="130">
        <f>IFERROR(INDEX(REF_ConseqEff!K:K,MATCH(TableProgramConseqEff[[#This Row],[Index]],REF_ConseqEff!$L:$L,0)),0)</f>
        <v>0</v>
      </c>
      <c r="V657" s="64"/>
      <c r="W657" s="64"/>
      <c r="X657" s="64"/>
    </row>
    <row r="658" spans="2:24" x14ac:dyDescent="0.25">
      <c r="B658" s="64">
        <f>ROW()-ROW(TableProgramConseqEff[[#Headers],[Row'#]])</f>
        <v>648</v>
      </c>
      <c r="C658" s="64">
        <f>INDEX(TableConsDist[Row'#],MATCH(MOD(TableProgramConseqEff[[#This Row],[Row'#]]-1,N_activerows6)+1,TableConsDist[activerow'#],0))</f>
        <v>695</v>
      </c>
      <c r="D658" s="64">
        <f>INDEX(TableProgram[Row'#],MATCH(MOD(INT((TableProgramConseqEff[[#This Row],[Row'#]]-1)/(N_activerows6)),N_conseq_programs)+1, TableProgram[active'#_conseqprogram],0))</f>
        <v>17</v>
      </c>
      <c r="E658" s="64">
        <f xml:space="preserve"> INDEX(TableProgram[Program'#],TableProgramConseqEff[[#This Row],[Row'#_Sheet8]])</f>
        <v>17</v>
      </c>
      <c r="F658" s="64">
        <f>INDEX(TableConsDist[Tranche'#],TableProgramConseqEff[[#This Row],[Row'#_sheet6]])</f>
        <v>24</v>
      </c>
      <c r="G658" s="64">
        <f>INDEX(TableConsDist[Sub-Attribute'#],TableProgramConseqEff[[#This Row],[Row'#_sheet6]])</f>
        <v>2</v>
      </c>
      <c r="H658" s="64">
        <f>INDEX(TableConsDist[Outcome'#],TableProgramConseqEff[[#This Row],[Row'#_sheet6]])</f>
        <v>2</v>
      </c>
      <c r="I658" s="64" t="str">
        <f>INDEX(TableTranche[Tranche],TableProgramConseqEff[[#This Row],[Tranche'#]])</f>
        <v>HFTD - Distribution - 5QU CoRE | 1QU LoRE</v>
      </c>
      <c r="J658" s="64" t="str">
        <f>INDEX(TableProgram[Program],TableProgramConseqEff[[#This Row],[Row'#_Sheet8]])</f>
        <v>Situational Awareness and Forecasting Initiatives - EFD</v>
      </c>
      <c r="K658" s="64" t="str">
        <f>INDEX(TableAttribute[Sub-Attribute],MATCH(TableProgramConseqEff[[#This Row],[Sub-Attribute'#]],TableAttribute[activerow'#],0))</f>
        <v>Electric Reliability</v>
      </c>
      <c r="L658" s="64" t="str">
        <f>INDEX(TableOutcome[Outcome],MATCH(TableProgramConseqEff[[#This Row],[Outcome'#]],TableOutcome[Outcome'#],0))</f>
        <v>Red Flag Warning - Destructive Fires</v>
      </c>
      <c r="M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58" s="64" t="b">
        <f>COUNTIFS(TableProgramExposure[Active],TRUE,TableProgramExposure[Tranche],TableProgramConseqEff[[#This Row],[Tranche]],TableProgramExposure[Program],TableProgramConseqEff[[#This Row],[Program]])&gt;0</f>
        <v>1</v>
      </c>
      <c r="O658" s="64" t="str">
        <f>INDEX(TableAttribute[Attribute],MATCH(TableProgramConseqEff[[#This Row],[Sub-Attribute'#]],TableAttribute[activerow'#],0))</f>
        <v>Electric Reliability</v>
      </c>
      <c r="P658" s="64" t="b">
        <f>AND(TableProgramConseqEff[[#This Row],[Program Active On Trache]],TableProgramConseqEff[[#This Row],[Effectiveness]]&gt;0)</f>
        <v>0</v>
      </c>
      <c r="Q658" s="126">
        <f>IFERROR(INDEX(REF_ConseqEff!H:H,MATCH(TableProgramConseqEff[[#This Row],[Index]],REF_ConseqEff!$L:$L,0)),0)</f>
        <v>0</v>
      </c>
      <c r="R658" s="64"/>
      <c r="S658" s="105">
        <f>IFERROR(INDEX(REF_ConseqEff!J:J,MATCH(TableProgramConseqEff[[#This Row],[Index]],REF_ConseqEff!$L:$L,0)),0)</f>
        <v>0</v>
      </c>
      <c r="T658" s="64">
        <f>IFERROR(INDEX(REF_ConseqEff!I:I,MATCH(TableProgramConseqEff[[#This Row],[Index]],REF_ConseqEff!$L:$L,0)),0)</f>
        <v>0</v>
      </c>
      <c r="U658" s="130">
        <f>IFERROR(INDEX(REF_ConseqEff!K:K,MATCH(TableProgramConseqEff[[#This Row],[Index]],REF_ConseqEff!$L:$L,0)),0)</f>
        <v>0</v>
      </c>
      <c r="V658" s="64"/>
      <c r="W658" s="64"/>
      <c r="X658" s="64"/>
    </row>
    <row r="659" spans="2:24" x14ac:dyDescent="0.25">
      <c r="B659" s="64">
        <f>ROW()-ROW(TableProgramConseqEff[[#Headers],[Row'#]])</f>
        <v>649</v>
      </c>
      <c r="C659" s="64">
        <f>INDEX(TableConsDist[Row'#],MATCH(MOD(TableProgramConseqEff[[#This Row],[Row'#]]-1,N_activerows6)+1,TableConsDist[activerow'#],0))</f>
        <v>696</v>
      </c>
      <c r="D659" s="64">
        <f>INDEX(TableProgram[Row'#],MATCH(MOD(INT((TableProgramConseqEff[[#This Row],[Row'#]]-1)/(N_activerows6)),N_conseq_programs)+1, TableProgram[active'#_conseqprogram],0))</f>
        <v>17</v>
      </c>
      <c r="E659" s="64">
        <f xml:space="preserve"> INDEX(TableProgram[Program'#],TableProgramConseqEff[[#This Row],[Row'#_Sheet8]])</f>
        <v>17</v>
      </c>
      <c r="F659" s="64">
        <f>INDEX(TableConsDist[Tranche'#],TableProgramConseqEff[[#This Row],[Row'#_sheet6]])</f>
        <v>24</v>
      </c>
      <c r="G659" s="64">
        <f>INDEX(TableConsDist[Sub-Attribute'#],TableProgramConseqEff[[#This Row],[Row'#_sheet6]])</f>
        <v>3</v>
      </c>
      <c r="H659" s="64">
        <f>INDEX(TableConsDist[Outcome'#],TableProgramConseqEff[[#This Row],[Row'#_sheet6]])</f>
        <v>2</v>
      </c>
      <c r="I659" s="64" t="str">
        <f>INDEX(TableTranche[Tranche],TableProgramConseqEff[[#This Row],[Tranche'#]])</f>
        <v>HFTD - Distribution - 5QU CoRE | 1QU LoRE</v>
      </c>
      <c r="J659" s="64" t="str">
        <f>INDEX(TableProgram[Program],TableProgramConseqEff[[#This Row],[Row'#_Sheet8]])</f>
        <v>Situational Awareness and Forecasting Initiatives - EFD</v>
      </c>
      <c r="K659" s="64" t="str">
        <f>INDEX(TableAttribute[Sub-Attribute],MATCH(TableProgramConseqEff[[#This Row],[Sub-Attribute'#]],TableAttribute[activerow'#],0))</f>
        <v>Financial</v>
      </c>
      <c r="L659" s="64" t="str">
        <f>INDEX(TableOutcome[Outcome],MATCH(TableProgramConseqEff[[#This Row],[Outcome'#]],TableOutcome[Outcome'#],0))</f>
        <v>Red Flag Warning - Destructive Fires</v>
      </c>
      <c r="M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59" s="64" t="b">
        <f>COUNTIFS(TableProgramExposure[Active],TRUE,TableProgramExposure[Tranche],TableProgramConseqEff[[#This Row],[Tranche]],TableProgramExposure[Program],TableProgramConseqEff[[#This Row],[Program]])&gt;0</f>
        <v>1</v>
      </c>
      <c r="O659" s="64" t="str">
        <f>INDEX(TableAttribute[Attribute],MATCH(TableProgramConseqEff[[#This Row],[Sub-Attribute'#]],TableAttribute[activerow'#],0))</f>
        <v>Financial</v>
      </c>
      <c r="P659" s="64" t="b">
        <f>AND(TableProgramConseqEff[[#This Row],[Program Active On Trache]],TableProgramConseqEff[[#This Row],[Effectiveness]]&gt;0)</f>
        <v>0</v>
      </c>
      <c r="Q659" s="126">
        <f>IFERROR(INDEX(REF_ConseqEff!H:H,MATCH(TableProgramConseqEff[[#This Row],[Index]],REF_ConseqEff!$L:$L,0)),0)</f>
        <v>0</v>
      </c>
      <c r="R659" s="64"/>
      <c r="S659" s="105">
        <f>IFERROR(INDEX(REF_ConseqEff!J:J,MATCH(TableProgramConseqEff[[#This Row],[Index]],REF_ConseqEff!$L:$L,0)),0)</f>
        <v>0</v>
      </c>
      <c r="T659" s="64">
        <f>IFERROR(INDEX(REF_ConseqEff!I:I,MATCH(TableProgramConseqEff[[#This Row],[Index]],REF_ConseqEff!$L:$L,0)),0)</f>
        <v>0</v>
      </c>
      <c r="U659" s="130">
        <f>IFERROR(INDEX(REF_ConseqEff!K:K,MATCH(TableProgramConseqEff[[#This Row],[Index]],REF_ConseqEff!$L:$L,0)),0)</f>
        <v>0</v>
      </c>
      <c r="V659" s="64"/>
      <c r="W659" s="64"/>
      <c r="X659" s="64"/>
    </row>
    <row r="660" spans="2:24" x14ac:dyDescent="0.25">
      <c r="B660" s="64">
        <f>ROW()-ROW(TableProgramConseqEff[[#Headers],[Row'#]])</f>
        <v>650</v>
      </c>
      <c r="C660" s="64">
        <f>INDEX(TableConsDist[Row'#],MATCH(MOD(TableProgramConseqEff[[#This Row],[Row'#]]-1,N_activerows6)+1,TableConsDist[activerow'#],0))</f>
        <v>697</v>
      </c>
      <c r="D660" s="64">
        <f>INDEX(TableProgram[Row'#],MATCH(MOD(INT((TableProgramConseqEff[[#This Row],[Row'#]]-1)/(N_activerows6)),N_conseq_programs)+1, TableProgram[active'#_conseqprogram],0))</f>
        <v>17</v>
      </c>
      <c r="E660" s="64">
        <f xml:space="preserve"> INDEX(TableProgram[Program'#],TableProgramConseqEff[[#This Row],[Row'#_Sheet8]])</f>
        <v>17</v>
      </c>
      <c r="F660" s="64">
        <f>INDEX(TableConsDist[Tranche'#],TableProgramConseqEff[[#This Row],[Row'#_sheet6]])</f>
        <v>24</v>
      </c>
      <c r="G660" s="64">
        <f>INDEX(TableConsDist[Sub-Attribute'#],TableProgramConseqEff[[#This Row],[Row'#_sheet6]])</f>
        <v>1</v>
      </c>
      <c r="H660" s="64">
        <f>INDEX(TableConsDist[Outcome'#],TableProgramConseqEff[[#This Row],[Row'#_sheet6]])</f>
        <v>3</v>
      </c>
      <c r="I660" s="64" t="str">
        <f>INDEX(TableTranche[Tranche],TableProgramConseqEff[[#This Row],[Tranche'#]])</f>
        <v>HFTD - Distribution - 5QU CoRE | 1QU LoRE</v>
      </c>
      <c r="J660" s="64" t="str">
        <f>INDEX(TableProgram[Program],TableProgramConseqEff[[#This Row],[Row'#_Sheet8]])</f>
        <v>Situational Awareness and Forecasting Initiatives - EFD</v>
      </c>
      <c r="K660" s="64" t="str">
        <f>INDEX(TableAttribute[Sub-Attribute],MATCH(TableProgramConseqEff[[#This Row],[Sub-Attribute'#]],TableAttribute[activerow'#],0))</f>
        <v>Safety</v>
      </c>
      <c r="L660" s="64" t="str">
        <f>INDEX(TableOutcome[Outcome],MATCH(TableProgramConseqEff[[#This Row],[Outcome'#]],TableOutcome[Outcome'#],0))</f>
        <v>Red Flag Warning - Large Fires</v>
      </c>
      <c r="M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60" s="64" t="b">
        <f>COUNTIFS(TableProgramExposure[Active],TRUE,TableProgramExposure[Tranche],TableProgramConseqEff[[#This Row],[Tranche]],TableProgramExposure[Program],TableProgramConseqEff[[#This Row],[Program]])&gt;0</f>
        <v>1</v>
      </c>
      <c r="O660" s="64" t="str">
        <f>INDEX(TableAttribute[Attribute],MATCH(TableProgramConseqEff[[#This Row],[Sub-Attribute'#]],TableAttribute[activerow'#],0))</f>
        <v>Safety</v>
      </c>
      <c r="P660" s="64" t="b">
        <f>AND(TableProgramConseqEff[[#This Row],[Program Active On Trache]],TableProgramConseqEff[[#This Row],[Effectiveness]]&gt;0)</f>
        <v>0</v>
      </c>
      <c r="Q660" s="126">
        <f>IFERROR(INDEX(REF_ConseqEff!H:H,MATCH(TableProgramConseqEff[[#This Row],[Index]],REF_ConseqEff!$L:$L,0)),0)</f>
        <v>0</v>
      </c>
      <c r="R660" s="64"/>
      <c r="S660" s="105">
        <f>IFERROR(INDEX(REF_ConseqEff!J:J,MATCH(TableProgramConseqEff[[#This Row],[Index]],REF_ConseqEff!$L:$L,0)),0)</f>
        <v>0</v>
      </c>
      <c r="T660" s="64">
        <f>IFERROR(INDEX(REF_ConseqEff!I:I,MATCH(TableProgramConseqEff[[#This Row],[Index]],REF_ConseqEff!$L:$L,0)),0)</f>
        <v>0</v>
      </c>
      <c r="U660" s="130">
        <f>IFERROR(INDEX(REF_ConseqEff!K:K,MATCH(TableProgramConseqEff[[#This Row],[Index]],REF_ConseqEff!$L:$L,0)),0)</f>
        <v>0</v>
      </c>
      <c r="V660" s="64"/>
      <c r="W660" s="64"/>
      <c r="X660" s="64"/>
    </row>
    <row r="661" spans="2:24" x14ac:dyDescent="0.25">
      <c r="B661" s="64">
        <f>ROW()-ROW(TableProgramConseqEff[[#Headers],[Row'#]])</f>
        <v>651</v>
      </c>
      <c r="C661" s="64">
        <f>INDEX(TableConsDist[Row'#],MATCH(MOD(TableProgramConseqEff[[#This Row],[Row'#]]-1,N_activerows6)+1,TableConsDist[activerow'#],0))</f>
        <v>698</v>
      </c>
      <c r="D661" s="64">
        <f>INDEX(TableProgram[Row'#],MATCH(MOD(INT((TableProgramConseqEff[[#This Row],[Row'#]]-1)/(N_activerows6)),N_conseq_programs)+1, TableProgram[active'#_conseqprogram],0))</f>
        <v>17</v>
      </c>
      <c r="E661" s="64">
        <f xml:space="preserve"> INDEX(TableProgram[Program'#],TableProgramConseqEff[[#This Row],[Row'#_Sheet8]])</f>
        <v>17</v>
      </c>
      <c r="F661" s="64">
        <f>INDEX(TableConsDist[Tranche'#],TableProgramConseqEff[[#This Row],[Row'#_sheet6]])</f>
        <v>24</v>
      </c>
      <c r="G661" s="64">
        <f>INDEX(TableConsDist[Sub-Attribute'#],TableProgramConseqEff[[#This Row],[Row'#_sheet6]])</f>
        <v>2</v>
      </c>
      <c r="H661" s="64">
        <f>INDEX(TableConsDist[Outcome'#],TableProgramConseqEff[[#This Row],[Row'#_sheet6]])</f>
        <v>3</v>
      </c>
      <c r="I661" s="64" t="str">
        <f>INDEX(TableTranche[Tranche],TableProgramConseqEff[[#This Row],[Tranche'#]])</f>
        <v>HFTD - Distribution - 5QU CoRE | 1QU LoRE</v>
      </c>
      <c r="J661" s="64" t="str">
        <f>INDEX(TableProgram[Program],TableProgramConseqEff[[#This Row],[Row'#_Sheet8]])</f>
        <v>Situational Awareness and Forecasting Initiatives - EFD</v>
      </c>
      <c r="K661" s="64" t="str">
        <f>INDEX(TableAttribute[Sub-Attribute],MATCH(TableProgramConseqEff[[#This Row],[Sub-Attribute'#]],TableAttribute[activerow'#],0))</f>
        <v>Electric Reliability</v>
      </c>
      <c r="L661" s="64" t="str">
        <f>INDEX(TableOutcome[Outcome],MATCH(TableProgramConseqEff[[#This Row],[Outcome'#]],TableOutcome[Outcome'#],0))</f>
        <v>Red Flag Warning - Large Fires</v>
      </c>
      <c r="M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61" s="64" t="b">
        <f>COUNTIFS(TableProgramExposure[Active],TRUE,TableProgramExposure[Tranche],TableProgramConseqEff[[#This Row],[Tranche]],TableProgramExposure[Program],TableProgramConseqEff[[#This Row],[Program]])&gt;0</f>
        <v>1</v>
      </c>
      <c r="O661" s="64" t="str">
        <f>INDEX(TableAttribute[Attribute],MATCH(TableProgramConseqEff[[#This Row],[Sub-Attribute'#]],TableAttribute[activerow'#],0))</f>
        <v>Electric Reliability</v>
      </c>
      <c r="P661" s="64" t="b">
        <f>AND(TableProgramConseqEff[[#This Row],[Program Active On Trache]],TableProgramConseqEff[[#This Row],[Effectiveness]]&gt;0)</f>
        <v>0</v>
      </c>
      <c r="Q661" s="126">
        <f>IFERROR(INDEX(REF_ConseqEff!H:H,MATCH(TableProgramConseqEff[[#This Row],[Index]],REF_ConseqEff!$L:$L,0)),0)</f>
        <v>0</v>
      </c>
      <c r="R661" s="64"/>
      <c r="S661" s="105">
        <f>IFERROR(INDEX(REF_ConseqEff!J:J,MATCH(TableProgramConseqEff[[#This Row],[Index]],REF_ConseqEff!$L:$L,0)),0)</f>
        <v>0</v>
      </c>
      <c r="T661" s="64">
        <f>IFERROR(INDEX(REF_ConseqEff!I:I,MATCH(TableProgramConseqEff[[#This Row],[Index]],REF_ConseqEff!$L:$L,0)),0)</f>
        <v>0</v>
      </c>
      <c r="U661" s="130">
        <f>IFERROR(INDEX(REF_ConseqEff!K:K,MATCH(TableProgramConseqEff[[#This Row],[Index]],REF_ConseqEff!$L:$L,0)),0)</f>
        <v>0</v>
      </c>
      <c r="V661" s="64"/>
      <c r="W661" s="64"/>
      <c r="X661" s="64"/>
    </row>
    <row r="662" spans="2:24" x14ac:dyDescent="0.25">
      <c r="B662" s="64">
        <f>ROW()-ROW(TableProgramConseqEff[[#Headers],[Row'#]])</f>
        <v>652</v>
      </c>
      <c r="C662" s="64">
        <f>INDEX(TableConsDist[Row'#],MATCH(MOD(TableProgramConseqEff[[#This Row],[Row'#]]-1,N_activerows6)+1,TableConsDist[activerow'#],0))</f>
        <v>699</v>
      </c>
      <c r="D662" s="64">
        <f>INDEX(TableProgram[Row'#],MATCH(MOD(INT((TableProgramConseqEff[[#This Row],[Row'#]]-1)/(N_activerows6)),N_conseq_programs)+1, TableProgram[active'#_conseqprogram],0))</f>
        <v>17</v>
      </c>
      <c r="E662" s="64">
        <f xml:space="preserve"> INDEX(TableProgram[Program'#],TableProgramConseqEff[[#This Row],[Row'#_Sheet8]])</f>
        <v>17</v>
      </c>
      <c r="F662" s="64">
        <f>INDEX(TableConsDist[Tranche'#],TableProgramConseqEff[[#This Row],[Row'#_sheet6]])</f>
        <v>24</v>
      </c>
      <c r="G662" s="64">
        <f>INDEX(TableConsDist[Sub-Attribute'#],TableProgramConseqEff[[#This Row],[Row'#_sheet6]])</f>
        <v>3</v>
      </c>
      <c r="H662" s="64">
        <f>INDEX(TableConsDist[Outcome'#],TableProgramConseqEff[[#This Row],[Row'#_sheet6]])</f>
        <v>3</v>
      </c>
      <c r="I662" s="64" t="str">
        <f>INDEX(TableTranche[Tranche],TableProgramConseqEff[[#This Row],[Tranche'#]])</f>
        <v>HFTD - Distribution - 5QU CoRE | 1QU LoRE</v>
      </c>
      <c r="J662" s="64" t="str">
        <f>INDEX(TableProgram[Program],TableProgramConseqEff[[#This Row],[Row'#_Sheet8]])</f>
        <v>Situational Awareness and Forecasting Initiatives - EFD</v>
      </c>
      <c r="K662" s="64" t="str">
        <f>INDEX(TableAttribute[Sub-Attribute],MATCH(TableProgramConseqEff[[#This Row],[Sub-Attribute'#]],TableAttribute[activerow'#],0))</f>
        <v>Financial</v>
      </c>
      <c r="L662" s="64" t="str">
        <f>INDEX(TableOutcome[Outcome],MATCH(TableProgramConseqEff[[#This Row],[Outcome'#]],TableOutcome[Outcome'#],0))</f>
        <v>Red Flag Warning - Large Fires</v>
      </c>
      <c r="M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62" s="64" t="b">
        <f>COUNTIFS(TableProgramExposure[Active],TRUE,TableProgramExposure[Tranche],TableProgramConseqEff[[#This Row],[Tranche]],TableProgramExposure[Program],TableProgramConseqEff[[#This Row],[Program]])&gt;0</f>
        <v>1</v>
      </c>
      <c r="O662" s="64" t="str">
        <f>INDEX(TableAttribute[Attribute],MATCH(TableProgramConseqEff[[#This Row],[Sub-Attribute'#]],TableAttribute[activerow'#],0))</f>
        <v>Financial</v>
      </c>
      <c r="P662" s="64" t="b">
        <f>AND(TableProgramConseqEff[[#This Row],[Program Active On Trache]],TableProgramConseqEff[[#This Row],[Effectiveness]]&gt;0)</f>
        <v>0</v>
      </c>
      <c r="Q662" s="126">
        <f>IFERROR(INDEX(REF_ConseqEff!H:H,MATCH(TableProgramConseqEff[[#This Row],[Index]],REF_ConseqEff!$L:$L,0)),0)</f>
        <v>0</v>
      </c>
      <c r="R662" s="64"/>
      <c r="S662" s="105">
        <f>IFERROR(INDEX(REF_ConseqEff!J:J,MATCH(TableProgramConseqEff[[#This Row],[Index]],REF_ConseqEff!$L:$L,0)),0)</f>
        <v>0</v>
      </c>
      <c r="T662" s="64">
        <f>IFERROR(INDEX(REF_ConseqEff!I:I,MATCH(TableProgramConseqEff[[#This Row],[Index]],REF_ConseqEff!$L:$L,0)),0)</f>
        <v>0</v>
      </c>
      <c r="U662" s="130">
        <f>IFERROR(INDEX(REF_ConseqEff!K:K,MATCH(TableProgramConseqEff[[#This Row],[Index]],REF_ConseqEff!$L:$L,0)),0)</f>
        <v>0</v>
      </c>
      <c r="V662" s="64"/>
      <c r="W662" s="64"/>
      <c r="X662" s="64"/>
    </row>
    <row r="663" spans="2:24" x14ac:dyDescent="0.25">
      <c r="B663" s="64">
        <f>ROW()-ROW(TableProgramConseqEff[[#Headers],[Row'#]])</f>
        <v>653</v>
      </c>
      <c r="C663" s="64">
        <f>INDEX(TableConsDist[Row'#],MATCH(MOD(TableProgramConseqEff[[#This Row],[Row'#]]-1,N_activerows6)+1,TableConsDist[activerow'#],0))</f>
        <v>700</v>
      </c>
      <c r="D663" s="64">
        <f>INDEX(TableProgram[Row'#],MATCH(MOD(INT((TableProgramConseqEff[[#This Row],[Row'#]]-1)/(N_activerows6)),N_conseq_programs)+1, TableProgram[active'#_conseqprogram],0))</f>
        <v>17</v>
      </c>
      <c r="E663" s="64">
        <f xml:space="preserve"> INDEX(TableProgram[Program'#],TableProgramConseqEff[[#This Row],[Row'#_Sheet8]])</f>
        <v>17</v>
      </c>
      <c r="F663" s="64">
        <f>INDEX(TableConsDist[Tranche'#],TableProgramConseqEff[[#This Row],[Row'#_sheet6]])</f>
        <v>24</v>
      </c>
      <c r="G663" s="64">
        <f>INDEX(TableConsDist[Sub-Attribute'#],TableProgramConseqEff[[#This Row],[Row'#_sheet6]])</f>
        <v>1</v>
      </c>
      <c r="H663" s="64">
        <f>INDEX(TableConsDist[Outcome'#],TableProgramConseqEff[[#This Row],[Row'#_sheet6]])</f>
        <v>4</v>
      </c>
      <c r="I663" s="64" t="str">
        <f>INDEX(TableTranche[Tranche],TableProgramConseqEff[[#This Row],[Tranche'#]])</f>
        <v>HFTD - Distribution - 5QU CoRE | 1QU LoRE</v>
      </c>
      <c r="J663" s="64" t="str">
        <f>INDEX(TableProgram[Program],TableProgramConseqEff[[#This Row],[Row'#_Sheet8]])</f>
        <v>Situational Awareness and Forecasting Initiatives - EFD</v>
      </c>
      <c r="K663" s="64" t="str">
        <f>INDEX(TableAttribute[Sub-Attribute],MATCH(TableProgramConseqEff[[#This Row],[Sub-Attribute'#]],TableAttribute[activerow'#],0))</f>
        <v>Safety</v>
      </c>
      <c r="L663" s="64" t="str">
        <f>INDEX(TableOutcome[Outcome],MATCH(TableProgramConseqEff[[#This Row],[Outcome'#]],TableOutcome[Outcome'#],0))</f>
        <v>Red Flag Warning - Small Fires</v>
      </c>
      <c r="M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63" s="64" t="b">
        <f>COUNTIFS(TableProgramExposure[Active],TRUE,TableProgramExposure[Tranche],TableProgramConseqEff[[#This Row],[Tranche]],TableProgramExposure[Program],TableProgramConseqEff[[#This Row],[Program]])&gt;0</f>
        <v>1</v>
      </c>
      <c r="O663" s="64" t="str">
        <f>INDEX(TableAttribute[Attribute],MATCH(TableProgramConseqEff[[#This Row],[Sub-Attribute'#]],TableAttribute[activerow'#],0))</f>
        <v>Safety</v>
      </c>
      <c r="P663" s="64" t="b">
        <f>AND(TableProgramConseqEff[[#This Row],[Program Active On Trache]],TableProgramConseqEff[[#This Row],[Effectiveness]]&gt;0)</f>
        <v>0</v>
      </c>
      <c r="Q663" s="126">
        <f>IFERROR(INDEX(REF_ConseqEff!H:H,MATCH(TableProgramConseqEff[[#This Row],[Index]],REF_ConseqEff!$L:$L,0)),0)</f>
        <v>0</v>
      </c>
      <c r="R663" s="64"/>
      <c r="S663" s="105">
        <f>IFERROR(INDEX(REF_ConseqEff!J:J,MATCH(TableProgramConseqEff[[#This Row],[Index]],REF_ConseqEff!$L:$L,0)),0)</f>
        <v>0</v>
      </c>
      <c r="T663" s="64">
        <f>IFERROR(INDEX(REF_ConseqEff!I:I,MATCH(TableProgramConseqEff[[#This Row],[Index]],REF_ConseqEff!$L:$L,0)),0)</f>
        <v>0</v>
      </c>
      <c r="U663" s="130">
        <f>IFERROR(INDEX(REF_ConseqEff!K:K,MATCH(TableProgramConseqEff[[#This Row],[Index]],REF_ConseqEff!$L:$L,0)),0)</f>
        <v>0</v>
      </c>
      <c r="V663" s="64"/>
      <c r="W663" s="64"/>
      <c r="X663" s="64"/>
    </row>
    <row r="664" spans="2:24" x14ac:dyDescent="0.25">
      <c r="B664" s="64">
        <f>ROW()-ROW(TableProgramConseqEff[[#Headers],[Row'#]])</f>
        <v>654</v>
      </c>
      <c r="C664" s="64">
        <f>INDEX(TableConsDist[Row'#],MATCH(MOD(TableProgramConseqEff[[#This Row],[Row'#]]-1,N_activerows6)+1,TableConsDist[activerow'#],0))</f>
        <v>701</v>
      </c>
      <c r="D664" s="64">
        <f>INDEX(TableProgram[Row'#],MATCH(MOD(INT((TableProgramConseqEff[[#This Row],[Row'#]]-1)/(N_activerows6)),N_conseq_programs)+1, TableProgram[active'#_conseqprogram],0))</f>
        <v>17</v>
      </c>
      <c r="E664" s="64">
        <f xml:space="preserve"> INDEX(TableProgram[Program'#],TableProgramConseqEff[[#This Row],[Row'#_Sheet8]])</f>
        <v>17</v>
      </c>
      <c r="F664" s="64">
        <f>INDEX(TableConsDist[Tranche'#],TableProgramConseqEff[[#This Row],[Row'#_sheet6]])</f>
        <v>24</v>
      </c>
      <c r="G664" s="64">
        <f>INDEX(TableConsDist[Sub-Attribute'#],TableProgramConseqEff[[#This Row],[Row'#_sheet6]])</f>
        <v>2</v>
      </c>
      <c r="H664" s="64">
        <f>INDEX(TableConsDist[Outcome'#],TableProgramConseqEff[[#This Row],[Row'#_sheet6]])</f>
        <v>4</v>
      </c>
      <c r="I664" s="64" t="str">
        <f>INDEX(TableTranche[Tranche],TableProgramConseqEff[[#This Row],[Tranche'#]])</f>
        <v>HFTD - Distribution - 5QU CoRE | 1QU LoRE</v>
      </c>
      <c r="J664" s="64" t="str">
        <f>INDEX(TableProgram[Program],TableProgramConseqEff[[#This Row],[Row'#_Sheet8]])</f>
        <v>Situational Awareness and Forecasting Initiatives - EFD</v>
      </c>
      <c r="K664" s="64" t="str">
        <f>INDEX(TableAttribute[Sub-Attribute],MATCH(TableProgramConseqEff[[#This Row],[Sub-Attribute'#]],TableAttribute[activerow'#],0))</f>
        <v>Electric Reliability</v>
      </c>
      <c r="L664" s="64" t="str">
        <f>INDEX(TableOutcome[Outcome],MATCH(TableProgramConseqEff[[#This Row],[Outcome'#]],TableOutcome[Outcome'#],0))</f>
        <v>Red Flag Warning - Small Fires</v>
      </c>
      <c r="M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64" s="64" t="b">
        <f>COUNTIFS(TableProgramExposure[Active],TRUE,TableProgramExposure[Tranche],TableProgramConseqEff[[#This Row],[Tranche]],TableProgramExposure[Program],TableProgramConseqEff[[#This Row],[Program]])&gt;0</f>
        <v>1</v>
      </c>
      <c r="O664" s="64" t="str">
        <f>INDEX(TableAttribute[Attribute],MATCH(TableProgramConseqEff[[#This Row],[Sub-Attribute'#]],TableAttribute[activerow'#],0))</f>
        <v>Electric Reliability</v>
      </c>
      <c r="P664" s="64" t="b">
        <f>AND(TableProgramConseqEff[[#This Row],[Program Active On Trache]],TableProgramConseqEff[[#This Row],[Effectiveness]]&gt;0)</f>
        <v>0</v>
      </c>
      <c r="Q664" s="126">
        <f>IFERROR(INDEX(REF_ConseqEff!H:H,MATCH(TableProgramConseqEff[[#This Row],[Index]],REF_ConseqEff!$L:$L,0)),0)</f>
        <v>0</v>
      </c>
      <c r="R664" s="64"/>
      <c r="S664" s="105">
        <f>IFERROR(INDEX(REF_ConseqEff!J:J,MATCH(TableProgramConseqEff[[#This Row],[Index]],REF_ConseqEff!$L:$L,0)),0)</f>
        <v>0</v>
      </c>
      <c r="T664" s="64">
        <f>IFERROR(INDEX(REF_ConseqEff!I:I,MATCH(TableProgramConseqEff[[#This Row],[Index]],REF_ConseqEff!$L:$L,0)),0)</f>
        <v>0</v>
      </c>
      <c r="U664" s="130">
        <f>IFERROR(INDEX(REF_ConseqEff!K:K,MATCH(TableProgramConseqEff[[#This Row],[Index]],REF_ConseqEff!$L:$L,0)),0)</f>
        <v>0</v>
      </c>
      <c r="V664" s="64"/>
      <c r="W664" s="64"/>
      <c r="X664" s="64"/>
    </row>
    <row r="665" spans="2:24" x14ac:dyDescent="0.25">
      <c r="B665" s="64">
        <f>ROW()-ROW(TableProgramConseqEff[[#Headers],[Row'#]])</f>
        <v>655</v>
      </c>
      <c r="C665" s="64">
        <f>INDEX(TableConsDist[Row'#],MATCH(MOD(TableProgramConseqEff[[#This Row],[Row'#]]-1,N_activerows6)+1,TableConsDist[activerow'#],0))</f>
        <v>702</v>
      </c>
      <c r="D665" s="64">
        <f>INDEX(TableProgram[Row'#],MATCH(MOD(INT((TableProgramConseqEff[[#This Row],[Row'#]]-1)/(N_activerows6)),N_conseq_programs)+1, TableProgram[active'#_conseqprogram],0))</f>
        <v>17</v>
      </c>
      <c r="E665" s="64">
        <f xml:space="preserve"> INDEX(TableProgram[Program'#],TableProgramConseqEff[[#This Row],[Row'#_Sheet8]])</f>
        <v>17</v>
      </c>
      <c r="F665" s="64">
        <f>INDEX(TableConsDist[Tranche'#],TableProgramConseqEff[[#This Row],[Row'#_sheet6]])</f>
        <v>24</v>
      </c>
      <c r="G665" s="64">
        <f>INDEX(TableConsDist[Sub-Attribute'#],TableProgramConseqEff[[#This Row],[Row'#_sheet6]])</f>
        <v>3</v>
      </c>
      <c r="H665" s="64">
        <f>INDEX(TableConsDist[Outcome'#],TableProgramConseqEff[[#This Row],[Row'#_sheet6]])</f>
        <v>4</v>
      </c>
      <c r="I665" s="64" t="str">
        <f>INDEX(TableTranche[Tranche],TableProgramConseqEff[[#This Row],[Tranche'#]])</f>
        <v>HFTD - Distribution - 5QU CoRE | 1QU LoRE</v>
      </c>
      <c r="J665" s="64" t="str">
        <f>INDEX(TableProgram[Program],TableProgramConseqEff[[#This Row],[Row'#_Sheet8]])</f>
        <v>Situational Awareness and Forecasting Initiatives - EFD</v>
      </c>
      <c r="K665" s="64" t="str">
        <f>INDEX(TableAttribute[Sub-Attribute],MATCH(TableProgramConseqEff[[#This Row],[Sub-Attribute'#]],TableAttribute[activerow'#],0))</f>
        <v>Financial</v>
      </c>
      <c r="L665" s="64" t="str">
        <f>INDEX(TableOutcome[Outcome],MATCH(TableProgramConseqEff[[#This Row],[Outcome'#]],TableOutcome[Outcome'#],0))</f>
        <v>Red Flag Warning - Small Fires</v>
      </c>
      <c r="M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65" s="64" t="b">
        <f>COUNTIFS(TableProgramExposure[Active],TRUE,TableProgramExposure[Tranche],TableProgramConseqEff[[#This Row],[Tranche]],TableProgramExposure[Program],TableProgramConseqEff[[#This Row],[Program]])&gt;0</f>
        <v>1</v>
      </c>
      <c r="O665" s="64" t="str">
        <f>INDEX(TableAttribute[Attribute],MATCH(TableProgramConseqEff[[#This Row],[Sub-Attribute'#]],TableAttribute[activerow'#],0))</f>
        <v>Financial</v>
      </c>
      <c r="P665" s="64" t="b">
        <f>AND(TableProgramConseqEff[[#This Row],[Program Active On Trache]],TableProgramConseqEff[[#This Row],[Effectiveness]]&gt;0)</f>
        <v>0</v>
      </c>
      <c r="Q665" s="126">
        <f>IFERROR(INDEX(REF_ConseqEff!H:H,MATCH(TableProgramConseqEff[[#This Row],[Index]],REF_ConseqEff!$L:$L,0)),0)</f>
        <v>0</v>
      </c>
      <c r="R665" s="64"/>
      <c r="S665" s="105">
        <f>IFERROR(INDEX(REF_ConseqEff!J:J,MATCH(TableProgramConseqEff[[#This Row],[Index]],REF_ConseqEff!$L:$L,0)),0)</f>
        <v>0</v>
      </c>
      <c r="T665" s="64">
        <f>IFERROR(INDEX(REF_ConseqEff!I:I,MATCH(TableProgramConseqEff[[#This Row],[Index]],REF_ConseqEff!$L:$L,0)),0)</f>
        <v>0</v>
      </c>
      <c r="U665" s="130">
        <f>IFERROR(INDEX(REF_ConseqEff!K:K,MATCH(TableProgramConseqEff[[#This Row],[Index]],REF_ConseqEff!$L:$L,0)),0)</f>
        <v>0</v>
      </c>
      <c r="V665" s="64"/>
      <c r="W665" s="64"/>
      <c r="X665" s="64"/>
    </row>
    <row r="666" spans="2:24" x14ac:dyDescent="0.25">
      <c r="B666" s="64">
        <f>ROW()-ROW(TableProgramConseqEff[[#Headers],[Row'#]])</f>
        <v>656</v>
      </c>
      <c r="C666" s="64">
        <f>INDEX(TableConsDist[Row'#],MATCH(MOD(TableProgramConseqEff[[#This Row],[Row'#]]-1,N_activerows6)+1,TableConsDist[activerow'#],0))</f>
        <v>703</v>
      </c>
      <c r="D666" s="64">
        <f>INDEX(TableProgram[Row'#],MATCH(MOD(INT((TableProgramConseqEff[[#This Row],[Row'#]]-1)/(N_activerows6)),N_conseq_programs)+1, TableProgram[active'#_conseqprogram],0))</f>
        <v>17</v>
      </c>
      <c r="E666" s="64">
        <f xml:space="preserve"> INDEX(TableProgram[Program'#],TableProgramConseqEff[[#This Row],[Row'#_Sheet8]])</f>
        <v>17</v>
      </c>
      <c r="F666" s="64">
        <f>INDEX(TableConsDist[Tranche'#],TableProgramConseqEff[[#This Row],[Row'#_sheet6]])</f>
        <v>24</v>
      </c>
      <c r="G666" s="64">
        <f>INDEX(TableConsDist[Sub-Attribute'#],TableProgramConseqEff[[#This Row],[Row'#_sheet6]])</f>
        <v>1</v>
      </c>
      <c r="H666" s="64">
        <f>INDEX(TableConsDist[Outcome'#],TableProgramConseqEff[[#This Row],[Row'#_sheet6]])</f>
        <v>5</v>
      </c>
      <c r="I666" s="64" t="str">
        <f>INDEX(TableTranche[Tranche],TableProgramConseqEff[[#This Row],[Tranche'#]])</f>
        <v>HFTD - Distribution - 5QU CoRE | 1QU LoRE</v>
      </c>
      <c r="J666" s="64" t="str">
        <f>INDEX(TableProgram[Program],TableProgramConseqEff[[#This Row],[Row'#_Sheet8]])</f>
        <v>Situational Awareness and Forecasting Initiatives - EFD</v>
      </c>
      <c r="K666" s="64" t="str">
        <f>INDEX(TableAttribute[Sub-Attribute],MATCH(TableProgramConseqEff[[#This Row],[Sub-Attribute'#]],TableAttribute[activerow'#],0))</f>
        <v>Safety</v>
      </c>
      <c r="L666" s="64" t="str">
        <f>INDEX(TableOutcome[Outcome],MATCH(TableProgramConseqEff[[#This Row],[Outcome'#]],TableOutcome[Outcome'#],0))</f>
        <v>Non-Red Flag Warning - Catastrophic Fires</v>
      </c>
      <c r="M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66" s="64" t="b">
        <f>COUNTIFS(TableProgramExposure[Active],TRUE,TableProgramExposure[Tranche],TableProgramConseqEff[[#This Row],[Tranche]],TableProgramExposure[Program],TableProgramConseqEff[[#This Row],[Program]])&gt;0</f>
        <v>1</v>
      </c>
      <c r="O666" s="64" t="str">
        <f>INDEX(TableAttribute[Attribute],MATCH(TableProgramConseqEff[[#This Row],[Sub-Attribute'#]],TableAttribute[activerow'#],0))</f>
        <v>Safety</v>
      </c>
      <c r="P666" s="64" t="b">
        <f>AND(TableProgramConseqEff[[#This Row],[Program Active On Trache]],TableProgramConseqEff[[#This Row],[Effectiveness]]&gt;0)</f>
        <v>0</v>
      </c>
      <c r="Q666" s="126">
        <f>IFERROR(INDEX(REF_ConseqEff!H:H,MATCH(TableProgramConseqEff[[#This Row],[Index]],REF_ConseqEff!$L:$L,0)),0)</f>
        <v>0</v>
      </c>
      <c r="R666" s="64"/>
      <c r="S666" s="105">
        <f>IFERROR(INDEX(REF_ConseqEff!J:J,MATCH(TableProgramConseqEff[[#This Row],[Index]],REF_ConseqEff!$L:$L,0)),0)</f>
        <v>0</v>
      </c>
      <c r="T666" s="64">
        <f>IFERROR(INDEX(REF_ConseqEff!I:I,MATCH(TableProgramConseqEff[[#This Row],[Index]],REF_ConseqEff!$L:$L,0)),0)</f>
        <v>0</v>
      </c>
      <c r="U666" s="130">
        <f>IFERROR(INDEX(REF_ConseqEff!K:K,MATCH(TableProgramConseqEff[[#This Row],[Index]],REF_ConseqEff!$L:$L,0)),0)</f>
        <v>0</v>
      </c>
      <c r="V666" s="64"/>
      <c r="W666" s="64"/>
      <c r="X666" s="64"/>
    </row>
    <row r="667" spans="2:24" x14ac:dyDescent="0.25">
      <c r="B667" s="64">
        <f>ROW()-ROW(TableProgramConseqEff[[#Headers],[Row'#]])</f>
        <v>657</v>
      </c>
      <c r="C667" s="64">
        <f>INDEX(TableConsDist[Row'#],MATCH(MOD(TableProgramConseqEff[[#This Row],[Row'#]]-1,N_activerows6)+1,TableConsDist[activerow'#],0))</f>
        <v>704</v>
      </c>
      <c r="D667" s="64">
        <f>INDEX(TableProgram[Row'#],MATCH(MOD(INT((TableProgramConseqEff[[#This Row],[Row'#]]-1)/(N_activerows6)),N_conseq_programs)+1, TableProgram[active'#_conseqprogram],0))</f>
        <v>17</v>
      </c>
      <c r="E667" s="64">
        <f xml:space="preserve"> INDEX(TableProgram[Program'#],TableProgramConseqEff[[#This Row],[Row'#_Sheet8]])</f>
        <v>17</v>
      </c>
      <c r="F667" s="64">
        <f>INDEX(TableConsDist[Tranche'#],TableProgramConseqEff[[#This Row],[Row'#_sheet6]])</f>
        <v>24</v>
      </c>
      <c r="G667" s="64">
        <f>INDEX(TableConsDist[Sub-Attribute'#],TableProgramConseqEff[[#This Row],[Row'#_sheet6]])</f>
        <v>2</v>
      </c>
      <c r="H667" s="64">
        <f>INDEX(TableConsDist[Outcome'#],TableProgramConseqEff[[#This Row],[Row'#_sheet6]])</f>
        <v>5</v>
      </c>
      <c r="I667" s="64" t="str">
        <f>INDEX(TableTranche[Tranche],TableProgramConseqEff[[#This Row],[Tranche'#]])</f>
        <v>HFTD - Distribution - 5QU CoRE | 1QU LoRE</v>
      </c>
      <c r="J667" s="64" t="str">
        <f>INDEX(TableProgram[Program],TableProgramConseqEff[[#This Row],[Row'#_Sheet8]])</f>
        <v>Situational Awareness and Forecasting Initiatives - EFD</v>
      </c>
      <c r="K667" s="64" t="str">
        <f>INDEX(TableAttribute[Sub-Attribute],MATCH(TableProgramConseqEff[[#This Row],[Sub-Attribute'#]],TableAttribute[activerow'#],0))</f>
        <v>Electric Reliability</v>
      </c>
      <c r="L667" s="64" t="str">
        <f>INDEX(TableOutcome[Outcome],MATCH(TableProgramConseqEff[[#This Row],[Outcome'#]],TableOutcome[Outcome'#],0))</f>
        <v>Non-Red Flag Warning - Catastrophic Fires</v>
      </c>
      <c r="M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67" s="64" t="b">
        <f>COUNTIFS(TableProgramExposure[Active],TRUE,TableProgramExposure[Tranche],TableProgramConseqEff[[#This Row],[Tranche]],TableProgramExposure[Program],TableProgramConseqEff[[#This Row],[Program]])&gt;0</f>
        <v>1</v>
      </c>
      <c r="O667" s="64" t="str">
        <f>INDEX(TableAttribute[Attribute],MATCH(TableProgramConseqEff[[#This Row],[Sub-Attribute'#]],TableAttribute[activerow'#],0))</f>
        <v>Electric Reliability</v>
      </c>
      <c r="P667" s="64" t="b">
        <f>AND(TableProgramConseqEff[[#This Row],[Program Active On Trache]],TableProgramConseqEff[[#This Row],[Effectiveness]]&gt;0)</f>
        <v>0</v>
      </c>
      <c r="Q667" s="126">
        <f>IFERROR(INDEX(REF_ConseqEff!H:H,MATCH(TableProgramConseqEff[[#This Row],[Index]],REF_ConseqEff!$L:$L,0)),0)</f>
        <v>0</v>
      </c>
      <c r="R667" s="64"/>
      <c r="S667" s="105">
        <f>IFERROR(INDEX(REF_ConseqEff!J:J,MATCH(TableProgramConseqEff[[#This Row],[Index]],REF_ConseqEff!$L:$L,0)),0)</f>
        <v>0</v>
      </c>
      <c r="T667" s="64">
        <f>IFERROR(INDEX(REF_ConseqEff!I:I,MATCH(TableProgramConseqEff[[#This Row],[Index]],REF_ConseqEff!$L:$L,0)),0)</f>
        <v>0</v>
      </c>
      <c r="U667" s="130">
        <f>IFERROR(INDEX(REF_ConseqEff!K:K,MATCH(TableProgramConseqEff[[#This Row],[Index]],REF_ConseqEff!$L:$L,0)),0)</f>
        <v>0</v>
      </c>
      <c r="V667" s="64"/>
      <c r="W667" s="64"/>
      <c r="X667" s="64"/>
    </row>
    <row r="668" spans="2:24" x14ac:dyDescent="0.25">
      <c r="B668" s="64">
        <f>ROW()-ROW(TableProgramConseqEff[[#Headers],[Row'#]])</f>
        <v>658</v>
      </c>
      <c r="C668" s="64">
        <f>INDEX(TableConsDist[Row'#],MATCH(MOD(TableProgramConseqEff[[#This Row],[Row'#]]-1,N_activerows6)+1,TableConsDist[activerow'#],0))</f>
        <v>705</v>
      </c>
      <c r="D668" s="64">
        <f>INDEX(TableProgram[Row'#],MATCH(MOD(INT((TableProgramConseqEff[[#This Row],[Row'#]]-1)/(N_activerows6)),N_conseq_programs)+1, TableProgram[active'#_conseqprogram],0))</f>
        <v>17</v>
      </c>
      <c r="E668" s="64">
        <f xml:space="preserve"> INDEX(TableProgram[Program'#],TableProgramConseqEff[[#This Row],[Row'#_Sheet8]])</f>
        <v>17</v>
      </c>
      <c r="F668" s="64">
        <f>INDEX(TableConsDist[Tranche'#],TableProgramConseqEff[[#This Row],[Row'#_sheet6]])</f>
        <v>24</v>
      </c>
      <c r="G668" s="64">
        <f>INDEX(TableConsDist[Sub-Attribute'#],TableProgramConseqEff[[#This Row],[Row'#_sheet6]])</f>
        <v>3</v>
      </c>
      <c r="H668" s="64">
        <f>INDEX(TableConsDist[Outcome'#],TableProgramConseqEff[[#This Row],[Row'#_sheet6]])</f>
        <v>5</v>
      </c>
      <c r="I668" s="64" t="str">
        <f>INDEX(TableTranche[Tranche],TableProgramConseqEff[[#This Row],[Tranche'#]])</f>
        <v>HFTD - Distribution - 5QU CoRE | 1QU LoRE</v>
      </c>
      <c r="J668" s="64" t="str">
        <f>INDEX(TableProgram[Program],TableProgramConseqEff[[#This Row],[Row'#_Sheet8]])</f>
        <v>Situational Awareness and Forecasting Initiatives - EFD</v>
      </c>
      <c r="K668" s="64" t="str">
        <f>INDEX(TableAttribute[Sub-Attribute],MATCH(TableProgramConseqEff[[#This Row],[Sub-Attribute'#]],TableAttribute[activerow'#],0))</f>
        <v>Financial</v>
      </c>
      <c r="L668" s="64" t="str">
        <f>INDEX(TableOutcome[Outcome],MATCH(TableProgramConseqEff[[#This Row],[Outcome'#]],TableOutcome[Outcome'#],0))</f>
        <v>Non-Red Flag Warning - Catastrophic Fires</v>
      </c>
      <c r="M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68" s="64" t="b">
        <f>COUNTIFS(TableProgramExposure[Active],TRUE,TableProgramExposure[Tranche],TableProgramConseqEff[[#This Row],[Tranche]],TableProgramExposure[Program],TableProgramConseqEff[[#This Row],[Program]])&gt;0</f>
        <v>1</v>
      </c>
      <c r="O668" s="64" t="str">
        <f>INDEX(TableAttribute[Attribute],MATCH(TableProgramConseqEff[[#This Row],[Sub-Attribute'#]],TableAttribute[activerow'#],0))</f>
        <v>Financial</v>
      </c>
      <c r="P668" s="64" t="b">
        <f>AND(TableProgramConseqEff[[#This Row],[Program Active On Trache]],TableProgramConseqEff[[#This Row],[Effectiveness]]&gt;0)</f>
        <v>0</v>
      </c>
      <c r="Q668" s="126">
        <f>IFERROR(INDEX(REF_ConseqEff!H:H,MATCH(TableProgramConseqEff[[#This Row],[Index]],REF_ConseqEff!$L:$L,0)),0)</f>
        <v>0</v>
      </c>
      <c r="R668" s="64"/>
      <c r="S668" s="105">
        <f>IFERROR(INDEX(REF_ConseqEff!J:J,MATCH(TableProgramConseqEff[[#This Row],[Index]],REF_ConseqEff!$L:$L,0)),0)</f>
        <v>0</v>
      </c>
      <c r="T668" s="64">
        <f>IFERROR(INDEX(REF_ConseqEff!I:I,MATCH(TableProgramConseqEff[[#This Row],[Index]],REF_ConseqEff!$L:$L,0)),0)</f>
        <v>0</v>
      </c>
      <c r="U668" s="130">
        <f>IFERROR(INDEX(REF_ConseqEff!K:K,MATCH(TableProgramConseqEff[[#This Row],[Index]],REF_ConseqEff!$L:$L,0)),0)</f>
        <v>0</v>
      </c>
      <c r="V668" s="64"/>
      <c r="W668" s="64"/>
      <c r="X668" s="64"/>
    </row>
    <row r="669" spans="2:24" x14ac:dyDescent="0.25">
      <c r="B669" s="64">
        <f>ROW()-ROW(TableProgramConseqEff[[#Headers],[Row'#]])</f>
        <v>659</v>
      </c>
      <c r="C669" s="64">
        <f>INDEX(TableConsDist[Row'#],MATCH(MOD(TableProgramConseqEff[[#This Row],[Row'#]]-1,N_activerows6)+1,TableConsDist[activerow'#],0))</f>
        <v>707</v>
      </c>
      <c r="D669" s="64">
        <f>INDEX(TableProgram[Row'#],MATCH(MOD(INT((TableProgramConseqEff[[#This Row],[Row'#]]-1)/(N_activerows6)),N_conseq_programs)+1, TableProgram[active'#_conseqprogram],0))</f>
        <v>17</v>
      </c>
      <c r="E669" s="64">
        <f xml:space="preserve"> INDEX(TableProgram[Program'#],TableProgramConseqEff[[#This Row],[Row'#_Sheet8]])</f>
        <v>17</v>
      </c>
      <c r="F669" s="64">
        <f>INDEX(TableConsDist[Tranche'#],TableProgramConseqEff[[#This Row],[Row'#_sheet6]])</f>
        <v>24</v>
      </c>
      <c r="G669" s="64">
        <f>INDEX(TableConsDist[Sub-Attribute'#],TableProgramConseqEff[[#This Row],[Row'#_sheet6]])</f>
        <v>2</v>
      </c>
      <c r="H669" s="64">
        <f>INDEX(TableConsDist[Outcome'#],TableProgramConseqEff[[#This Row],[Row'#_sheet6]])</f>
        <v>6</v>
      </c>
      <c r="I669" s="64" t="str">
        <f>INDEX(TableTranche[Tranche],TableProgramConseqEff[[#This Row],[Tranche'#]])</f>
        <v>HFTD - Distribution - 5QU CoRE | 1QU LoRE</v>
      </c>
      <c r="J669" s="64" t="str">
        <f>INDEX(TableProgram[Program],TableProgramConseqEff[[#This Row],[Row'#_Sheet8]])</f>
        <v>Situational Awareness and Forecasting Initiatives - EFD</v>
      </c>
      <c r="K669" s="64" t="str">
        <f>INDEX(TableAttribute[Sub-Attribute],MATCH(TableProgramConseqEff[[#This Row],[Sub-Attribute'#]],TableAttribute[activerow'#],0))</f>
        <v>Electric Reliability</v>
      </c>
      <c r="L669" s="64" t="str">
        <f>INDEX(TableOutcome[Outcome],MATCH(TableProgramConseqEff[[#This Row],[Outcome'#]],TableOutcome[Outcome'#],0))</f>
        <v>Non-Red Flag Warning - Destructive Fires</v>
      </c>
      <c r="M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69" s="64" t="b">
        <f>COUNTIFS(TableProgramExposure[Active],TRUE,TableProgramExposure[Tranche],TableProgramConseqEff[[#This Row],[Tranche]],TableProgramExposure[Program],TableProgramConseqEff[[#This Row],[Program]])&gt;0</f>
        <v>1</v>
      </c>
      <c r="O669" s="64" t="str">
        <f>INDEX(TableAttribute[Attribute],MATCH(TableProgramConseqEff[[#This Row],[Sub-Attribute'#]],TableAttribute[activerow'#],0))</f>
        <v>Electric Reliability</v>
      </c>
      <c r="P669" s="64" t="b">
        <f>AND(TableProgramConseqEff[[#This Row],[Program Active On Trache]],TableProgramConseqEff[[#This Row],[Effectiveness]]&gt;0)</f>
        <v>0</v>
      </c>
      <c r="Q669" s="126">
        <f>IFERROR(INDEX(REF_ConseqEff!H:H,MATCH(TableProgramConseqEff[[#This Row],[Index]],REF_ConseqEff!$L:$L,0)),0)</f>
        <v>0</v>
      </c>
      <c r="R669" s="64"/>
      <c r="S669" s="105">
        <f>IFERROR(INDEX(REF_ConseqEff!J:J,MATCH(TableProgramConseqEff[[#This Row],[Index]],REF_ConseqEff!$L:$L,0)),0)</f>
        <v>0</v>
      </c>
      <c r="T669" s="64">
        <f>IFERROR(INDEX(REF_ConseqEff!I:I,MATCH(TableProgramConseqEff[[#This Row],[Index]],REF_ConseqEff!$L:$L,0)),0)</f>
        <v>0</v>
      </c>
      <c r="U669" s="130">
        <f>IFERROR(INDEX(REF_ConseqEff!K:K,MATCH(TableProgramConseqEff[[#This Row],[Index]],REF_ConseqEff!$L:$L,0)),0)</f>
        <v>0</v>
      </c>
      <c r="V669" s="64"/>
      <c r="W669" s="64"/>
      <c r="X669" s="64"/>
    </row>
    <row r="670" spans="2:24" x14ac:dyDescent="0.25">
      <c r="B670" s="64">
        <f>ROW()-ROW(TableProgramConseqEff[[#Headers],[Row'#]])</f>
        <v>660</v>
      </c>
      <c r="C670" s="64">
        <f>INDEX(TableConsDist[Row'#],MATCH(MOD(TableProgramConseqEff[[#This Row],[Row'#]]-1,N_activerows6)+1,TableConsDist[activerow'#],0))</f>
        <v>708</v>
      </c>
      <c r="D670" s="64">
        <f>INDEX(TableProgram[Row'#],MATCH(MOD(INT((TableProgramConseqEff[[#This Row],[Row'#]]-1)/(N_activerows6)),N_conseq_programs)+1, TableProgram[active'#_conseqprogram],0))</f>
        <v>17</v>
      </c>
      <c r="E670" s="64">
        <f xml:space="preserve"> INDEX(TableProgram[Program'#],TableProgramConseqEff[[#This Row],[Row'#_Sheet8]])</f>
        <v>17</v>
      </c>
      <c r="F670" s="64">
        <f>INDEX(TableConsDist[Tranche'#],TableProgramConseqEff[[#This Row],[Row'#_sheet6]])</f>
        <v>24</v>
      </c>
      <c r="G670" s="64">
        <f>INDEX(TableConsDist[Sub-Attribute'#],TableProgramConseqEff[[#This Row],[Row'#_sheet6]])</f>
        <v>3</v>
      </c>
      <c r="H670" s="64">
        <f>INDEX(TableConsDist[Outcome'#],TableProgramConseqEff[[#This Row],[Row'#_sheet6]])</f>
        <v>6</v>
      </c>
      <c r="I670" s="64" t="str">
        <f>INDEX(TableTranche[Tranche],TableProgramConseqEff[[#This Row],[Tranche'#]])</f>
        <v>HFTD - Distribution - 5QU CoRE | 1QU LoRE</v>
      </c>
      <c r="J670" s="64" t="str">
        <f>INDEX(TableProgram[Program],TableProgramConseqEff[[#This Row],[Row'#_Sheet8]])</f>
        <v>Situational Awareness and Forecasting Initiatives - EFD</v>
      </c>
      <c r="K670" s="64" t="str">
        <f>INDEX(TableAttribute[Sub-Attribute],MATCH(TableProgramConseqEff[[#This Row],[Sub-Attribute'#]],TableAttribute[activerow'#],0))</f>
        <v>Financial</v>
      </c>
      <c r="L670" s="64" t="str">
        <f>INDEX(TableOutcome[Outcome],MATCH(TableProgramConseqEff[[#This Row],[Outcome'#]],TableOutcome[Outcome'#],0))</f>
        <v>Non-Red Flag Warning - Destructive Fires</v>
      </c>
      <c r="M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70" s="64" t="b">
        <f>COUNTIFS(TableProgramExposure[Active],TRUE,TableProgramExposure[Tranche],TableProgramConseqEff[[#This Row],[Tranche]],TableProgramExposure[Program],TableProgramConseqEff[[#This Row],[Program]])&gt;0</f>
        <v>1</v>
      </c>
      <c r="O670" s="64" t="str">
        <f>INDEX(TableAttribute[Attribute],MATCH(TableProgramConseqEff[[#This Row],[Sub-Attribute'#]],TableAttribute[activerow'#],0))</f>
        <v>Financial</v>
      </c>
      <c r="P670" s="64" t="b">
        <f>AND(TableProgramConseqEff[[#This Row],[Program Active On Trache]],TableProgramConseqEff[[#This Row],[Effectiveness]]&gt;0)</f>
        <v>0</v>
      </c>
      <c r="Q670" s="126">
        <f>IFERROR(INDEX(REF_ConseqEff!H:H,MATCH(TableProgramConseqEff[[#This Row],[Index]],REF_ConseqEff!$L:$L,0)),0)</f>
        <v>0</v>
      </c>
      <c r="R670" s="64"/>
      <c r="S670" s="105">
        <f>IFERROR(INDEX(REF_ConseqEff!J:J,MATCH(TableProgramConseqEff[[#This Row],[Index]],REF_ConseqEff!$L:$L,0)),0)</f>
        <v>0</v>
      </c>
      <c r="T670" s="64">
        <f>IFERROR(INDEX(REF_ConseqEff!I:I,MATCH(TableProgramConseqEff[[#This Row],[Index]],REF_ConseqEff!$L:$L,0)),0)</f>
        <v>0</v>
      </c>
      <c r="U670" s="130">
        <f>IFERROR(INDEX(REF_ConseqEff!K:K,MATCH(TableProgramConseqEff[[#This Row],[Index]],REF_ConseqEff!$L:$L,0)),0)</f>
        <v>0</v>
      </c>
      <c r="V670" s="64"/>
      <c r="W670" s="64"/>
      <c r="X670" s="64"/>
    </row>
    <row r="671" spans="2:24" x14ac:dyDescent="0.25">
      <c r="B671" s="64">
        <f>ROW()-ROW(TableProgramConseqEff[[#Headers],[Row'#]])</f>
        <v>661</v>
      </c>
      <c r="C671" s="64">
        <f>INDEX(TableConsDist[Row'#],MATCH(MOD(TableProgramConseqEff[[#This Row],[Row'#]]-1,N_activerows6)+1,TableConsDist[activerow'#],0))</f>
        <v>709</v>
      </c>
      <c r="D671" s="64">
        <f>INDEX(TableProgram[Row'#],MATCH(MOD(INT((TableProgramConseqEff[[#This Row],[Row'#]]-1)/(N_activerows6)),N_conseq_programs)+1, TableProgram[active'#_conseqprogram],0))</f>
        <v>17</v>
      </c>
      <c r="E671" s="64">
        <f xml:space="preserve"> INDEX(TableProgram[Program'#],TableProgramConseqEff[[#This Row],[Row'#_Sheet8]])</f>
        <v>17</v>
      </c>
      <c r="F671" s="64">
        <f>INDEX(TableConsDist[Tranche'#],TableProgramConseqEff[[#This Row],[Row'#_sheet6]])</f>
        <v>24</v>
      </c>
      <c r="G671" s="64">
        <f>INDEX(TableConsDist[Sub-Attribute'#],TableProgramConseqEff[[#This Row],[Row'#_sheet6]])</f>
        <v>1</v>
      </c>
      <c r="H671" s="64">
        <f>INDEX(TableConsDist[Outcome'#],TableProgramConseqEff[[#This Row],[Row'#_sheet6]])</f>
        <v>7</v>
      </c>
      <c r="I671" s="64" t="str">
        <f>INDEX(TableTranche[Tranche],TableProgramConseqEff[[#This Row],[Tranche'#]])</f>
        <v>HFTD - Distribution - 5QU CoRE | 1QU LoRE</v>
      </c>
      <c r="J671" s="64" t="str">
        <f>INDEX(TableProgram[Program],TableProgramConseqEff[[#This Row],[Row'#_Sheet8]])</f>
        <v>Situational Awareness and Forecasting Initiatives - EFD</v>
      </c>
      <c r="K671" s="64" t="str">
        <f>INDEX(TableAttribute[Sub-Attribute],MATCH(TableProgramConseqEff[[#This Row],[Sub-Attribute'#]],TableAttribute[activerow'#],0))</f>
        <v>Safety</v>
      </c>
      <c r="L671" s="64" t="str">
        <f>INDEX(TableOutcome[Outcome],MATCH(TableProgramConseqEff[[#This Row],[Outcome'#]],TableOutcome[Outcome'#],0))</f>
        <v>Non-Red Flag Warning - Large Fires</v>
      </c>
      <c r="M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71" s="64" t="b">
        <f>COUNTIFS(TableProgramExposure[Active],TRUE,TableProgramExposure[Tranche],TableProgramConseqEff[[#This Row],[Tranche]],TableProgramExposure[Program],TableProgramConseqEff[[#This Row],[Program]])&gt;0</f>
        <v>1</v>
      </c>
      <c r="O671" s="64" t="str">
        <f>INDEX(TableAttribute[Attribute],MATCH(TableProgramConseqEff[[#This Row],[Sub-Attribute'#]],TableAttribute[activerow'#],0))</f>
        <v>Safety</v>
      </c>
      <c r="P671" s="64" t="b">
        <f>AND(TableProgramConseqEff[[#This Row],[Program Active On Trache]],TableProgramConseqEff[[#This Row],[Effectiveness]]&gt;0)</f>
        <v>0</v>
      </c>
      <c r="Q671" s="126">
        <f>IFERROR(INDEX(REF_ConseqEff!H:H,MATCH(TableProgramConseqEff[[#This Row],[Index]],REF_ConseqEff!$L:$L,0)),0)</f>
        <v>0</v>
      </c>
      <c r="R671" s="64"/>
      <c r="S671" s="105">
        <f>IFERROR(INDEX(REF_ConseqEff!J:J,MATCH(TableProgramConseqEff[[#This Row],[Index]],REF_ConseqEff!$L:$L,0)),0)</f>
        <v>0</v>
      </c>
      <c r="T671" s="64">
        <f>IFERROR(INDEX(REF_ConseqEff!I:I,MATCH(TableProgramConseqEff[[#This Row],[Index]],REF_ConseqEff!$L:$L,0)),0)</f>
        <v>0</v>
      </c>
      <c r="U671" s="130">
        <f>IFERROR(INDEX(REF_ConseqEff!K:K,MATCH(TableProgramConseqEff[[#This Row],[Index]],REF_ConseqEff!$L:$L,0)),0)</f>
        <v>0</v>
      </c>
      <c r="V671" s="64"/>
      <c r="W671" s="64"/>
      <c r="X671" s="64"/>
    </row>
    <row r="672" spans="2:24" x14ac:dyDescent="0.25">
      <c r="B672" s="64">
        <f>ROW()-ROW(TableProgramConseqEff[[#Headers],[Row'#]])</f>
        <v>662</v>
      </c>
      <c r="C672" s="64">
        <f>INDEX(TableConsDist[Row'#],MATCH(MOD(TableProgramConseqEff[[#This Row],[Row'#]]-1,N_activerows6)+1,TableConsDist[activerow'#],0))</f>
        <v>710</v>
      </c>
      <c r="D672" s="64">
        <f>INDEX(TableProgram[Row'#],MATCH(MOD(INT((TableProgramConseqEff[[#This Row],[Row'#]]-1)/(N_activerows6)),N_conseq_programs)+1, TableProgram[active'#_conseqprogram],0))</f>
        <v>17</v>
      </c>
      <c r="E672" s="64">
        <f xml:space="preserve"> INDEX(TableProgram[Program'#],TableProgramConseqEff[[#This Row],[Row'#_Sheet8]])</f>
        <v>17</v>
      </c>
      <c r="F672" s="64">
        <f>INDEX(TableConsDist[Tranche'#],TableProgramConseqEff[[#This Row],[Row'#_sheet6]])</f>
        <v>24</v>
      </c>
      <c r="G672" s="64">
        <f>INDEX(TableConsDist[Sub-Attribute'#],TableProgramConseqEff[[#This Row],[Row'#_sheet6]])</f>
        <v>2</v>
      </c>
      <c r="H672" s="64">
        <f>INDEX(TableConsDist[Outcome'#],TableProgramConseqEff[[#This Row],[Row'#_sheet6]])</f>
        <v>7</v>
      </c>
      <c r="I672" s="64" t="str">
        <f>INDEX(TableTranche[Tranche],TableProgramConseqEff[[#This Row],[Tranche'#]])</f>
        <v>HFTD - Distribution - 5QU CoRE | 1QU LoRE</v>
      </c>
      <c r="J672" s="64" t="str">
        <f>INDEX(TableProgram[Program],TableProgramConseqEff[[#This Row],[Row'#_Sheet8]])</f>
        <v>Situational Awareness and Forecasting Initiatives - EFD</v>
      </c>
      <c r="K672" s="64" t="str">
        <f>INDEX(TableAttribute[Sub-Attribute],MATCH(TableProgramConseqEff[[#This Row],[Sub-Attribute'#]],TableAttribute[activerow'#],0))</f>
        <v>Electric Reliability</v>
      </c>
      <c r="L672" s="64" t="str">
        <f>INDEX(TableOutcome[Outcome],MATCH(TableProgramConseqEff[[#This Row],[Outcome'#]],TableOutcome[Outcome'#],0))</f>
        <v>Non-Red Flag Warning - Large Fires</v>
      </c>
      <c r="M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72" s="64" t="b">
        <f>COUNTIFS(TableProgramExposure[Active],TRUE,TableProgramExposure[Tranche],TableProgramConseqEff[[#This Row],[Tranche]],TableProgramExposure[Program],TableProgramConseqEff[[#This Row],[Program]])&gt;0</f>
        <v>1</v>
      </c>
      <c r="O672" s="64" t="str">
        <f>INDEX(TableAttribute[Attribute],MATCH(TableProgramConseqEff[[#This Row],[Sub-Attribute'#]],TableAttribute[activerow'#],0))</f>
        <v>Electric Reliability</v>
      </c>
      <c r="P672" s="64" t="b">
        <f>AND(TableProgramConseqEff[[#This Row],[Program Active On Trache]],TableProgramConseqEff[[#This Row],[Effectiveness]]&gt;0)</f>
        <v>0</v>
      </c>
      <c r="Q672" s="126">
        <f>IFERROR(INDEX(REF_ConseqEff!H:H,MATCH(TableProgramConseqEff[[#This Row],[Index]],REF_ConseqEff!$L:$L,0)),0)</f>
        <v>0</v>
      </c>
      <c r="R672" s="64"/>
      <c r="S672" s="105">
        <f>IFERROR(INDEX(REF_ConseqEff!J:J,MATCH(TableProgramConseqEff[[#This Row],[Index]],REF_ConseqEff!$L:$L,0)),0)</f>
        <v>0</v>
      </c>
      <c r="T672" s="64">
        <f>IFERROR(INDEX(REF_ConseqEff!I:I,MATCH(TableProgramConseqEff[[#This Row],[Index]],REF_ConseqEff!$L:$L,0)),0)</f>
        <v>0</v>
      </c>
      <c r="U672" s="130">
        <f>IFERROR(INDEX(REF_ConseqEff!K:K,MATCH(TableProgramConseqEff[[#This Row],[Index]],REF_ConseqEff!$L:$L,0)),0)</f>
        <v>0</v>
      </c>
      <c r="V672" s="64"/>
      <c r="W672" s="64"/>
      <c r="X672" s="64"/>
    </row>
    <row r="673" spans="2:24" x14ac:dyDescent="0.25">
      <c r="B673" s="64">
        <f>ROW()-ROW(TableProgramConseqEff[[#Headers],[Row'#]])</f>
        <v>663</v>
      </c>
      <c r="C673" s="64">
        <f>INDEX(TableConsDist[Row'#],MATCH(MOD(TableProgramConseqEff[[#This Row],[Row'#]]-1,N_activerows6)+1,TableConsDist[activerow'#],0))</f>
        <v>711</v>
      </c>
      <c r="D673" s="64">
        <f>INDEX(TableProgram[Row'#],MATCH(MOD(INT((TableProgramConseqEff[[#This Row],[Row'#]]-1)/(N_activerows6)),N_conseq_programs)+1, TableProgram[active'#_conseqprogram],0))</f>
        <v>17</v>
      </c>
      <c r="E673" s="64">
        <f xml:space="preserve"> INDEX(TableProgram[Program'#],TableProgramConseqEff[[#This Row],[Row'#_Sheet8]])</f>
        <v>17</v>
      </c>
      <c r="F673" s="64">
        <f>INDEX(TableConsDist[Tranche'#],TableProgramConseqEff[[#This Row],[Row'#_sheet6]])</f>
        <v>24</v>
      </c>
      <c r="G673" s="64">
        <f>INDEX(TableConsDist[Sub-Attribute'#],TableProgramConseqEff[[#This Row],[Row'#_sheet6]])</f>
        <v>3</v>
      </c>
      <c r="H673" s="64">
        <f>INDEX(TableConsDist[Outcome'#],TableProgramConseqEff[[#This Row],[Row'#_sheet6]])</f>
        <v>7</v>
      </c>
      <c r="I673" s="64" t="str">
        <f>INDEX(TableTranche[Tranche],TableProgramConseqEff[[#This Row],[Tranche'#]])</f>
        <v>HFTD - Distribution - 5QU CoRE | 1QU LoRE</v>
      </c>
      <c r="J673" s="64" t="str">
        <f>INDEX(TableProgram[Program],TableProgramConseqEff[[#This Row],[Row'#_Sheet8]])</f>
        <v>Situational Awareness and Forecasting Initiatives - EFD</v>
      </c>
      <c r="K673" s="64" t="str">
        <f>INDEX(TableAttribute[Sub-Attribute],MATCH(TableProgramConseqEff[[#This Row],[Sub-Attribute'#]],TableAttribute[activerow'#],0))</f>
        <v>Financial</v>
      </c>
      <c r="L673" s="64" t="str">
        <f>INDEX(TableOutcome[Outcome],MATCH(TableProgramConseqEff[[#This Row],[Outcome'#]],TableOutcome[Outcome'#],0))</f>
        <v>Non-Red Flag Warning - Large Fires</v>
      </c>
      <c r="M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73" s="64" t="b">
        <f>COUNTIFS(TableProgramExposure[Active],TRUE,TableProgramExposure[Tranche],TableProgramConseqEff[[#This Row],[Tranche]],TableProgramExposure[Program],TableProgramConseqEff[[#This Row],[Program]])&gt;0</f>
        <v>1</v>
      </c>
      <c r="O673" s="64" t="str">
        <f>INDEX(TableAttribute[Attribute],MATCH(TableProgramConseqEff[[#This Row],[Sub-Attribute'#]],TableAttribute[activerow'#],0))</f>
        <v>Financial</v>
      </c>
      <c r="P673" s="64" t="b">
        <f>AND(TableProgramConseqEff[[#This Row],[Program Active On Trache]],TableProgramConseqEff[[#This Row],[Effectiveness]]&gt;0)</f>
        <v>0</v>
      </c>
      <c r="Q673" s="126">
        <f>IFERROR(INDEX(REF_ConseqEff!H:H,MATCH(TableProgramConseqEff[[#This Row],[Index]],REF_ConseqEff!$L:$L,0)),0)</f>
        <v>0</v>
      </c>
      <c r="R673" s="64"/>
      <c r="S673" s="105">
        <f>IFERROR(INDEX(REF_ConseqEff!J:J,MATCH(TableProgramConseqEff[[#This Row],[Index]],REF_ConseqEff!$L:$L,0)),0)</f>
        <v>0</v>
      </c>
      <c r="T673" s="64">
        <f>IFERROR(INDEX(REF_ConseqEff!I:I,MATCH(TableProgramConseqEff[[#This Row],[Index]],REF_ConseqEff!$L:$L,0)),0)</f>
        <v>0</v>
      </c>
      <c r="U673" s="130">
        <f>IFERROR(INDEX(REF_ConseqEff!K:K,MATCH(TableProgramConseqEff[[#This Row],[Index]],REF_ConseqEff!$L:$L,0)),0)</f>
        <v>0</v>
      </c>
      <c r="V673" s="64"/>
      <c r="W673" s="64"/>
      <c r="X673" s="64"/>
    </row>
    <row r="674" spans="2:24" x14ac:dyDescent="0.25">
      <c r="B674" s="64">
        <f>ROW()-ROW(TableProgramConseqEff[[#Headers],[Row'#]])</f>
        <v>664</v>
      </c>
      <c r="C674" s="64">
        <f>INDEX(TableConsDist[Row'#],MATCH(MOD(TableProgramConseqEff[[#This Row],[Row'#]]-1,N_activerows6)+1,TableConsDist[activerow'#],0))</f>
        <v>712</v>
      </c>
      <c r="D674" s="64">
        <f>INDEX(TableProgram[Row'#],MATCH(MOD(INT((TableProgramConseqEff[[#This Row],[Row'#]]-1)/(N_activerows6)),N_conseq_programs)+1, TableProgram[active'#_conseqprogram],0))</f>
        <v>17</v>
      </c>
      <c r="E674" s="64">
        <f xml:space="preserve"> INDEX(TableProgram[Program'#],TableProgramConseqEff[[#This Row],[Row'#_Sheet8]])</f>
        <v>17</v>
      </c>
      <c r="F674" s="64">
        <f>INDEX(TableConsDist[Tranche'#],TableProgramConseqEff[[#This Row],[Row'#_sheet6]])</f>
        <v>24</v>
      </c>
      <c r="G674" s="64">
        <f>INDEX(TableConsDist[Sub-Attribute'#],TableProgramConseqEff[[#This Row],[Row'#_sheet6]])</f>
        <v>1</v>
      </c>
      <c r="H674" s="64">
        <f>INDEX(TableConsDist[Outcome'#],TableProgramConseqEff[[#This Row],[Row'#_sheet6]])</f>
        <v>8</v>
      </c>
      <c r="I674" s="64" t="str">
        <f>INDEX(TableTranche[Tranche],TableProgramConseqEff[[#This Row],[Tranche'#]])</f>
        <v>HFTD - Distribution - 5QU CoRE | 1QU LoRE</v>
      </c>
      <c r="J674" s="64" t="str">
        <f>INDEX(TableProgram[Program],TableProgramConseqEff[[#This Row],[Row'#_Sheet8]])</f>
        <v>Situational Awareness and Forecasting Initiatives - EFD</v>
      </c>
      <c r="K674" s="64" t="str">
        <f>INDEX(TableAttribute[Sub-Attribute],MATCH(TableProgramConseqEff[[#This Row],[Sub-Attribute'#]],TableAttribute[activerow'#],0))</f>
        <v>Safety</v>
      </c>
      <c r="L674" s="64" t="str">
        <f>INDEX(TableOutcome[Outcome],MATCH(TableProgramConseqEff[[#This Row],[Outcome'#]],TableOutcome[Outcome'#],0))</f>
        <v>Non-Red Flag Warning - Small Fires</v>
      </c>
      <c r="M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74" s="64" t="b">
        <f>COUNTIFS(TableProgramExposure[Active],TRUE,TableProgramExposure[Tranche],TableProgramConseqEff[[#This Row],[Tranche]],TableProgramExposure[Program],TableProgramConseqEff[[#This Row],[Program]])&gt;0</f>
        <v>1</v>
      </c>
      <c r="O674" s="64" t="str">
        <f>INDEX(TableAttribute[Attribute],MATCH(TableProgramConseqEff[[#This Row],[Sub-Attribute'#]],TableAttribute[activerow'#],0))</f>
        <v>Safety</v>
      </c>
      <c r="P674" s="64" t="b">
        <f>AND(TableProgramConseqEff[[#This Row],[Program Active On Trache]],TableProgramConseqEff[[#This Row],[Effectiveness]]&gt;0)</f>
        <v>0</v>
      </c>
      <c r="Q674" s="126">
        <f>IFERROR(INDEX(REF_ConseqEff!H:H,MATCH(TableProgramConseqEff[[#This Row],[Index]],REF_ConseqEff!$L:$L,0)),0)</f>
        <v>0</v>
      </c>
      <c r="R674" s="64"/>
      <c r="S674" s="105">
        <f>IFERROR(INDEX(REF_ConseqEff!J:J,MATCH(TableProgramConseqEff[[#This Row],[Index]],REF_ConseqEff!$L:$L,0)),0)</f>
        <v>0</v>
      </c>
      <c r="T674" s="64">
        <f>IFERROR(INDEX(REF_ConseqEff!I:I,MATCH(TableProgramConseqEff[[#This Row],[Index]],REF_ConseqEff!$L:$L,0)),0)</f>
        <v>0</v>
      </c>
      <c r="U674" s="130">
        <f>IFERROR(INDEX(REF_ConseqEff!K:K,MATCH(TableProgramConseqEff[[#This Row],[Index]],REF_ConseqEff!$L:$L,0)),0)</f>
        <v>0</v>
      </c>
      <c r="V674" s="64"/>
      <c r="W674" s="64"/>
      <c r="X674" s="64"/>
    </row>
    <row r="675" spans="2:24" x14ac:dyDescent="0.25">
      <c r="B675" s="64">
        <f>ROW()-ROW(TableProgramConseqEff[[#Headers],[Row'#]])</f>
        <v>665</v>
      </c>
      <c r="C675" s="64">
        <f>INDEX(TableConsDist[Row'#],MATCH(MOD(TableProgramConseqEff[[#This Row],[Row'#]]-1,N_activerows6)+1,TableConsDist[activerow'#],0))</f>
        <v>713</v>
      </c>
      <c r="D675" s="64">
        <f>INDEX(TableProgram[Row'#],MATCH(MOD(INT((TableProgramConseqEff[[#This Row],[Row'#]]-1)/(N_activerows6)),N_conseq_programs)+1, TableProgram[active'#_conseqprogram],0))</f>
        <v>17</v>
      </c>
      <c r="E675" s="64">
        <f xml:space="preserve"> INDEX(TableProgram[Program'#],TableProgramConseqEff[[#This Row],[Row'#_Sheet8]])</f>
        <v>17</v>
      </c>
      <c r="F675" s="64">
        <f>INDEX(TableConsDist[Tranche'#],TableProgramConseqEff[[#This Row],[Row'#_sheet6]])</f>
        <v>24</v>
      </c>
      <c r="G675" s="64">
        <f>INDEX(TableConsDist[Sub-Attribute'#],TableProgramConseqEff[[#This Row],[Row'#_sheet6]])</f>
        <v>2</v>
      </c>
      <c r="H675" s="64">
        <f>INDEX(TableConsDist[Outcome'#],TableProgramConseqEff[[#This Row],[Row'#_sheet6]])</f>
        <v>8</v>
      </c>
      <c r="I675" s="64" t="str">
        <f>INDEX(TableTranche[Tranche],TableProgramConseqEff[[#This Row],[Tranche'#]])</f>
        <v>HFTD - Distribution - 5QU CoRE | 1QU LoRE</v>
      </c>
      <c r="J675" s="64" t="str">
        <f>INDEX(TableProgram[Program],TableProgramConseqEff[[#This Row],[Row'#_Sheet8]])</f>
        <v>Situational Awareness and Forecasting Initiatives - EFD</v>
      </c>
      <c r="K675" s="64" t="str">
        <f>INDEX(TableAttribute[Sub-Attribute],MATCH(TableProgramConseqEff[[#This Row],[Sub-Attribute'#]],TableAttribute[activerow'#],0))</f>
        <v>Electric Reliability</v>
      </c>
      <c r="L675" s="64" t="str">
        <f>INDEX(TableOutcome[Outcome],MATCH(TableProgramConseqEff[[#This Row],[Outcome'#]],TableOutcome[Outcome'#],0))</f>
        <v>Non-Red Flag Warning - Small Fires</v>
      </c>
      <c r="M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75" s="64" t="b">
        <f>COUNTIFS(TableProgramExposure[Active],TRUE,TableProgramExposure[Tranche],TableProgramConseqEff[[#This Row],[Tranche]],TableProgramExposure[Program],TableProgramConseqEff[[#This Row],[Program]])&gt;0</f>
        <v>1</v>
      </c>
      <c r="O675" s="64" t="str">
        <f>INDEX(TableAttribute[Attribute],MATCH(TableProgramConseqEff[[#This Row],[Sub-Attribute'#]],TableAttribute[activerow'#],0))</f>
        <v>Electric Reliability</v>
      </c>
      <c r="P675" s="64" t="b">
        <f>AND(TableProgramConseqEff[[#This Row],[Program Active On Trache]],TableProgramConseqEff[[#This Row],[Effectiveness]]&gt;0)</f>
        <v>0</v>
      </c>
      <c r="Q675" s="126">
        <f>IFERROR(INDEX(REF_ConseqEff!H:H,MATCH(TableProgramConseqEff[[#This Row],[Index]],REF_ConseqEff!$L:$L,0)),0)</f>
        <v>0</v>
      </c>
      <c r="R675" s="64"/>
      <c r="S675" s="105">
        <f>IFERROR(INDEX(REF_ConseqEff!J:J,MATCH(TableProgramConseqEff[[#This Row],[Index]],REF_ConseqEff!$L:$L,0)),0)</f>
        <v>0</v>
      </c>
      <c r="T675" s="64">
        <f>IFERROR(INDEX(REF_ConseqEff!I:I,MATCH(TableProgramConseqEff[[#This Row],[Index]],REF_ConseqEff!$L:$L,0)),0)</f>
        <v>0</v>
      </c>
      <c r="U675" s="130">
        <f>IFERROR(INDEX(REF_ConseqEff!K:K,MATCH(TableProgramConseqEff[[#This Row],[Index]],REF_ConseqEff!$L:$L,0)),0)</f>
        <v>0</v>
      </c>
      <c r="V675" s="64"/>
      <c r="W675" s="64"/>
      <c r="X675" s="64"/>
    </row>
    <row r="676" spans="2:24" x14ac:dyDescent="0.25">
      <c r="B676" s="64">
        <f>ROW()-ROW(TableProgramConseqEff[[#Headers],[Row'#]])</f>
        <v>666</v>
      </c>
      <c r="C676" s="64">
        <f>INDEX(TableConsDist[Row'#],MATCH(MOD(TableProgramConseqEff[[#This Row],[Row'#]]-1,N_activerows6)+1,TableConsDist[activerow'#],0))</f>
        <v>714</v>
      </c>
      <c r="D676" s="64">
        <f>INDEX(TableProgram[Row'#],MATCH(MOD(INT((TableProgramConseqEff[[#This Row],[Row'#]]-1)/(N_activerows6)),N_conseq_programs)+1, TableProgram[active'#_conseqprogram],0))</f>
        <v>17</v>
      </c>
      <c r="E676" s="64">
        <f xml:space="preserve"> INDEX(TableProgram[Program'#],TableProgramConseqEff[[#This Row],[Row'#_Sheet8]])</f>
        <v>17</v>
      </c>
      <c r="F676" s="64">
        <f>INDEX(TableConsDist[Tranche'#],TableProgramConseqEff[[#This Row],[Row'#_sheet6]])</f>
        <v>24</v>
      </c>
      <c r="G676" s="64">
        <f>INDEX(TableConsDist[Sub-Attribute'#],TableProgramConseqEff[[#This Row],[Row'#_sheet6]])</f>
        <v>3</v>
      </c>
      <c r="H676" s="64">
        <f>INDEX(TableConsDist[Outcome'#],TableProgramConseqEff[[#This Row],[Row'#_sheet6]])</f>
        <v>8</v>
      </c>
      <c r="I676" s="64" t="str">
        <f>INDEX(TableTranche[Tranche],TableProgramConseqEff[[#This Row],[Tranche'#]])</f>
        <v>HFTD - Distribution - 5QU CoRE | 1QU LoRE</v>
      </c>
      <c r="J676" s="64" t="str">
        <f>INDEX(TableProgram[Program],TableProgramConseqEff[[#This Row],[Row'#_Sheet8]])</f>
        <v>Situational Awareness and Forecasting Initiatives - EFD</v>
      </c>
      <c r="K676" s="64" t="str">
        <f>INDEX(TableAttribute[Sub-Attribute],MATCH(TableProgramConseqEff[[#This Row],[Sub-Attribute'#]],TableAttribute[activerow'#],0))</f>
        <v>Financial</v>
      </c>
      <c r="L676" s="64" t="str">
        <f>INDEX(TableOutcome[Outcome],MATCH(TableProgramConseqEff[[#This Row],[Outcome'#]],TableOutcome[Outcome'#],0))</f>
        <v>Non-Red Flag Warning - Small Fires</v>
      </c>
      <c r="M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76" s="64" t="b">
        <f>COUNTIFS(TableProgramExposure[Active],TRUE,TableProgramExposure[Tranche],TableProgramConseqEff[[#This Row],[Tranche]],TableProgramExposure[Program],TableProgramConseqEff[[#This Row],[Program]])&gt;0</f>
        <v>1</v>
      </c>
      <c r="O676" s="64" t="str">
        <f>INDEX(TableAttribute[Attribute],MATCH(TableProgramConseqEff[[#This Row],[Sub-Attribute'#]],TableAttribute[activerow'#],0))</f>
        <v>Financial</v>
      </c>
      <c r="P676" s="64" t="b">
        <f>AND(TableProgramConseqEff[[#This Row],[Program Active On Trache]],TableProgramConseqEff[[#This Row],[Effectiveness]]&gt;0)</f>
        <v>0</v>
      </c>
      <c r="Q676" s="126">
        <f>IFERROR(INDEX(REF_ConseqEff!H:H,MATCH(TableProgramConseqEff[[#This Row],[Index]],REF_ConseqEff!$L:$L,0)),0)</f>
        <v>0</v>
      </c>
      <c r="R676" s="64"/>
      <c r="S676" s="105">
        <f>IFERROR(INDEX(REF_ConseqEff!J:J,MATCH(TableProgramConseqEff[[#This Row],[Index]],REF_ConseqEff!$L:$L,0)),0)</f>
        <v>0</v>
      </c>
      <c r="T676" s="64">
        <f>IFERROR(INDEX(REF_ConseqEff!I:I,MATCH(TableProgramConseqEff[[#This Row],[Index]],REF_ConseqEff!$L:$L,0)),0)</f>
        <v>0</v>
      </c>
      <c r="U676" s="130">
        <f>IFERROR(INDEX(REF_ConseqEff!K:K,MATCH(TableProgramConseqEff[[#This Row],[Index]],REF_ConseqEff!$L:$L,0)),0)</f>
        <v>0</v>
      </c>
      <c r="V676" s="64"/>
      <c r="W676" s="64"/>
      <c r="X676" s="64"/>
    </row>
    <row r="677" spans="2:24" x14ac:dyDescent="0.25">
      <c r="B677" s="64">
        <f>ROW()-ROW(TableProgramConseqEff[[#Headers],[Row'#]])</f>
        <v>667</v>
      </c>
      <c r="C677" s="64">
        <f>INDEX(TableConsDist[Row'#],MATCH(MOD(TableProgramConseqEff[[#This Row],[Row'#]]-1,N_activerows6)+1,TableConsDist[activerow'#],0))</f>
        <v>715</v>
      </c>
      <c r="D677" s="64">
        <f>INDEX(TableProgram[Row'#],MATCH(MOD(INT((TableProgramConseqEff[[#This Row],[Row'#]]-1)/(N_activerows6)),N_conseq_programs)+1, TableProgram[active'#_conseqprogram],0))</f>
        <v>17</v>
      </c>
      <c r="E677" s="64">
        <f xml:space="preserve"> INDEX(TableProgram[Program'#],TableProgramConseqEff[[#This Row],[Row'#_Sheet8]])</f>
        <v>17</v>
      </c>
      <c r="F677" s="64">
        <f>INDEX(TableConsDist[Tranche'#],TableProgramConseqEff[[#This Row],[Row'#_sheet6]])</f>
        <v>24</v>
      </c>
      <c r="G677" s="64">
        <f>INDEX(TableConsDist[Sub-Attribute'#],TableProgramConseqEff[[#This Row],[Row'#_sheet6]])</f>
        <v>1</v>
      </c>
      <c r="H677" s="64">
        <f>INDEX(TableConsDist[Outcome'#],TableProgramConseqEff[[#This Row],[Row'#_sheet6]])</f>
        <v>9</v>
      </c>
      <c r="I677" s="64" t="str">
        <f>INDEX(TableTranche[Tranche],TableProgramConseqEff[[#This Row],[Tranche'#]])</f>
        <v>HFTD - Distribution - 5QU CoRE | 1QU LoRE</v>
      </c>
      <c r="J677" s="64" t="str">
        <f>INDEX(TableProgram[Program],TableProgramConseqEff[[#This Row],[Row'#_Sheet8]])</f>
        <v>Situational Awareness and Forecasting Initiatives - EFD</v>
      </c>
      <c r="K677" s="64" t="str">
        <f>INDEX(TableAttribute[Sub-Attribute],MATCH(TableProgramConseqEff[[#This Row],[Sub-Attribute'#]],TableAttribute[activerow'#],0))</f>
        <v>Safety</v>
      </c>
      <c r="L677" s="64" t="str">
        <f>INDEX(TableOutcome[Outcome],MATCH(TableProgramConseqEff[[#This Row],[Outcome'#]],TableOutcome[Outcome'#],0))</f>
        <v>Seismic - Red Flag Warning - Catastrophic Fires</v>
      </c>
      <c r="M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77" s="64" t="b">
        <f>COUNTIFS(TableProgramExposure[Active],TRUE,TableProgramExposure[Tranche],TableProgramConseqEff[[#This Row],[Tranche]],TableProgramExposure[Program],TableProgramConseqEff[[#This Row],[Program]])&gt;0</f>
        <v>1</v>
      </c>
      <c r="O677" s="64" t="str">
        <f>INDEX(TableAttribute[Attribute],MATCH(TableProgramConseqEff[[#This Row],[Sub-Attribute'#]],TableAttribute[activerow'#],0))</f>
        <v>Safety</v>
      </c>
      <c r="P677" s="64" t="b">
        <f>AND(TableProgramConseqEff[[#This Row],[Program Active On Trache]],TableProgramConseqEff[[#This Row],[Effectiveness]]&gt;0)</f>
        <v>0</v>
      </c>
      <c r="Q677" s="126">
        <f>IFERROR(INDEX(REF_ConseqEff!H:H,MATCH(TableProgramConseqEff[[#This Row],[Index]],REF_ConseqEff!$L:$L,0)),0)</f>
        <v>0</v>
      </c>
      <c r="R677" s="64"/>
      <c r="S677" s="105">
        <f>IFERROR(INDEX(REF_ConseqEff!J:J,MATCH(TableProgramConseqEff[[#This Row],[Index]],REF_ConseqEff!$L:$L,0)),0)</f>
        <v>0</v>
      </c>
      <c r="T677" s="64">
        <f>IFERROR(INDEX(REF_ConseqEff!I:I,MATCH(TableProgramConseqEff[[#This Row],[Index]],REF_ConseqEff!$L:$L,0)),0)</f>
        <v>0</v>
      </c>
      <c r="U677" s="130">
        <f>IFERROR(INDEX(REF_ConseqEff!K:K,MATCH(TableProgramConseqEff[[#This Row],[Index]],REF_ConseqEff!$L:$L,0)),0)</f>
        <v>0</v>
      </c>
      <c r="V677" s="64"/>
      <c r="W677" s="64"/>
      <c r="X677" s="64"/>
    </row>
    <row r="678" spans="2:24" x14ac:dyDescent="0.25">
      <c r="B678" s="64">
        <f>ROW()-ROW(TableProgramConseqEff[[#Headers],[Row'#]])</f>
        <v>668</v>
      </c>
      <c r="C678" s="64">
        <f>INDEX(TableConsDist[Row'#],MATCH(MOD(TableProgramConseqEff[[#This Row],[Row'#]]-1,N_activerows6)+1,TableConsDist[activerow'#],0))</f>
        <v>716</v>
      </c>
      <c r="D678" s="64">
        <f>INDEX(TableProgram[Row'#],MATCH(MOD(INT((TableProgramConseqEff[[#This Row],[Row'#]]-1)/(N_activerows6)),N_conseq_programs)+1, TableProgram[active'#_conseqprogram],0))</f>
        <v>17</v>
      </c>
      <c r="E678" s="64">
        <f xml:space="preserve"> INDEX(TableProgram[Program'#],TableProgramConseqEff[[#This Row],[Row'#_Sheet8]])</f>
        <v>17</v>
      </c>
      <c r="F678" s="64">
        <f>INDEX(TableConsDist[Tranche'#],TableProgramConseqEff[[#This Row],[Row'#_sheet6]])</f>
        <v>24</v>
      </c>
      <c r="G678" s="64">
        <f>INDEX(TableConsDist[Sub-Attribute'#],TableProgramConseqEff[[#This Row],[Row'#_sheet6]])</f>
        <v>2</v>
      </c>
      <c r="H678" s="64">
        <f>INDEX(TableConsDist[Outcome'#],TableProgramConseqEff[[#This Row],[Row'#_sheet6]])</f>
        <v>9</v>
      </c>
      <c r="I678" s="64" t="str">
        <f>INDEX(TableTranche[Tranche],TableProgramConseqEff[[#This Row],[Tranche'#]])</f>
        <v>HFTD - Distribution - 5QU CoRE | 1QU LoRE</v>
      </c>
      <c r="J678" s="64" t="str">
        <f>INDEX(TableProgram[Program],TableProgramConseqEff[[#This Row],[Row'#_Sheet8]])</f>
        <v>Situational Awareness and Forecasting Initiatives - EFD</v>
      </c>
      <c r="K678" s="64" t="str">
        <f>INDEX(TableAttribute[Sub-Attribute],MATCH(TableProgramConseqEff[[#This Row],[Sub-Attribute'#]],TableAttribute[activerow'#],0))</f>
        <v>Electric Reliability</v>
      </c>
      <c r="L678" s="64" t="str">
        <f>INDEX(TableOutcome[Outcome],MATCH(TableProgramConseqEff[[#This Row],[Outcome'#]],TableOutcome[Outcome'#],0))</f>
        <v>Seismic - Red Flag Warning - Catastrophic Fires</v>
      </c>
      <c r="M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78" s="64" t="b">
        <f>COUNTIFS(TableProgramExposure[Active],TRUE,TableProgramExposure[Tranche],TableProgramConseqEff[[#This Row],[Tranche]],TableProgramExposure[Program],TableProgramConseqEff[[#This Row],[Program]])&gt;0</f>
        <v>1</v>
      </c>
      <c r="O678" s="64" t="str">
        <f>INDEX(TableAttribute[Attribute],MATCH(TableProgramConseqEff[[#This Row],[Sub-Attribute'#]],TableAttribute[activerow'#],0))</f>
        <v>Electric Reliability</v>
      </c>
      <c r="P678" s="64" t="b">
        <f>AND(TableProgramConseqEff[[#This Row],[Program Active On Trache]],TableProgramConseqEff[[#This Row],[Effectiveness]]&gt;0)</f>
        <v>0</v>
      </c>
      <c r="Q678" s="126">
        <f>IFERROR(INDEX(REF_ConseqEff!H:H,MATCH(TableProgramConseqEff[[#This Row],[Index]],REF_ConseqEff!$L:$L,0)),0)</f>
        <v>0</v>
      </c>
      <c r="R678" s="64"/>
      <c r="S678" s="105">
        <f>IFERROR(INDEX(REF_ConseqEff!J:J,MATCH(TableProgramConseqEff[[#This Row],[Index]],REF_ConseqEff!$L:$L,0)),0)</f>
        <v>0</v>
      </c>
      <c r="T678" s="64">
        <f>IFERROR(INDEX(REF_ConseqEff!I:I,MATCH(TableProgramConseqEff[[#This Row],[Index]],REF_ConseqEff!$L:$L,0)),0)</f>
        <v>0</v>
      </c>
      <c r="U678" s="130">
        <f>IFERROR(INDEX(REF_ConseqEff!K:K,MATCH(TableProgramConseqEff[[#This Row],[Index]],REF_ConseqEff!$L:$L,0)),0)</f>
        <v>0</v>
      </c>
      <c r="V678" s="64"/>
      <c r="W678" s="64"/>
      <c r="X678" s="64"/>
    </row>
    <row r="679" spans="2:24" x14ac:dyDescent="0.25">
      <c r="B679" s="64">
        <f>ROW()-ROW(TableProgramConseqEff[[#Headers],[Row'#]])</f>
        <v>669</v>
      </c>
      <c r="C679" s="64">
        <f>INDEX(TableConsDist[Row'#],MATCH(MOD(TableProgramConseqEff[[#This Row],[Row'#]]-1,N_activerows6)+1,TableConsDist[activerow'#],0))</f>
        <v>717</v>
      </c>
      <c r="D679" s="64">
        <f>INDEX(TableProgram[Row'#],MATCH(MOD(INT((TableProgramConseqEff[[#This Row],[Row'#]]-1)/(N_activerows6)),N_conseq_programs)+1, TableProgram[active'#_conseqprogram],0))</f>
        <v>17</v>
      </c>
      <c r="E679" s="64">
        <f xml:space="preserve"> INDEX(TableProgram[Program'#],TableProgramConseqEff[[#This Row],[Row'#_Sheet8]])</f>
        <v>17</v>
      </c>
      <c r="F679" s="64">
        <f>INDEX(TableConsDist[Tranche'#],TableProgramConseqEff[[#This Row],[Row'#_sheet6]])</f>
        <v>24</v>
      </c>
      <c r="G679" s="64">
        <f>INDEX(TableConsDist[Sub-Attribute'#],TableProgramConseqEff[[#This Row],[Row'#_sheet6]])</f>
        <v>3</v>
      </c>
      <c r="H679" s="64">
        <f>INDEX(TableConsDist[Outcome'#],TableProgramConseqEff[[#This Row],[Row'#_sheet6]])</f>
        <v>9</v>
      </c>
      <c r="I679" s="64" t="str">
        <f>INDEX(TableTranche[Tranche],TableProgramConseqEff[[#This Row],[Tranche'#]])</f>
        <v>HFTD - Distribution - 5QU CoRE | 1QU LoRE</v>
      </c>
      <c r="J679" s="64" t="str">
        <f>INDEX(TableProgram[Program],TableProgramConseqEff[[#This Row],[Row'#_Sheet8]])</f>
        <v>Situational Awareness and Forecasting Initiatives - EFD</v>
      </c>
      <c r="K679" s="64" t="str">
        <f>INDEX(TableAttribute[Sub-Attribute],MATCH(TableProgramConseqEff[[#This Row],[Sub-Attribute'#]],TableAttribute[activerow'#],0))</f>
        <v>Financial</v>
      </c>
      <c r="L679" s="64" t="str">
        <f>INDEX(TableOutcome[Outcome],MATCH(TableProgramConseqEff[[#This Row],[Outcome'#]],TableOutcome[Outcome'#],0))</f>
        <v>Seismic - Red Flag Warning - Catastrophic Fires</v>
      </c>
      <c r="M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79" s="64" t="b">
        <f>COUNTIFS(TableProgramExposure[Active],TRUE,TableProgramExposure[Tranche],TableProgramConseqEff[[#This Row],[Tranche]],TableProgramExposure[Program],TableProgramConseqEff[[#This Row],[Program]])&gt;0</f>
        <v>1</v>
      </c>
      <c r="O679" s="64" t="str">
        <f>INDEX(TableAttribute[Attribute],MATCH(TableProgramConseqEff[[#This Row],[Sub-Attribute'#]],TableAttribute[activerow'#],0))</f>
        <v>Financial</v>
      </c>
      <c r="P679" s="64" t="b">
        <f>AND(TableProgramConseqEff[[#This Row],[Program Active On Trache]],TableProgramConseqEff[[#This Row],[Effectiveness]]&gt;0)</f>
        <v>0</v>
      </c>
      <c r="Q679" s="126">
        <f>IFERROR(INDEX(REF_ConseqEff!H:H,MATCH(TableProgramConseqEff[[#This Row],[Index]],REF_ConseqEff!$L:$L,0)),0)</f>
        <v>0</v>
      </c>
      <c r="R679" s="64"/>
      <c r="S679" s="105">
        <f>IFERROR(INDEX(REF_ConseqEff!J:J,MATCH(TableProgramConseqEff[[#This Row],[Index]],REF_ConseqEff!$L:$L,0)),0)</f>
        <v>0</v>
      </c>
      <c r="T679" s="64">
        <f>IFERROR(INDEX(REF_ConseqEff!I:I,MATCH(TableProgramConseqEff[[#This Row],[Index]],REF_ConseqEff!$L:$L,0)),0)</f>
        <v>0</v>
      </c>
      <c r="U679" s="130">
        <f>IFERROR(INDEX(REF_ConseqEff!K:K,MATCH(TableProgramConseqEff[[#This Row],[Index]],REF_ConseqEff!$L:$L,0)),0)</f>
        <v>0</v>
      </c>
      <c r="V679" s="64"/>
      <c r="W679" s="64"/>
      <c r="X679" s="64"/>
    </row>
    <row r="680" spans="2:24" x14ac:dyDescent="0.25">
      <c r="B680" s="64">
        <f>ROW()-ROW(TableProgramConseqEff[[#Headers],[Row'#]])</f>
        <v>670</v>
      </c>
      <c r="C680" s="64">
        <f>INDEX(TableConsDist[Row'#],MATCH(MOD(TableProgramConseqEff[[#This Row],[Row'#]]-1,N_activerows6)+1,TableConsDist[activerow'#],0))</f>
        <v>718</v>
      </c>
      <c r="D680" s="64">
        <f>INDEX(TableProgram[Row'#],MATCH(MOD(INT((TableProgramConseqEff[[#This Row],[Row'#]]-1)/(N_activerows6)),N_conseq_programs)+1, TableProgram[active'#_conseqprogram],0))</f>
        <v>17</v>
      </c>
      <c r="E680" s="64">
        <f xml:space="preserve"> INDEX(TableProgram[Program'#],TableProgramConseqEff[[#This Row],[Row'#_Sheet8]])</f>
        <v>17</v>
      </c>
      <c r="F680" s="64">
        <f>INDEX(TableConsDist[Tranche'#],TableProgramConseqEff[[#This Row],[Row'#_sheet6]])</f>
        <v>24</v>
      </c>
      <c r="G680" s="64">
        <f>INDEX(TableConsDist[Sub-Attribute'#],TableProgramConseqEff[[#This Row],[Row'#_sheet6]])</f>
        <v>1</v>
      </c>
      <c r="H680" s="64">
        <f>INDEX(TableConsDist[Outcome'#],TableProgramConseqEff[[#This Row],[Row'#_sheet6]])</f>
        <v>10</v>
      </c>
      <c r="I680" s="64" t="str">
        <f>INDEX(TableTranche[Tranche],TableProgramConseqEff[[#This Row],[Tranche'#]])</f>
        <v>HFTD - Distribution - 5QU CoRE | 1QU LoRE</v>
      </c>
      <c r="J680" s="64" t="str">
        <f>INDEX(TableProgram[Program],TableProgramConseqEff[[#This Row],[Row'#_Sheet8]])</f>
        <v>Situational Awareness and Forecasting Initiatives - EFD</v>
      </c>
      <c r="K680" s="64" t="str">
        <f>INDEX(TableAttribute[Sub-Attribute],MATCH(TableProgramConseqEff[[#This Row],[Sub-Attribute'#]],TableAttribute[activerow'#],0))</f>
        <v>Safety</v>
      </c>
      <c r="L680" s="64" t="str">
        <f>INDEX(TableOutcome[Outcome],MATCH(TableProgramConseqEff[[#This Row],[Outcome'#]],TableOutcome[Outcome'#],0))</f>
        <v>Seismic - Non-Red Flag Warning - Catastrophic Fires</v>
      </c>
      <c r="M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80" s="64" t="b">
        <f>COUNTIFS(TableProgramExposure[Active],TRUE,TableProgramExposure[Tranche],TableProgramConseqEff[[#This Row],[Tranche]],TableProgramExposure[Program],TableProgramConseqEff[[#This Row],[Program]])&gt;0</f>
        <v>1</v>
      </c>
      <c r="O680" s="64" t="str">
        <f>INDEX(TableAttribute[Attribute],MATCH(TableProgramConseqEff[[#This Row],[Sub-Attribute'#]],TableAttribute[activerow'#],0))</f>
        <v>Safety</v>
      </c>
      <c r="P680" s="64" t="b">
        <f>AND(TableProgramConseqEff[[#This Row],[Program Active On Trache]],TableProgramConseqEff[[#This Row],[Effectiveness]]&gt;0)</f>
        <v>0</v>
      </c>
      <c r="Q680" s="126">
        <f>IFERROR(INDEX(REF_ConseqEff!H:H,MATCH(TableProgramConseqEff[[#This Row],[Index]],REF_ConseqEff!$L:$L,0)),0)</f>
        <v>0</v>
      </c>
      <c r="R680" s="64"/>
      <c r="S680" s="105">
        <f>IFERROR(INDEX(REF_ConseqEff!J:J,MATCH(TableProgramConseqEff[[#This Row],[Index]],REF_ConseqEff!$L:$L,0)),0)</f>
        <v>0</v>
      </c>
      <c r="T680" s="64">
        <f>IFERROR(INDEX(REF_ConseqEff!I:I,MATCH(TableProgramConseqEff[[#This Row],[Index]],REF_ConseqEff!$L:$L,0)),0)</f>
        <v>0</v>
      </c>
      <c r="U680" s="130">
        <f>IFERROR(INDEX(REF_ConseqEff!K:K,MATCH(TableProgramConseqEff[[#This Row],[Index]],REF_ConseqEff!$L:$L,0)),0)</f>
        <v>0</v>
      </c>
      <c r="V680" s="64"/>
      <c r="W680" s="64"/>
      <c r="X680" s="64"/>
    </row>
    <row r="681" spans="2:24" x14ac:dyDescent="0.25">
      <c r="B681" s="64">
        <f>ROW()-ROW(TableProgramConseqEff[[#Headers],[Row'#]])</f>
        <v>671</v>
      </c>
      <c r="C681" s="64">
        <f>INDEX(TableConsDist[Row'#],MATCH(MOD(TableProgramConseqEff[[#This Row],[Row'#]]-1,N_activerows6)+1,TableConsDist[activerow'#],0))</f>
        <v>719</v>
      </c>
      <c r="D681" s="64">
        <f>INDEX(TableProgram[Row'#],MATCH(MOD(INT((TableProgramConseqEff[[#This Row],[Row'#]]-1)/(N_activerows6)),N_conseq_programs)+1, TableProgram[active'#_conseqprogram],0))</f>
        <v>17</v>
      </c>
      <c r="E681" s="64">
        <f xml:space="preserve"> INDEX(TableProgram[Program'#],TableProgramConseqEff[[#This Row],[Row'#_Sheet8]])</f>
        <v>17</v>
      </c>
      <c r="F681" s="64">
        <f>INDEX(TableConsDist[Tranche'#],TableProgramConseqEff[[#This Row],[Row'#_sheet6]])</f>
        <v>24</v>
      </c>
      <c r="G681" s="64">
        <f>INDEX(TableConsDist[Sub-Attribute'#],TableProgramConseqEff[[#This Row],[Row'#_sheet6]])</f>
        <v>2</v>
      </c>
      <c r="H681" s="64">
        <f>INDEX(TableConsDist[Outcome'#],TableProgramConseqEff[[#This Row],[Row'#_sheet6]])</f>
        <v>10</v>
      </c>
      <c r="I681" s="64" t="str">
        <f>INDEX(TableTranche[Tranche],TableProgramConseqEff[[#This Row],[Tranche'#]])</f>
        <v>HFTD - Distribution - 5QU CoRE | 1QU LoRE</v>
      </c>
      <c r="J681" s="64" t="str">
        <f>INDEX(TableProgram[Program],TableProgramConseqEff[[#This Row],[Row'#_Sheet8]])</f>
        <v>Situational Awareness and Forecasting Initiatives - EFD</v>
      </c>
      <c r="K681" s="64" t="str">
        <f>INDEX(TableAttribute[Sub-Attribute],MATCH(TableProgramConseqEff[[#This Row],[Sub-Attribute'#]],TableAttribute[activerow'#],0))</f>
        <v>Electric Reliability</v>
      </c>
      <c r="L681" s="64" t="str">
        <f>INDEX(TableOutcome[Outcome],MATCH(TableProgramConseqEff[[#This Row],[Outcome'#]],TableOutcome[Outcome'#],0))</f>
        <v>Seismic - Non-Red Flag Warning - Catastrophic Fires</v>
      </c>
      <c r="M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81" s="64" t="b">
        <f>COUNTIFS(TableProgramExposure[Active],TRUE,TableProgramExposure[Tranche],TableProgramConseqEff[[#This Row],[Tranche]],TableProgramExposure[Program],TableProgramConseqEff[[#This Row],[Program]])&gt;0</f>
        <v>1</v>
      </c>
      <c r="O681" s="64" t="str">
        <f>INDEX(TableAttribute[Attribute],MATCH(TableProgramConseqEff[[#This Row],[Sub-Attribute'#]],TableAttribute[activerow'#],0))</f>
        <v>Electric Reliability</v>
      </c>
      <c r="P681" s="64" t="b">
        <f>AND(TableProgramConseqEff[[#This Row],[Program Active On Trache]],TableProgramConseqEff[[#This Row],[Effectiveness]]&gt;0)</f>
        <v>0</v>
      </c>
      <c r="Q681" s="126">
        <f>IFERROR(INDEX(REF_ConseqEff!H:H,MATCH(TableProgramConseqEff[[#This Row],[Index]],REF_ConseqEff!$L:$L,0)),0)</f>
        <v>0</v>
      </c>
      <c r="R681" s="64"/>
      <c r="S681" s="105">
        <f>IFERROR(INDEX(REF_ConseqEff!J:J,MATCH(TableProgramConseqEff[[#This Row],[Index]],REF_ConseqEff!$L:$L,0)),0)</f>
        <v>0</v>
      </c>
      <c r="T681" s="64">
        <f>IFERROR(INDEX(REF_ConseqEff!I:I,MATCH(TableProgramConseqEff[[#This Row],[Index]],REF_ConseqEff!$L:$L,0)),0)</f>
        <v>0</v>
      </c>
      <c r="U681" s="130">
        <f>IFERROR(INDEX(REF_ConseqEff!K:K,MATCH(TableProgramConseqEff[[#This Row],[Index]],REF_ConseqEff!$L:$L,0)),0)</f>
        <v>0</v>
      </c>
      <c r="V681" s="64"/>
      <c r="W681" s="64"/>
      <c r="X681" s="64"/>
    </row>
    <row r="682" spans="2:24" x14ac:dyDescent="0.25">
      <c r="B682" s="64">
        <f>ROW()-ROW(TableProgramConseqEff[[#Headers],[Row'#]])</f>
        <v>672</v>
      </c>
      <c r="C682" s="64">
        <f>INDEX(TableConsDist[Row'#],MATCH(MOD(TableProgramConseqEff[[#This Row],[Row'#]]-1,N_activerows6)+1,TableConsDist[activerow'#],0))</f>
        <v>720</v>
      </c>
      <c r="D682" s="64">
        <f>INDEX(TableProgram[Row'#],MATCH(MOD(INT((TableProgramConseqEff[[#This Row],[Row'#]]-1)/(N_activerows6)),N_conseq_programs)+1, TableProgram[active'#_conseqprogram],0))</f>
        <v>17</v>
      </c>
      <c r="E682" s="64">
        <f xml:space="preserve"> INDEX(TableProgram[Program'#],TableProgramConseqEff[[#This Row],[Row'#_Sheet8]])</f>
        <v>17</v>
      </c>
      <c r="F682" s="64">
        <f>INDEX(TableConsDist[Tranche'#],TableProgramConseqEff[[#This Row],[Row'#_sheet6]])</f>
        <v>24</v>
      </c>
      <c r="G682" s="64">
        <f>INDEX(TableConsDist[Sub-Attribute'#],TableProgramConseqEff[[#This Row],[Row'#_sheet6]])</f>
        <v>3</v>
      </c>
      <c r="H682" s="64">
        <f>INDEX(TableConsDist[Outcome'#],TableProgramConseqEff[[#This Row],[Row'#_sheet6]])</f>
        <v>10</v>
      </c>
      <c r="I682" s="64" t="str">
        <f>INDEX(TableTranche[Tranche],TableProgramConseqEff[[#This Row],[Tranche'#]])</f>
        <v>HFTD - Distribution - 5QU CoRE | 1QU LoRE</v>
      </c>
      <c r="J682" s="64" t="str">
        <f>INDEX(TableProgram[Program],TableProgramConseqEff[[#This Row],[Row'#_Sheet8]])</f>
        <v>Situational Awareness and Forecasting Initiatives - EFD</v>
      </c>
      <c r="K682" s="64" t="str">
        <f>INDEX(TableAttribute[Sub-Attribute],MATCH(TableProgramConseqEff[[#This Row],[Sub-Attribute'#]],TableAttribute[activerow'#],0))</f>
        <v>Financial</v>
      </c>
      <c r="L682" s="64" t="str">
        <f>INDEX(TableOutcome[Outcome],MATCH(TableProgramConseqEff[[#This Row],[Outcome'#]],TableOutcome[Outcome'#],0))</f>
        <v>Seismic - Non-Red Flag Warning - Catastrophic Fires</v>
      </c>
      <c r="M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82" s="64" t="b">
        <f>COUNTIFS(TableProgramExposure[Active],TRUE,TableProgramExposure[Tranche],TableProgramConseqEff[[#This Row],[Tranche]],TableProgramExposure[Program],TableProgramConseqEff[[#This Row],[Program]])&gt;0</f>
        <v>1</v>
      </c>
      <c r="O682" s="64" t="str">
        <f>INDEX(TableAttribute[Attribute],MATCH(TableProgramConseqEff[[#This Row],[Sub-Attribute'#]],TableAttribute[activerow'#],0))</f>
        <v>Financial</v>
      </c>
      <c r="P682" s="64" t="b">
        <f>AND(TableProgramConseqEff[[#This Row],[Program Active On Trache]],TableProgramConseqEff[[#This Row],[Effectiveness]]&gt;0)</f>
        <v>0</v>
      </c>
      <c r="Q682" s="126">
        <f>IFERROR(INDEX(REF_ConseqEff!H:H,MATCH(TableProgramConseqEff[[#This Row],[Index]],REF_ConseqEff!$L:$L,0)),0)</f>
        <v>0</v>
      </c>
      <c r="R682" s="64"/>
      <c r="S682" s="105">
        <f>IFERROR(INDEX(REF_ConseqEff!J:J,MATCH(TableProgramConseqEff[[#This Row],[Index]],REF_ConseqEff!$L:$L,0)),0)</f>
        <v>0</v>
      </c>
      <c r="T682" s="64">
        <f>IFERROR(INDEX(REF_ConseqEff!I:I,MATCH(TableProgramConseqEff[[#This Row],[Index]],REF_ConseqEff!$L:$L,0)),0)</f>
        <v>0</v>
      </c>
      <c r="U682" s="130">
        <f>IFERROR(INDEX(REF_ConseqEff!K:K,MATCH(TableProgramConseqEff[[#This Row],[Index]],REF_ConseqEff!$L:$L,0)),0)</f>
        <v>0</v>
      </c>
      <c r="V682" s="64"/>
      <c r="W682" s="64"/>
      <c r="X682" s="64"/>
    </row>
    <row r="683" spans="2:24" x14ac:dyDescent="0.25">
      <c r="B683" s="64">
        <f>ROW()-ROW(TableProgramConseqEff[[#Headers],[Row'#]])</f>
        <v>673</v>
      </c>
      <c r="C683" s="64">
        <f>INDEX(TableConsDist[Row'#],MATCH(MOD(TableProgramConseqEff[[#This Row],[Row'#]]-1,N_activerows6)+1,TableConsDist[activerow'#],0))</f>
        <v>721</v>
      </c>
      <c r="D683" s="64">
        <f>INDEX(TableProgram[Row'#],MATCH(MOD(INT((TableProgramConseqEff[[#This Row],[Row'#]]-1)/(N_activerows6)),N_conseq_programs)+1, TableProgram[active'#_conseqprogram],0))</f>
        <v>17</v>
      </c>
      <c r="E683" s="64">
        <f xml:space="preserve"> INDEX(TableProgram[Program'#],TableProgramConseqEff[[#This Row],[Row'#_Sheet8]])</f>
        <v>17</v>
      </c>
      <c r="F683" s="64">
        <f>INDEX(TableConsDist[Tranche'#],TableProgramConseqEff[[#This Row],[Row'#_sheet6]])</f>
        <v>25</v>
      </c>
      <c r="G683" s="64">
        <f>INDEX(TableConsDist[Sub-Attribute'#],TableProgramConseqEff[[#This Row],[Row'#_sheet6]])</f>
        <v>1</v>
      </c>
      <c r="H683" s="64">
        <f>INDEX(TableConsDist[Outcome'#],TableProgramConseqEff[[#This Row],[Row'#_sheet6]])</f>
        <v>1</v>
      </c>
      <c r="I683" s="64" t="str">
        <f>INDEX(TableTranche[Tranche],TableProgramConseqEff[[#This Row],[Tranche'#]])</f>
        <v>HFTD - Distribution - 5QU CoRE | 2QU LoRE</v>
      </c>
      <c r="J683" s="64" t="str">
        <f>INDEX(TableProgram[Program],TableProgramConseqEff[[#This Row],[Row'#_Sheet8]])</f>
        <v>Situational Awareness and Forecasting Initiatives - EFD</v>
      </c>
      <c r="K683" s="64" t="str">
        <f>INDEX(TableAttribute[Sub-Attribute],MATCH(TableProgramConseqEff[[#This Row],[Sub-Attribute'#]],TableAttribute[activerow'#],0))</f>
        <v>Safety</v>
      </c>
      <c r="L683" s="64" t="str">
        <f>INDEX(TableOutcome[Outcome],MATCH(TableProgramConseqEff[[#This Row],[Outcome'#]],TableOutcome[Outcome'#],0))</f>
        <v>Red Flag Warning - Catastrophic Fires</v>
      </c>
      <c r="M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3" s="64" t="b">
        <f>COUNTIFS(TableProgramExposure[Active],TRUE,TableProgramExposure[Tranche],TableProgramConseqEff[[#This Row],[Tranche]],TableProgramExposure[Program],TableProgramConseqEff[[#This Row],[Program]])&gt;0</f>
        <v>1</v>
      </c>
      <c r="O683" s="64" t="str">
        <f>INDEX(TableAttribute[Attribute],MATCH(TableProgramConseqEff[[#This Row],[Sub-Attribute'#]],TableAttribute[activerow'#],0))</f>
        <v>Safety</v>
      </c>
      <c r="P683" s="64" t="b">
        <f>AND(TableProgramConseqEff[[#This Row],[Program Active On Trache]],TableProgramConseqEff[[#This Row],[Effectiveness]]&gt;0)</f>
        <v>0</v>
      </c>
      <c r="Q683" s="126">
        <f>IFERROR(INDEX(REF_ConseqEff!H:H,MATCH(TableProgramConseqEff[[#This Row],[Index]],REF_ConseqEff!$L:$L,0)),0)</f>
        <v>0</v>
      </c>
      <c r="R683" s="64"/>
      <c r="S683" s="105">
        <f>IFERROR(INDEX(REF_ConseqEff!J:J,MATCH(TableProgramConseqEff[[#This Row],[Index]],REF_ConseqEff!$L:$L,0)),0)</f>
        <v>0</v>
      </c>
      <c r="T683" s="64">
        <f>IFERROR(INDEX(REF_ConseqEff!I:I,MATCH(TableProgramConseqEff[[#This Row],[Index]],REF_ConseqEff!$L:$L,0)),0)</f>
        <v>0</v>
      </c>
      <c r="U683" s="130">
        <f>IFERROR(INDEX(REF_ConseqEff!K:K,MATCH(TableProgramConseqEff[[#This Row],[Index]],REF_ConseqEff!$L:$L,0)),0)</f>
        <v>0</v>
      </c>
      <c r="V683" s="64"/>
      <c r="W683" s="64"/>
      <c r="X683" s="64"/>
    </row>
    <row r="684" spans="2:24" x14ac:dyDescent="0.25">
      <c r="B684" s="64">
        <f>ROW()-ROW(TableProgramConseqEff[[#Headers],[Row'#]])</f>
        <v>674</v>
      </c>
      <c r="C684" s="64">
        <f>INDEX(TableConsDist[Row'#],MATCH(MOD(TableProgramConseqEff[[#This Row],[Row'#]]-1,N_activerows6)+1,TableConsDist[activerow'#],0))</f>
        <v>722</v>
      </c>
      <c r="D684" s="64">
        <f>INDEX(TableProgram[Row'#],MATCH(MOD(INT((TableProgramConseqEff[[#This Row],[Row'#]]-1)/(N_activerows6)),N_conseq_programs)+1, TableProgram[active'#_conseqprogram],0))</f>
        <v>17</v>
      </c>
      <c r="E684" s="64">
        <f xml:space="preserve"> INDEX(TableProgram[Program'#],TableProgramConseqEff[[#This Row],[Row'#_Sheet8]])</f>
        <v>17</v>
      </c>
      <c r="F684" s="64">
        <f>INDEX(TableConsDist[Tranche'#],TableProgramConseqEff[[#This Row],[Row'#_sheet6]])</f>
        <v>25</v>
      </c>
      <c r="G684" s="64">
        <f>INDEX(TableConsDist[Sub-Attribute'#],TableProgramConseqEff[[#This Row],[Row'#_sheet6]])</f>
        <v>2</v>
      </c>
      <c r="H684" s="64">
        <f>INDEX(TableConsDist[Outcome'#],TableProgramConseqEff[[#This Row],[Row'#_sheet6]])</f>
        <v>1</v>
      </c>
      <c r="I684" s="64" t="str">
        <f>INDEX(TableTranche[Tranche],TableProgramConseqEff[[#This Row],[Tranche'#]])</f>
        <v>HFTD - Distribution - 5QU CoRE | 2QU LoRE</v>
      </c>
      <c r="J684" s="64" t="str">
        <f>INDEX(TableProgram[Program],TableProgramConseqEff[[#This Row],[Row'#_Sheet8]])</f>
        <v>Situational Awareness and Forecasting Initiatives - EFD</v>
      </c>
      <c r="K684" s="64" t="str">
        <f>INDEX(TableAttribute[Sub-Attribute],MATCH(TableProgramConseqEff[[#This Row],[Sub-Attribute'#]],TableAttribute[activerow'#],0))</f>
        <v>Electric Reliability</v>
      </c>
      <c r="L684" s="64" t="str">
        <f>INDEX(TableOutcome[Outcome],MATCH(TableProgramConseqEff[[#This Row],[Outcome'#]],TableOutcome[Outcome'#],0))</f>
        <v>Red Flag Warning - Catastrophic Fires</v>
      </c>
      <c r="M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4" s="64" t="b">
        <f>COUNTIFS(TableProgramExposure[Active],TRUE,TableProgramExposure[Tranche],TableProgramConseqEff[[#This Row],[Tranche]],TableProgramExposure[Program],TableProgramConseqEff[[#This Row],[Program]])&gt;0</f>
        <v>1</v>
      </c>
      <c r="O684" s="64" t="str">
        <f>INDEX(TableAttribute[Attribute],MATCH(TableProgramConseqEff[[#This Row],[Sub-Attribute'#]],TableAttribute[activerow'#],0))</f>
        <v>Electric Reliability</v>
      </c>
      <c r="P684" s="64" t="b">
        <f>AND(TableProgramConseqEff[[#This Row],[Program Active On Trache]],TableProgramConseqEff[[#This Row],[Effectiveness]]&gt;0)</f>
        <v>0</v>
      </c>
      <c r="Q684" s="126">
        <f>IFERROR(INDEX(REF_ConseqEff!H:H,MATCH(TableProgramConseqEff[[#This Row],[Index]],REF_ConseqEff!$L:$L,0)),0)</f>
        <v>0</v>
      </c>
      <c r="R684" s="64"/>
      <c r="S684" s="105">
        <f>IFERROR(INDEX(REF_ConseqEff!J:J,MATCH(TableProgramConseqEff[[#This Row],[Index]],REF_ConseqEff!$L:$L,0)),0)</f>
        <v>0</v>
      </c>
      <c r="T684" s="64">
        <f>IFERROR(INDEX(REF_ConseqEff!I:I,MATCH(TableProgramConseqEff[[#This Row],[Index]],REF_ConseqEff!$L:$L,0)),0)</f>
        <v>0</v>
      </c>
      <c r="U684" s="130">
        <f>IFERROR(INDEX(REF_ConseqEff!K:K,MATCH(TableProgramConseqEff[[#This Row],[Index]],REF_ConseqEff!$L:$L,0)),0)</f>
        <v>0</v>
      </c>
      <c r="V684" s="64"/>
      <c r="W684" s="64"/>
      <c r="X684" s="64"/>
    </row>
    <row r="685" spans="2:24" x14ac:dyDescent="0.25">
      <c r="B685" s="64">
        <f>ROW()-ROW(TableProgramConseqEff[[#Headers],[Row'#]])</f>
        <v>675</v>
      </c>
      <c r="C685" s="64">
        <f>INDEX(TableConsDist[Row'#],MATCH(MOD(TableProgramConseqEff[[#This Row],[Row'#]]-1,N_activerows6)+1,TableConsDist[activerow'#],0))</f>
        <v>723</v>
      </c>
      <c r="D685" s="64">
        <f>INDEX(TableProgram[Row'#],MATCH(MOD(INT((TableProgramConseqEff[[#This Row],[Row'#]]-1)/(N_activerows6)),N_conseq_programs)+1, TableProgram[active'#_conseqprogram],0))</f>
        <v>17</v>
      </c>
      <c r="E685" s="64">
        <f xml:space="preserve"> INDEX(TableProgram[Program'#],TableProgramConseqEff[[#This Row],[Row'#_Sheet8]])</f>
        <v>17</v>
      </c>
      <c r="F685" s="64">
        <f>INDEX(TableConsDist[Tranche'#],TableProgramConseqEff[[#This Row],[Row'#_sheet6]])</f>
        <v>25</v>
      </c>
      <c r="G685" s="64">
        <f>INDEX(TableConsDist[Sub-Attribute'#],TableProgramConseqEff[[#This Row],[Row'#_sheet6]])</f>
        <v>3</v>
      </c>
      <c r="H685" s="64">
        <f>INDEX(TableConsDist[Outcome'#],TableProgramConseqEff[[#This Row],[Row'#_sheet6]])</f>
        <v>1</v>
      </c>
      <c r="I685" s="64" t="str">
        <f>INDEX(TableTranche[Tranche],TableProgramConseqEff[[#This Row],[Tranche'#]])</f>
        <v>HFTD - Distribution - 5QU CoRE | 2QU LoRE</v>
      </c>
      <c r="J685" s="64" t="str">
        <f>INDEX(TableProgram[Program],TableProgramConseqEff[[#This Row],[Row'#_Sheet8]])</f>
        <v>Situational Awareness and Forecasting Initiatives - EFD</v>
      </c>
      <c r="K685" s="64" t="str">
        <f>INDEX(TableAttribute[Sub-Attribute],MATCH(TableProgramConseqEff[[#This Row],[Sub-Attribute'#]],TableAttribute[activerow'#],0))</f>
        <v>Financial</v>
      </c>
      <c r="L685" s="64" t="str">
        <f>INDEX(TableOutcome[Outcome],MATCH(TableProgramConseqEff[[#This Row],[Outcome'#]],TableOutcome[Outcome'#],0))</f>
        <v>Red Flag Warning - Catastrophic Fires</v>
      </c>
      <c r="M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5" s="64" t="b">
        <f>COUNTIFS(TableProgramExposure[Active],TRUE,TableProgramExposure[Tranche],TableProgramConseqEff[[#This Row],[Tranche]],TableProgramExposure[Program],TableProgramConseqEff[[#This Row],[Program]])&gt;0</f>
        <v>1</v>
      </c>
      <c r="O685" s="64" t="str">
        <f>INDEX(TableAttribute[Attribute],MATCH(TableProgramConseqEff[[#This Row],[Sub-Attribute'#]],TableAttribute[activerow'#],0))</f>
        <v>Financial</v>
      </c>
      <c r="P685" s="64" t="b">
        <f>AND(TableProgramConseqEff[[#This Row],[Program Active On Trache]],TableProgramConseqEff[[#This Row],[Effectiveness]]&gt;0)</f>
        <v>0</v>
      </c>
      <c r="Q685" s="126">
        <f>IFERROR(INDEX(REF_ConseqEff!H:H,MATCH(TableProgramConseqEff[[#This Row],[Index]],REF_ConseqEff!$L:$L,0)),0)</f>
        <v>0</v>
      </c>
      <c r="R685" s="64"/>
      <c r="S685" s="105">
        <f>IFERROR(INDEX(REF_ConseqEff!J:J,MATCH(TableProgramConseqEff[[#This Row],[Index]],REF_ConseqEff!$L:$L,0)),0)</f>
        <v>0</v>
      </c>
      <c r="T685" s="64">
        <f>IFERROR(INDEX(REF_ConseqEff!I:I,MATCH(TableProgramConseqEff[[#This Row],[Index]],REF_ConseqEff!$L:$L,0)),0)</f>
        <v>0</v>
      </c>
      <c r="U685" s="130">
        <f>IFERROR(INDEX(REF_ConseqEff!K:K,MATCH(TableProgramConseqEff[[#This Row],[Index]],REF_ConseqEff!$L:$L,0)),0)</f>
        <v>0</v>
      </c>
      <c r="V685" s="64"/>
      <c r="W685" s="64"/>
      <c r="X685" s="64"/>
    </row>
    <row r="686" spans="2:24" x14ac:dyDescent="0.25">
      <c r="B686" s="64">
        <f>ROW()-ROW(TableProgramConseqEff[[#Headers],[Row'#]])</f>
        <v>676</v>
      </c>
      <c r="C686" s="64">
        <f>INDEX(TableConsDist[Row'#],MATCH(MOD(TableProgramConseqEff[[#This Row],[Row'#]]-1,N_activerows6)+1,TableConsDist[activerow'#],0))</f>
        <v>725</v>
      </c>
      <c r="D686" s="64">
        <f>INDEX(TableProgram[Row'#],MATCH(MOD(INT((TableProgramConseqEff[[#This Row],[Row'#]]-1)/(N_activerows6)),N_conseq_programs)+1, TableProgram[active'#_conseqprogram],0))</f>
        <v>17</v>
      </c>
      <c r="E686" s="64">
        <f xml:space="preserve"> INDEX(TableProgram[Program'#],TableProgramConseqEff[[#This Row],[Row'#_Sheet8]])</f>
        <v>17</v>
      </c>
      <c r="F686" s="64">
        <f>INDEX(TableConsDist[Tranche'#],TableProgramConseqEff[[#This Row],[Row'#_sheet6]])</f>
        <v>25</v>
      </c>
      <c r="G686" s="64">
        <f>INDEX(TableConsDist[Sub-Attribute'#],TableProgramConseqEff[[#This Row],[Row'#_sheet6]])</f>
        <v>2</v>
      </c>
      <c r="H686" s="64">
        <f>INDEX(TableConsDist[Outcome'#],TableProgramConseqEff[[#This Row],[Row'#_sheet6]])</f>
        <v>2</v>
      </c>
      <c r="I686" s="64" t="str">
        <f>INDEX(TableTranche[Tranche],TableProgramConseqEff[[#This Row],[Tranche'#]])</f>
        <v>HFTD - Distribution - 5QU CoRE | 2QU LoRE</v>
      </c>
      <c r="J686" s="64" t="str">
        <f>INDEX(TableProgram[Program],TableProgramConseqEff[[#This Row],[Row'#_Sheet8]])</f>
        <v>Situational Awareness and Forecasting Initiatives - EFD</v>
      </c>
      <c r="K686" s="64" t="str">
        <f>INDEX(TableAttribute[Sub-Attribute],MATCH(TableProgramConseqEff[[#This Row],[Sub-Attribute'#]],TableAttribute[activerow'#],0))</f>
        <v>Electric Reliability</v>
      </c>
      <c r="L686" s="64" t="str">
        <f>INDEX(TableOutcome[Outcome],MATCH(TableProgramConseqEff[[#This Row],[Outcome'#]],TableOutcome[Outcome'#],0))</f>
        <v>Red Flag Warning - Destructive Fires</v>
      </c>
      <c r="M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86" s="64" t="b">
        <f>COUNTIFS(TableProgramExposure[Active],TRUE,TableProgramExposure[Tranche],TableProgramConseqEff[[#This Row],[Tranche]],TableProgramExposure[Program],TableProgramConseqEff[[#This Row],[Program]])&gt;0</f>
        <v>1</v>
      </c>
      <c r="O686" s="64" t="str">
        <f>INDEX(TableAttribute[Attribute],MATCH(TableProgramConseqEff[[#This Row],[Sub-Attribute'#]],TableAttribute[activerow'#],0))</f>
        <v>Electric Reliability</v>
      </c>
      <c r="P686" s="64" t="b">
        <f>AND(TableProgramConseqEff[[#This Row],[Program Active On Trache]],TableProgramConseqEff[[#This Row],[Effectiveness]]&gt;0)</f>
        <v>0</v>
      </c>
      <c r="Q686" s="126">
        <f>IFERROR(INDEX(REF_ConseqEff!H:H,MATCH(TableProgramConseqEff[[#This Row],[Index]],REF_ConseqEff!$L:$L,0)),0)</f>
        <v>0</v>
      </c>
      <c r="R686" s="64"/>
      <c r="S686" s="105">
        <f>IFERROR(INDEX(REF_ConseqEff!J:J,MATCH(TableProgramConseqEff[[#This Row],[Index]],REF_ConseqEff!$L:$L,0)),0)</f>
        <v>0</v>
      </c>
      <c r="T686" s="64">
        <f>IFERROR(INDEX(REF_ConseqEff!I:I,MATCH(TableProgramConseqEff[[#This Row],[Index]],REF_ConseqEff!$L:$L,0)),0)</f>
        <v>0</v>
      </c>
      <c r="U686" s="130">
        <f>IFERROR(INDEX(REF_ConseqEff!K:K,MATCH(TableProgramConseqEff[[#This Row],[Index]],REF_ConseqEff!$L:$L,0)),0)</f>
        <v>0</v>
      </c>
      <c r="V686" s="64"/>
      <c r="W686" s="64"/>
      <c r="X686" s="64"/>
    </row>
    <row r="687" spans="2:24" x14ac:dyDescent="0.25">
      <c r="B687" s="64">
        <f>ROW()-ROW(TableProgramConseqEff[[#Headers],[Row'#]])</f>
        <v>677</v>
      </c>
      <c r="C687" s="64">
        <f>INDEX(TableConsDist[Row'#],MATCH(MOD(TableProgramConseqEff[[#This Row],[Row'#]]-1,N_activerows6)+1,TableConsDist[activerow'#],0))</f>
        <v>726</v>
      </c>
      <c r="D687" s="64">
        <f>INDEX(TableProgram[Row'#],MATCH(MOD(INT((TableProgramConseqEff[[#This Row],[Row'#]]-1)/(N_activerows6)),N_conseq_programs)+1, TableProgram[active'#_conseqprogram],0))</f>
        <v>17</v>
      </c>
      <c r="E687" s="64">
        <f xml:space="preserve"> INDEX(TableProgram[Program'#],TableProgramConseqEff[[#This Row],[Row'#_Sheet8]])</f>
        <v>17</v>
      </c>
      <c r="F687" s="64">
        <f>INDEX(TableConsDist[Tranche'#],TableProgramConseqEff[[#This Row],[Row'#_sheet6]])</f>
        <v>25</v>
      </c>
      <c r="G687" s="64">
        <f>INDEX(TableConsDist[Sub-Attribute'#],TableProgramConseqEff[[#This Row],[Row'#_sheet6]])</f>
        <v>3</v>
      </c>
      <c r="H687" s="64">
        <f>INDEX(TableConsDist[Outcome'#],TableProgramConseqEff[[#This Row],[Row'#_sheet6]])</f>
        <v>2</v>
      </c>
      <c r="I687" s="64" t="str">
        <f>INDEX(TableTranche[Tranche],TableProgramConseqEff[[#This Row],[Tranche'#]])</f>
        <v>HFTD - Distribution - 5QU CoRE | 2QU LoRE</v>
      </c>
      <c r="J687" s="64" t="str">
        <f>INDEX(TableProgram[Program],TableProgramConseqEff[[#This Row],[Row'#_Sheet8]])</f>
        <v>Situational Awareness and Forecasting Initiatives - EFD</v>
      </c>
      <c r="K687" s="64" t="str">
        <f>INDEX(TableAttribute[Sub-Attribute],MATCH(TableProgramConseqEff[[#This Row],[Sub-Attribute'#]],TableAttribute[activerow'#],0))</f>
        <v>Financial</v>
      </c>
      <c r="L687" s="64" t="str">
        <f>INDEX(TableOutcome[Outcome],MATCH(TableProgramConseqEff[[#This Row],[Outcome'#]],TableOutcome[Outcome'#],0))</f>
        <v>Red Flag Warning - Destructive Fires</v>
      </c>
      <c r="M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87" s="64" t="b">
        <f>COUNTIFS(TableProgramExposure[Active],TRUE,TableProgramExposure[Tranche],TableProgramConseqEff[[#This Row],[Tranche]],TableProgramExposure[Program],TableProgramConseqEff[[#This Row],[Program]])&gt;0</f>
        <v>1</v>
      </c>
      <c r="O687" s="64" t="str">
        <f>INDEX(TableAttribute[Attribute],MATCH(TableProgramConseqEff[[#This Row],[Sub-Attribute'#]],TableAttribute[activerow'#],0))</f>
        <v>Financial</v>
      </c>
      <c r="P687" s="64" t="b">
        <f>AND(TableProgramConseqEff[[#This Row],[Program Active On Trache]],TableProgramConseqEff[[#This Row],[Effectiveness]]&gt;0)</f>
        <v>0</v>
      </c>
      <c r="Q687" s="126">
        <f>IFERROR(INDEX(REF_ConseqEff!H:H,MATCH(TableProgramConseqEff[[#This Row],[Index]],REF_ConseqEff!$L:$L,0)),0)</f>
        <v>0</v>
      </c>
      <c r="R687" s="64"/>
      <c r="S687" s="105">
        <f>IFERROR(INDEX(REF_ConseqEff!J:J,MATCH(TableProgramConseqEff[[#This Row],[Index]],REF_ConseqEff!$L:$L,0)),0)</f>
        <v>0</v>
      </c>
      <c r="T687" s="64">
        <f>IFERROR(INDEX(REF_ConseqEff!I:I,MATCH(TableProgramConseqEff[[#This Row],[Index]],REF_ConseqEff!$L:$L,0)),0)</f>
        <v>0</v>
      </c>
      <c r="U687" s="130">
        <f>IFERROR(INDEX(REF_ConseqEff!K:K,MATCH(TableProgramConseqEff[[#This Row],[Index]],REF_ConseqEff!$L:$L,0)),0)</f>
        <v>0</v>
      </c>
      <c r="V687" s="64"/>
      <c r="W687" s="64"/>
      <c r="X687" s="64"/>
    </row>
    <row r="688" spans="2:24" x14ac:dyDescent="0.25">
      <c r="B688" s="64">
        <f>ROW()-ROW(TableProgramConseqEff[[#Headers],[Row'#]])</f>
        <v>678</v>
      </c>
      <c r="C688" s="64">
        <f>INDEX(TableConsDist[Row'#],MATCH(MOD(TableProgramConseqEff[[#This Row],[Row'#]]-1,N_activerows6)+1,TableConsDist[activerow'#],0))</f>
        <v>727</v>
      </c>
      <c r="D688" s="64">
        <f>INDEX(TableProgram[Row'#],MATCH(MOD(INT((TableProgramConseqEff[[#This Row],[Row'#]]-1)/(N_activerows6)),N_conseq_programs)+1, TableProgram[active'#_conseqprogram],0))</f>
        <v>17</v>
      </c>
      <c r="E688" s="64">
        <f xml:space="preserve"> INDEX(TableProgram[Program'#],TableProgramConseqEff[[#This Row],[Row'#_Sheet8]])</f>
        <v>17</v>
      </c>
      <c r="F688" s="64">
        <f>INDEX(TableConsDist[Tranche'#],TableProgramConseqEff[[#This Row],[Row'#_sheet6]])</f>
        <v>25</v>
      </c>
      <c r="G688" s="64">
        <f>INDEX(TableConsDist[Sub-Attribute'#],TableProgramConseqEff[[#This Row],[Row'#_sheet6]])</f>
        <v>1</v>
      </c>
      <c r="H688" s="64">
        <f>INDEX(TableConsDist[Outcome'#],TableProgramConseqEff[[#This Row],[Row'#_sheet6]])</f>
        <v>3</v>
      </c>
      <c r="I688" s="64" t="str">
        <f>INDEX(TableTranche[Tranche],TableProgramConseqEff[[#This Row],[Tranche'#]])</f>
        <v>HFTD - Distribution - 5QU CoRE | 2QU LoRE</v>
      </c>
      <c r="J688" s="64" t="str">
        <f>INDEX(TableProgram[Program],TableProgramConseqEff[[#This Row],[Row'#_Sheet8]])</f>
        <v>Situational Awareness and Forecasting Initiatives - EFD</v>
      </c>
      <c r="K688" s="64" t="str">
        <f>INDEX(TableAttribute[Sub-Attribute],MATCH(TableProgramConseqEff[[#This Row],[Sub-Attribute'#]],TableAttribute[activerow'#],0))</f>
        <v>Safety</v>
      </c>
      <c r="L688" s="64" t="str">
        <f>INDEX(TableOutcome[Outcome],MATCH(TableProgramConseqEff[[#This Row],[Outcome'#]],TableOutcome[Outcome'#],0))</f>
        <v>Red Flag Warning - Large Fires</v>
      </c>
      <c r="M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88" s="64" t="b">
        <f>COUNTIFS(TableProgramExposure[Active],TRUE,TableProgramExposure[Tranche],TableProgramConseqEff[[#This Row],[Tranche]],TableProgramExposure[Program],TableProgramConseqEff[[#This Row],[Program]])&gt;0</f>
        <v>1</v>
      </c>
      <c r="O688" s="64" t="str">
        <f>INDEX(TableAttribute[Attribute],MATCH(TableProgramConseqEff[[#This Row],[Sub-Attribute'#]],TableAttribute[activerow'#],0))</f>
        <v>Safety</v>
      </c>
      <c r="P688" s="64" t="b">
        <f>AND(TableProgramConseqEff[[#This Row],[Program Active On Trache]],TableProgramConseqEff[[#This Row],[Effectiveness]]&gt;0)</f>
        <v>0</v>
      </c>
      <c r="Q688" s="126">
        <f>IFERROR(INDEX(REF_ConseqEff!H:H,MATCH(TableProgramConseqEff[[#This Row],[Index]],REF_ConseqEff!$L:$L,0)),0)</f>
        <v>0</v>
      </c>
      <c r="R688" s="64"/>
      <c r="S688" s="105">
        <f>IFERROR(INDEX(REF_ConseqEff!J:J,MATCH(TableProgramConseqEff[[#This Row],[Index]],REF_ConseqEff!$L:$L,0)),0)</f>
        <v>0</v>
      </c>
      <c r="T688" s="64">
        <f>IFERROR(INDEX(REF_ConseqEff!I:I,MATCH(TableProgramConseqEff[[#This Row],[Index]],REF_ConseqEff!$L:$L,0)),0)</f>
        <v>0</v>
      </c>
      <c r="U688" s="130">
        <f>IFERROR(INDEX(REF_ConseqEff!K:K,MATCH(TableProgramConseqEff[[#This Row],[Index]],REF_ConseqEff!$L:$L,0)),0)</f>
        <v>0</v>
      </c>
      <c r="V688" s="64"/>
      <c r="W688" s="64"/>
      <c r="X688" s="64"/>
    </row>
    <row r="689" spans="2:24" x14ac:dyDescent="0.25">
      <c r="B689" s="64">
        <f>ROW()-ROW(TableProgramConseqEff[[#Headers],[Row'#]])</f>
        <v>679</v>
      </c>
      <c r="C689" s="64">
        <f>INDEX(TableConsDist[Row'#],MATCH(MOD(TableProgramConseqEff[[#This Row],[Row'#]]-1,N_activerows6)+1,TableConsDist[activerow'#],0))</f>
        <v>728</v>
      </c>
      <c r="D689" s="64">
        <f>INDEX(TableProgram[Row'#],MATCH(MOD(INT((TableProgramConseqEff[[#This Row],[Row'#]]-1)/(N_activerows6)),N_conseq_programs)+1, TableProgram[active'#_conseqprogram],0))</f>
        <v>17</v>
      </c>
      <c r="E689" s="64">
        <f xml:space="preserve"> INDEX(TableProgram[Program'#],TableProgramConseqEff[[#This Row],[Row'#_Sheet8]])</f>
        <v>17</v>
      </c>
      <c r="F689" s="64">
        <f>INDEX(TableConsDist[Tranche'#],TableProgramConseqEff[[#This Row],[Row'#_sheet6]])</f>
        <v>25</v>
      </c>
      <c r="G689" s="64">
        <f>INDEX(TableConsDist[Sub-Attribute'#],TableProgramConseqEff[[#This Row],[Row'#_sheet6]])</f>
        <v>2</v>
      </c>
      <c r="H689" s="64">
        <f>INDEX(TableConsDist[Outcome'#],TableProgramConseqEff[[#This Row],[Row'#_sheet6]])</f>
        <v>3</v>
      </c>
      <c r="I689" s="64" t="str">
        <f>INDEX(TableTranche[Tranche],TableProgramConseqEff[[#This Row],[Tranche'#]])</f>
        <v>HFTD - Distribution - 5QU CoRE | 2QU LoRE</v>
      </c>
      <c r="J689" s="64" t="str">
        <f>INDEX(TableProgram[Program],TableProgramConseqEff[[#This Row],[Row'#_Sheet8]])</f>
        <v>Situational Awareness and Forecasting Initiatives - EFD</v>
      </c>
      <c r="K689" s="64" t="str">
        <f>INDEX(TableAttribute[Sub-Attribute],MATCH(TableProgramConseqEff[[#This Row],[Sub-Attribute'#]],TableAttribute[activerow'#],0))</f>
        <v>Electric Reliability</v>
      </c>
      <c r="L689" s="64" t="str">
        <f>INDEX(TableOutcome[Outcome],MATCH(TableProgramConseqEff[[#This Row],[Outcome'#]],TableOutcome[Outcome'#],0))</f>
        <v>Red Flag Warning - Large Fires</v>
      </c>
      <c r="M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89" s="64" t="b">
        <f>COUNTIFS(TableProgramExposure[Active],TRUE,TableProgramExposure[Tranche],TableProgramConseqEff[[#This Row],[Tranche]],TableProgramExposure[Program],TableProgramConseqEff[[#This Row],[Program]])&gt;0</f>
        <v>1</v>
      </c>
      <c r="O689" s="64" t="str">
        <f>INDEX(TableAttribute[Attribute],MATCH(TableProgramConseqEff[[#This Row],[Sub-Attribute'#]],TableAttribute[activerow'#],0))</f>
        <v>Electric Reliability</v>
      </c>
      <c r="P689" s="64" t="b">
        <f>AND(TableProgramConseqEff[[#This Row],[Program Active On Trache]],TableProgramConseqEff[[#This Row],[Effectiveness]]&gt;0)</f>
        <v>0</v>
      </c>
      <c r="Q689" s="126">
        <f>IFERROR(INDEX(REF_ConseqEff!H:H,MATCH(TableProgramConseqEff[[#This Row],[Index]],REF_ConseqEff!$L:$L,0)),0)</f>
        <v>0</v>
      </c>
      <c r="R689" s="64"/>
      <c r="S689" s="105">
        <f>IFERROR(INDEX(REF_ConseqEff!J:J,MATCH(TableProgramConseqEff[[#This Row],[Index]],REF_ConseqEff!$L:$L,0)),0)</f>
        <v>0</v>
      </c>
      <c r="T689" s="64">
        <f>IFERROR(INDEX(REF_ConseqEff!I:I,MATCH(TableProgramConseqEff[[#This Row],[Index]],REF_ConseqEff!$L:$L,0)),0)</f>
        <v>0</v>
      </c>
      <c r="U689" s="130">
        <f>IFERROR(INDEX(REF_ConseqEff!K:K,MATCH(TableProgramConseqEff[[#This Row],[Index]],REF_ConseqEff!$L:$L,0)),0)</f>
        <v>0</v>
      </c>
      <c r="V689" s="64"/>
      <c r="W689" s="64"/>
      <c r="X689" s="64"/>
    </row>
    <row r="690" spans="2:24" x14ac:dyDescent="0.25">
      <c r="B690" s="64">
        <f>ROW()-ROW(TableProgramConseqEff[[#Headers],[Row'#]])</f>
        <v>680</v>
      </c>
      <c r="C690" s="64">
        <f>INDEX(TableConsDist[Row'#],MATCH(MOD(TableProgramConseqEff[[#This Row],[Row'#]]-1,N_activerows6)+1,TableConsDist[activerow'#],0))</f>
        <v>729</v>
      </c>
      <c r="D690" s="64">
        <f>INDEX(TableProgram[Row'#],MATCH(MOD(INT((TableProgramConseqEff[[#This Row],[Row'#]]-1)/(N_activerows6)),N_conseq_programs)+1, TableProgram[active'#_conseqprogram],0))</f>
        <v>17</v>
      </c>
      <c r="E690" s="64">
        <f xml:space="preserve"> INDEX(TableProgram[Program'#],TableProgramConseqEff[[#This Row],[Row'#_Sheet8]])</f>
        <v>17</v>
      </c>
      <c r="F690" s="64">
        <f>INDEX(TableConsDist[Tranche'#],TableProgramConseqEff[[#This Row],[Row'#_sheet6]])</f>
        <v>25</v>
      </c>
      <c r="G690" s="64">
        <f>INDEX(TableConsDist[Sub-Attribute'#],TableProgramConseqEff[[#This Row],[Row'#_sheet6]])</f>
        <v>3</v>
      </c>
      <c r="H690" s="64">
        <f>INDEX(TableConsDist[Outcome'#],TableProgramConseqEff[[#This Row],[Row'#_sheet6]])</f>
        <v>3</v>
      </c>
      <c r="I690" s="64" t="str">
        <f>INDEX(TableTranche[Tranche],TableProgramConseqEff[[#This Row],[Tranche'#]])</f>
        <v>HFTD - Distribution - 5QU CoRE | 2QU LoRE</v>
      </c>
      <c r="J690" s="64" t="str">
        <f>INDEX(TableProgram[Program],TableProgramConseqEff[[#This Row],[Row'#_Sheet8]])</f>
        <v>Situational Awareness and Forecasting Initiatives - EFD</v>
      </c>
      <c r="K690" s="64" t="str">
        <f>INDEX(TableAttribute[Sub-Attribute],MATCH(TableProgramConseqEff[[#This Row],[Sub-Attribute'#]],TableAttribute[activerow'#],0))</f>
        <v>Financial</v>
      </c>
      <c r="L690" s="64" t="str">
        <f>INDEX(TableOutcome[Outcome],MATCH(TableProgramConseqEff[[#This Row],[Outcome'#]],TableOutcome[Outcome'#],0))</f>
        <v>Red Flag Warning - Large Fires</v>
      </c>
      <c r="M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90" s="64" t="b">
        <f>COUNTIFS(TableProgramExposure[Active],TRUE,TableProgramExposure[Tranche],TableProgramConseqEff[[#This Row],[Tranche]],TableProgramExposure[Program],TableProgramConseqEff[[#This Row],[Program]])&gt;0</f>
        <v>1</v>
      </c>
      <c r="O690" s="64" t="str">
        <f>INDEX(TableAttribute[Attribute],MATCH(TableProgramConseqEff[[#This Row],[Sub-Attribute'#]],TableAttribute[activerow'#],0))</f>
        <v>Financial</v>
      </c>
      <c r="P690" s="64" t="b">
        <f>AND(TableProgramConseqEff[[#This Row],[Program Active On Trache]],TableProgramConseqEff[[#This Row],[Effectiveness]]&gt;0)</f>
        <v>0</v>
      </c>
      <c r="Q690" s="126">
        <f>IFERROR(INDEX(REF_ConseqEff!H:H,MATCH(TableProgramConseqEff[[#This Row],[Index]],REF_ConseqEff!$L:$L,0)),0)</f>
        <v>0</v>
      </c>
      <c r="R690" s="64"/>
      <c r="S690" s="105">
        <f>IFERROR(INDEX(REF_ConseqEff!J:J,MATCH(TableProgramConseqEff[[#This Row],[Index]],REF_ConseqEff!$L:$L,0)),0)</f>
        <v>0</v>
      </c>
      <c r="T690" s="64">
        <f>IFERROR(INDEX(REF_ConseqEff!I:I,MATCH(TableProgramConseqEff[[#This Row],[Index]],REF_ConseqEff!$L:$L,0)),0)</f>
        <v>0</v>
      </c>
      <c r="U690" s="130">
        <f>IFERROR(INDEX(REF_ConseqEff!K:K,MATCH(TableProgramConseqEff[[#This Row],[Index]],REF_ConseqEff!$L:$L,0)),0)</f>
        <v>0</v>
      </c>
      <c r="V690" s="64"/>
      <c r="W690" s="64"/>
      <c r="X690" s="64"/>
    </row>
    <row r="691" spans="2:24" x14ac:dyDescent="0.25">
      <c r="B691" s="64">
        <f>ROW()-ROW(TableProgramConseqEff[[#Headers],[Row'#]])</f>
        <v>681</v>
      </c>
      <c r="C691" s="64">
        <f>INDEX(TableConsDist[Row'#],MATCH(MOD(TableProgramConseqEff[[#This Row],[Row'#]]-1,N_activerows6)+1,TableConsDist[activerow'#],0))</f>
        <v>730</v>
      </c>
      <c r="D691" s="64">
        <f>INDEX(TableProgram[Row'#],MATCH(MOD(INT((TableProgramConseqEff[[#This Row],[Row'#]]-1)/(N_activerows6)),N_conseq_programs)+1, TableProgram[active'#_conseqprogram],0))</f>
        <v>17</v>
      </c>
      <c r="E691" s="64">
        <f xml:space="preserve"> INDEX(TableProgram[Program'#],TableProgramConseqEff[[#This Row],[Row'#_Sheet8]])</f>
        <v>17</v>
      </c>
      <c r="F691" s="64">
        <f>INDEX(TableConsDist[Tranche'#],TableProgramConseqEff[[#This Row],[Row'#_sheet6]])</f>
        <v>25</v>
      </c>
      <c r="G691" s="64">
        <f>INDEX(TableConsDist[Sub-Attribute'#],TableProgramConseqEff[[#This Row],[Row'#_sheet6]])</f>
        <v>1</v>
      </c>
      <c r="H691" s="64">
        <f>INDEX(TableConsDist[Outcome'#],TableProgramConseqEff[[#This Row],[Row'#_sheet6]])</f>
        <v>4</v>
      </c>
      <c r="I691" s="64" t="str">
        <f>INDEX(TableTranche[Tranche],TableProgramConseqEff[[#This Row],[Tranche'#]])</f>
        <v>HFTD - Distribution - 5QU CoRE | 2QU LoRE</v>
      </c>
      <c r="J691" s="64" t="str">
        <f>INDEX(TableProgram[Program],TableProgramConseqEff[[#This Row],[Row'#_Sheet8]])</f>
        <v>Situational Awareness and Forecasting Initiatives - EFD</v>
      </c>
      <c r="K691" s="64" t="str">
        <f>INDEX(TableAttribute[Sub-Attribute],MATCH(TableProgramConseqEff[[#This Row],[Sub-Attribute'#]],TableAttribute[activerow'#],0))</f>
        <v>Safety</v>
      </c>
      <c r="L691" s="64" t="str">
        <f>INDEX(TableOutcome[Outcome],MATCH(TableProgramConseqEff[[#This Row],[Outcome'#]],TableOutcome[Outcome'#],0))</f>
        <v>Red Flag Warning - Small Fires</v>
      </c>
      <c r="M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91" s="64" t="b">
        <f>COUNTIFS(TableProgramExposure[Active],TRUE,TableProgramExposure[Tranche],TableProgramConseqEff[[#This Row],[Tranche]],TableProgramExposure[Program],TableProgramConseqEff[[#This Row],[Program]])&gt;0</f>
        <v>1</v>
      </c>
      <c r="O691" s="64" t="str">
        <f>INDEX(TableAttribute[Attribute],MATCH(TableProgramConseqEff[[#This Row],[Sub-Attribute'#]],TableAttribute[activerow'#],0))</f>
        <v>Safety</v>
      </c>
      <c r="P691" s="64" t="b">
        <f>AND(TableProgramConseqEff[[#This Row],[Program Active On Trache]],TableProgramConseqEff[[#This Row],[Effectiveness]]&gt;0)</f>
        <v>0</v>
      </c>
      <c r="Q691" s="126">
        <f>IFERROR(INDEX(REF_ConseqEff!H:H,MATCH(TableProgramConseqEff[[#This Row],[Index]],REF_ConseqEff!$L:$L,0)),0)</f>
        <v>0</v>
      </c>
      <c r="R691" s="64"/>
      <c r="S691" s="105">
        <f>IFERROR(INDEX(REF_ConseqEff!J:J,MATCH(TableProgramConseqEff[[#This Row],[Index]],REF_ConseqEff!$L:$L,0)),0)</f>
        <v>0</v>
      </c>
      <c r="T691" s="64">
        <f>IFERROR(INDEX(REF_ConseqEff!I:I,MATCH(TableProgramConseqEff[[#This Row],[Index]],REF_ConseqEff!$L:$L,0)),0)</f>
        <v>0</v>
      </c>
      <c r="U691" s="130">
        <f>IFERROR(INDEX(REF_ConseqEff!K:K,MATCH(TableProgramConseqEff[[#This Row],[Index]],REF_ConseqEff!$L:$L,0)),0)</f>
        <v>0</v>
      </c>
      <c r="V691" s="64"/>
      <c r="W691" s="64"/>
      <c r="X691" s="64"/>
    </row>
    <row r="692" spans="2:24" x14ac:dyDescent="0.25">
      <c r="B692" s="64">
        <f>ROW()-ROW(TableProgramConseqEff[[#Headers],[Row'#]])</f>
        <v>682</v>
      </c>
      <c r="C692" s="64">
        <f>INDEX(TableConsDist[Row'#],MATCH(MOD(TableProgramConseqEff[[#This Row],[Row'#]]-1,N_activerows6)+1,TableConsDist[activerow'#],0))</f>
        <v>731</v>
      </c>
      <c r="D692" s="64">
        <f>INDEX(TableProgram[Row'#],MATCH(MOD(INT((TableProgramConseqEff[[#This Row],[Row'#]]-1)/(N_activerows6)),N_conseq_programs)+1, TableProgram[active'#_conseqprogram],0))</f>
        <v>17</v>
      </c>
      <c r="E692" s="64">
        <f xml:space="preserve"> INDEX(TableProgram[Program'#],TableProgramConseqEff[[#This Row],[Row'#_Sheet8]])</f>
        <v>17</v>
      </c>
      <c r="F692" s="64">
        <f>INDEX(TableConsDist[Tranche'#],TableProgramConseqEff[[#This Row],[Row'#_sheet6]])</f>
        <v>25</v>
      </c>
      <c r="G692" s="64">
        <f>INDEX(TableConsDist[Sub-Attribute'#],TableProgramConseqEff[[#This Row],[Row'#_sheet6]])</f>
        <v>2</v>
      </c>
      <c r="H692" s="64">
        <f>INDEX(TableConsDist[Outcome'#],TableProgramConseqEff[[#This Row],[Row'#_sheet6]])</f>
        <v>4</v>
      </c>
      <c r="I692" s="64" t="str">
        <f>INDEX(TableTranche[Tranche],TableProgramConseqEff[[#This Row],[Tranche'#]])</f>
        <v>HFTD - Distribution - 5QU CoRE | 2QU LoRE</v>
      </c>
      <c r="J692" s="64" t="str">
        <f>INDEX(TableProgram[Program],TableProgramConseqEff[[#This Row],[Row'#_Sheet8]])</f>
        <v>Situational Awareness and Forecasting Initiatives - EFD</v>
      </c>
      <c r="K692" s="64" t="str">
        <f>INDEX(TableAttribute[Sub-Attribute],MATCH(TableProgramConseqEff[[#This Row],[Sub-Attribute'#]],TableAttribute[activerow'#],0))</f>
        <v>Electric Reliability</v>
      </c>
      <c r="L692" s="64" t="str">
        <f>INDEX(TableOutcome[Outcome],MATCH(TableProgramConseqEff[[#This Row],[Outcome'#]],TableOutcome[Outcome'#],0))</f>
        <v>Red Flag Warning - Small Fires</v>
      </c>
      <c r="M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92" s="64" t="b">
        <f>COUNTIFS(TableProgramExposure[Active],TRUE,TableProgramExposure[Tranche],TableProgramConseqEff[[#This Row],[Tranche]],TableProgramExposure[Program],TableProgramConseqEff[[#This Row],[Program]])&gt;0</f>
        <v>1</v>
      </c>
      <c r="O692" s="64" t="str">
        <f>INDEX(TableAttribute[Attribute],MATCH(TableProgramConseqEff[[#This Row],[Sub-Attribute'#]],TableAttribute[activerow'#],0))</f>
        <v>Electric Reliability</v>
      </c>
      <c r="P692" s="64" t="b">
        <f>AND(TableProgramConseqEff[[#This Row],[Program Active On Trache]],TableProgramConseqEff[[#This Row],[Effectiveness]]&gt;0)</f>
        <v>0</v>
      </c>
      <c r="Q692" s="126">
        <f>IFERROR(INDEX(REF_ConseqEff!H:H,MATCH(TableProgramConseqEff[[#This Row],[Index]],REF_ConseqEff!$L:$L,0)),0)</f>
        <v>0</v>
      </c>
      <c r="R692" s="64"/>
      <c r="S692" s="105">
        <f>IFERROR(INDEX(REF_ConseqEff!J:J,MATCH(TableProgramConseqEff[[#This Row],[Index]],REF_ConseqEff!$L:$L,0)),0)</f>
        <v>0</v>
      </c>
      <c r="T692" s="64">
        <f>IFERROR(INDEX(REF_ConseqEff!I:I,MATCH(TableProgramConseqEff[[#This Row],[Index]],REF_ConseqEff!$L:$L,0)),0)</f>
        <v>0</v>
      </c>
      <c r="U692" s="130">
        <f>IFERROR(INDEX(REF_ConseqEff!K:K,MATCH(TableProgramConseqEff[[#This Row],[Index]],REF_ConseqEff!$L:$L,0)),0)</f>
        <v>0</v>
      </c>
      <c r="V692" s="64"/>
      <c r="W692" s="64"/>
      <c r="X692" s="64"/>
    </row>
    <row r="693" spans="2:24" x14ac:dyDescent="0.25">
      <c r="B693" s="64">
        <f>ROW()-ROW(TableProgramConseqEff[[#Headers],[Row'#]])</f>
        <v>683</v>
      </c>
      <c r="C693" s="64">
        <f>INDEX(TableConsDist[Row'#],MATCH(MOD(TableProgramConseqEff[[#This Row],[Row'#]]-1,N_activerows6)+1,TableConsDist[activerow'#],0))</f>
        <v>732</v>
      </c>
      <c r="D693" s="64">
        <f>INDEX(TableProgram[Row'#],MATCH(MOD(INT((TableProgramConseqEff[[#This Row],[Row'#]]-1)/(N_activerows6)),N_conseq_programs)+1, TableProgram[active'#_conseqprogram],0))</f>
        <v>17</v>
      </c>
      <c r="E693" s="64">
        <f xml:space="preserve"> INDEX(TableProgram[Program'#],TableProgramConseqEff[[#This Row],[Row'#_Sheet8]])</f>
        <v>17</v>
      </c>
      <c r="F693" s="64">
        <f>INDEX(TableConsDist[Tranche'#],TableProgramConseqEff[[#This Row],[Row'#_sheet6]])</f>
        <v>25</v>
      </c>
      <c r="G693" s="64">
        <f>INDEX(TableConsDist[Sub-Attribute'#],TableProgramConseqEff[[#This Row],[Row'#_sheet6]])</f>
        <v>3</v>
      </c>
      <c r="H693" s="64">
        <f>INDEX(TableConsDist[Outcome'#],TableProgramConseqEff[[#This Row],[Row'#_sheet6]])</f>
        <v>4</v>
      </c>
      <c r="I693" s="64" t="str">
        <f>INDEX(TableTranche[Tranche],TableProgramConseqEff[[#This Row],[Tranche'#]])</f>
        <v>HFTD - Distribution - 5QU CoRE | 2QU LoRE</v>
      </c>
      <c r="J693" s="64" t="str">
        <f>INDEX(TableProgram[Program],TableProgramConseqEff[[#This Row],[Row'#_Sheet8]])</f>
        <v>Situational Awareness and Forecasting Initiatives - EFD</v>
      </c>
      <c r="K693" s="64" t="str">
        <f>INDEX(TableAttribute[Sub-Attribute],MATCH(TableProgramConseqEff[[#This Row],[Sub-Attribute'#]],TableAttribute[activerow'#],0))</f>
        <v>Financial</v>
      </c>
      <c r="L693" s="64" t="str">
        <f>INDEX(TableOutcome[Outcome],MATCH(TableProgramConseqEff[[#This Row],[Outcome'#]],TableOutcome[Outcome'#],0))</f>
        <v>Red Flag Warning - Small Fires</v>
      </c>
      <c r="M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93" s="64" t="b">
        <f>COUNTIFS(TableProgramExposure[Active],TRUE,TableProgramExposure[Tranche],TableProgramConseqEff[[#This Row],[Tranche]],TableProgramExposure[Program],TableProgramConseqEff[[#This Row],[Program]])&gt;0</f>
        <v>1</v>
      </c>
      <c r="O693" s="64" t="str">
        <f>INDEX(TableAttribute[Attribute],MATCH(TableProgramConseqEff[[#This Row],[Sub-Attribute'#]],TableAttribute[activerow'#],0))</f>
        <v>Financial</v>
      </c>
      <c r="P693" s="64" t="b">
        <f>AND(TableProgramConseqEff[[#This Row],[Program Active On Trache]],TableProgramConseqEff[[#This Row],[Effectiveness]]&gt;0)</f>
        <v>0</v>
      </c>
      <c r="Q693" s="126">
        <f>IFERROR(INDEX(REF_ConseqEff!H:H,MATCH(TableProgramConseqEff[[#This Row],[Index]],REF_ConseqEff!$L:$L,0)),0)</f>
        <v>0</v>
      </c>
      <c r="R693" s="64"/>
      <c r="S693" s="105">
        <f>IFERROR(INDEX(REF_ConseqEff!J:J,MATCH(TableProgramConseqEff[[#This Row],[Index]],REF_ConseqEff!$L:$L,0)),0)</f>
        <v>0</v>
      </c>
      <c r="T693" s="64">
        <f>IFERROR(INDEX(REF_ConseqEff!I:I,MATCH(TableProgramConseqEff[[#This Row],[Index]],REF_ConseqEff!$L:$L,0)),0)</f>
        <v>0</v>
      </c>
      <c r="U693" s="130">
        <f>IFERROR(INDEX(REF_ConseqEff!K:K,MATCH(TableProgramConseqEff[[#This Row],[Index]],REF_ConseqEff!$L:$L,0)),0)</f>
        <v>0</v>
      </c>
      <c r="V693" s="64"/>
      <c r="W693" s="64"/>
      <c r="X693" s="64"/>
    </row>
    <row r="694" spans="2:24" x14ac:dyDescent="0.25">
      <c r="B694" s="64">
        <f>ROW()-ROW(TableProgramConseqEff[[#Headers],[Row'#]])</f>
        <v>684</v>
      </c>
      <c r="C694" s="64">
        <f>INDEX(TableConsDist[Row'#],MATCH(MOD(TableProgramConseqEff[[#This Row],[Row'#]]-1,N_activerows6)+1,TableConsDist[activerow'#],0))</f>
        <v>733</v>
      </c>
      <c r="D694" s="64">
        <f>INDEX(TableProgram[Row'#],MATCH(MOD(INT((TableProgramConseqEff[[#This Row],[Row'#]]-1)/(N_activerows6)),N_conseq_programs)+1, TableProgram[active'#_conseqprogram],0))</f>
        <v>17</v>
      </c>
      <c r="E694" s="64">
        <f xml:space="preserve"> INDEX(TableProgram[Program'#],TableProgramConseqEff[[#This Row],[Row'#_Sheet8]])</f>
        <v>17</v>
      </c>
      <c r="F694" s="64">
        <f>INDEX(TableConsDist[Tranche'#],TableProgramConseqEff[[#This Row],[Row'#_sheet6]])</f>
        <v>25</v>
      </c>
      <c r="G694" s="64">
        <f>INDEX(TableConsDist[Sub-Attribute'#],TableProgramConseqEff[[#This Row],[Row'#_sheet6]])</f>
        <v>1</v>
      </c>
      <c r="H694" s="64">
        <f>INDEX(TableConsDist[Outcome'#],TableProgramConseqEff[[#This Row],[Row'#_sheet6]])</f>
        <v>5</v>
      </c>
      <c r="I694" s="64" t="str">
        <f>INDEX(TableTranche[Tranche],TableProgramConseqEff[[#This Row],[Tranche'#]])</f>
        <v>HFTD - Distribution - 5QU CoRE | 2QU LoRE</v>
      </c>
      <c r="J694" s="64" t="str">
        <f>INDEX(TableProgram[Program],TableProgramConseqEff[[#This Row],[Row'#_Sheet8]])</f>
        <v>Situational Awareness and Forecasting Initiatives - EFD</v>
      </c>
      <c r="K694" s="64" t="str">
        <f>INDEX(TableAttribute[Sub-Attribute],MATCH(TableProgramConseqEff[[#This Row],[Sub-Attribute'#]],TableAttribute[activerow'#],0))</f>
        <v>Safety</v>
      </c>
      <c r="L694" s="64" t="str">
        <f>INDEX(TableOutcome[Outcome],MATCH(TableProgramConseqEff[[#This Row],[Outcome'#]],TableOutcome[Outcome'#],0))</f>
        <v>Non-Red Flag Warning - Catastrophic Fires</v>
      </c>
      <c r="M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94" s="64" t="b">
        <f>COUNTIFS(TableProgramExposure[Active],TRUE,TableProgramExposure[Tranche],TableProgramConseqEff[[#This Row],[Tranche]],TableProgramExposure[Program],TableProgramConseqEff[[#This Row],[Program]])&gt;0</f>
        <v>1</v>
      </c>
      <c r="O694" s="64" t="str">
        <f>INDEX(TableAttribute[Attribute],MATCH(TableProgramConseqEff[[#This Row],[Sub-Attribute'#]],TableAttribute[activerow'#],0))</f>
        <v>Safety</v>
      </c>
      <c r="P694" s="64" t="b">
        <f>AND(TableProgramConseqEff[[#This Row],[Program Active On Trache]],TableProgramConseqEff[[#This Row],[Effectiveness]]&gt;0)</f>
        <v>0</v>
      </c>
      <c r="Q694" s="126">
        <f>IFERROR(INDEX(REF_ConseqEff!H:H,MATCH(TableProgramConseqEff[[#This Row],[Index]],REF_ConseqEff!$L:$L,0)),0)</f>
        <v>0</v>
      </c>
      <c r="R694" s="64"/>
      <c r="S694" s="105">
        <f>IFERROR(INDEX(REF_ConseqEff!J:J,MATCH(TableProgramConseqEff[[#This Row],[Index]],REF_ConseqEff!$L:$L,0)),0)</f>
        <v>0</v>
      </c>
      <c r="T694" s="64">
        <f>IFERROR(INDEX(REF_ConseqEff!I:I,MATCH(TableProgramConseqEff[[#This Row],[Index]],REF_ConseqEff!$L:$L,0)),0)</f>
        <v>0</v>
      </c>
      <c r="U694" s="130">
        <f>IFERROR(INDEX(REF_ConseqEff!K:K,MATCH(TableProgramConseqEff[[#This Row],[Index]],REF_ConseqEff!$L:$L,0)),0)</f>
        <v>0</v>
      </c>
      <c r="V694" s="64"/>
      <c r="W694" s="64"/>
      <c r="X694" s="64"/>
    </row>
    <row r="695" spans="2:24" x14ac:dyDescent="0.25">
      <c r="B695" s="64">
        <f>ROW()-ROW(TableProgramConseqEff[[#Headers],[Row'#]])</f>
        <v>685</v>
      </c>
      <c r="C695" s="64">
        <f>INDEX(TableConsDist[Row'#],MATCH(MOD(TableProgramConseqEff[[#This Row],[Row'#]]-1,N_activerows6)+1,TableConsDist[activerow'#],0))</f>
        <v>734</v>
      </c>
      <c r="D695" s="64">
        <f>INDEX(TableProgram[Row'#],MATCH(MOD(INT((TableProgramConseqEff[[#This Row],[Row'#]]-1)/(N_activerows6)),N_conseq_programs)+1, TableProgram[active'#_conseqprogram],0))</f>
        <v>17</v>
      </c>
      <c r="E695" s="64">
        <f xml:space="preserve"> INDEX(TableProgram[Program'#],TableProgramConseqEff[[#This Row],[Row'#_Sheet8]])</f>
        <v>17</v>
      </c>
      <c r="F695" s="64">
        <f>INDEX(TableConsDist[Tranche'#],TableProgramConseqEff[[#This Row],[Row'#_sheet6]])</f>
        <v>25</v>
      </c>
      <c r="G695" s="64">
        <f>INDEX(TableConsDist[Sub-Attribute'#],TableProgramConseqEff[[#This Row],[Row'#_sheet6]])</f>
        <v>2</v>
      </c>
      <c r="H695" s="64">
        <f>INDEX(TableConsDist[Outcome'#],TableProgramConseqEff[[#This Row],[Row'#_sheet6]])</f>
        <v>5</v>
      </c>
      <c r="I695" s="64" t="str">
        <f>INDEX(TableTranche[Tranche],TableProgramConseqEff[[#This Row],[Tranche'#]])</f>
        <v>HFTD - Distribution - 5QU CoRE | 2QU LoRE</v>
      </c>
      <c r="J695" s="64" t="str">
        <f>INDEX(TableProgram[Program],TableProgramConseqEff[[#This Row],[Row'#_Sheet8]])</f>
        <v>Situational Awareness and Forecasting Initiatives - EFD</v>
      </c>
      <c r="K695" s="64" t="str">
        <f>INDEX(TableAttribute[Sub-Attribute],MATCH(TableProgramConseqEff[[#This Row],[Sub-Attribute'#]],TableAttribute[activerow'#],0))</f>
        <v>Electric Reliability</v>
      </c>
      <c r="L695" s="64" t="str">
        <f>INDEX(TableOutcome[Outcome],MATCH(TableProgramConseqEff[[#This Row],[Outcome'#]],TableOutcome[Outcome'#],0))</f>
        <v>Non-Red Flag Warning - Catastrophic Fires</v>
      </c>
      <c r="M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95" s="64" t="b">
        <f>COUNTIFS(TableProgramExposure[Active],TRUE,TableProgramExposure[Tranche],TableProgramConseqEff[[#This Row],[Tranche]],TableProgramExposure[Program],TableProgramConseqEff[[#This Row],[Program]])&gt;0</f>
        <v>1</v>
      </c>
      <c r="O695" s="64" t="str">
        <f>INDEX(TableAttribute[Attribute],MATCH(TableProgramConseqEff[[#This Row],[Sub-Attribute'#]],TableAttribute[activerow'#],0))</f>
        <v>Electric Reliability</v>
      </c>
      <c r="P695" s="64" t="b">
        <f>AND(TableProgramConseqEff[[#This Row],[Program Active On Trache]],TableProgramConseqEff[[#This Row],[Effectiveness]]&gt;0)</f>
        <v>0</v>
      </c>
      <c r="Q695" s="126">
        <f>IFERROR(INDEX(REF_ConseqEff!H:H,MATCH(TableProgramConseqEff[[#This Row],[Index]],REF_ConseqEff!$L:$L,0)),0)</f>
        <v>0</v>
      </c>
      <c r="R695" s="64"/>
      <c r="S695" s="105">
        <f>IFERROR(INDEX(REF_ConseqEff!J:J,MATCH(TableProgramConseqEff[[#This Row],[Index]],REF_ConseqEff!$L:$L,0)),0)</f>
        <v>0</v>
      </c>
      <c r="T695" s="64">
        <f>IFERROR(INDEX(REF_ConseqEff!I:I,MATCH(TableProgramConseqEff[[#This Row],[Index]],REF_ConseqEff!$L:$L,0)),0)</f>
        <v>0</v>
      </c>
      <c r="U695" s="130">
        <f>IFERROR(INDEX(REF_ConseqEff!K:K,MATCH(TableProgramConseqEff[[#This Row],[Index]],REF_ConseqEff!$L:$L,0)),0)</f>
        <v>0</v>
      </c>
      <c r="V695" s="64"/>
      <c r="W695" s="64"/>
      <c r="X695" s="64"/>
    </row>
    <row r="696" spans="2:24" x14ac:dyDescent="0.25">
      <c r="B696" s="64">
        <f>ROW()-ROW(TableProgramConseqEff[[#Headers],[Row'#]])</f>
        <v>686</v>
      </c>
      <c r="C696" s="64">
        <f>INDEX(TableConsDist[Row'#],MATCH(MOD(TableProgramConseqEff[[#This Row],[Row'#]]-1,N_activerows6)+1,TableConsDist[activerow'#],0))</f>
        <v>735</v>
      </c>
      <c r="D696" s="64">
        <f>INDEX(TableProgram[Row'#],MATCH(MOD(INT((TableProgramConseqEff[[#This Row],[Row'#]]-1)/(N_activerows6)),N_conseq_programs)+1, TableProgram[active'#_conseqprogram],0))</f>
        <v>17</v>
      </c>
      <c r="E696" s="64">
        <f xml:space="preserve"> INDEX(TableProgram[Program'#],TableProgramConseqEff[[#This Row],[Row'#_Sheet8]])</f>
        <v>17</v>
      </c>
      <c r="F696" s="64">
        <f>INDEX(TableConsDist[Tranche'#],TableProgramConseqEff[[#This Row],[Row'#_sheet6]])</f>
        <v>25</v>
      </c>
      <c r="G696" s="64">
        <f>INDEX(TableConsDist[Sub-Attribute'#],TableProgramConseqEff[[#This Row],[Row'#_sheet6]])</f>
        <v>3</v>
      </c>
      <c r="H696" s="64">
        <f>INDEX(TableConsDist[Outcome'#],TableProgramConseqEff[[#This Row],[Row'#_sheet6]])</f>
        <v>5</v>
      </c>
      <c r="I696" s="64" t="str">
        <f>INDEX(TableTranche[Tranche],TableProgramConseqEff[[#This Row],[Tranche'#]])</f>
        <v>HFTD - Distribution - 5QU CoRE | 2QU LoRE</v>
      </c>
      <c r="J696" s="64" t="str">
        <f>INDEX(TableProgram[Program],TableProgramConseqEff[[#This Row],[Row'#_Sheet8]])</f>
        <v>Situational Awareness and Forecasting Initiatives - EFD</v>
      </c>
      <c r="K696" s="64" t="str">
        <f>INDEX(TableAttribute[Sub-Attribute],MATCH(TableProgramConseqEff[[#This Row],[Sub-Attribute'#]],TableAttribute[activerow'#],0))</f>
        <v>Financial</v>
      </c>
      <c r="L696" s="64" t="str">
        <f>INDEX(TableOutcome[Outcome],MATCH(TableProgramConseqEff[[#This Row],[Outcome'#]],TableOutcome[Outcome'#],0))</f>
        <v>Non-Red Flag Warning - Catastrophic Fires</v>
      </c>
      <c r="M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96" s="64" t="b">
        <f>COUNTIFS(TableProgramExposure[Active],TRUE,TableProgramExposure[Tranche],TableProgramConseqEff[[#This Row],[Tranche]],TableProgramExposure[Program],TableProgramConseqEff[[#This Row],[Program]])&gt;0</f>
        <v>1</v>
      </c>
      <c r="O696" s="64" t="str">
        <f>INDEX(TableAttribute[Attribute],MATCH(TableProgramConseqEff[[#This Row],[Sub-Attribute'#]],TableAttribute[activerow'#],0))</f>
        <v>Financial</v>
      </c>
      <c r="P696" s="64" t="b">
        <f>AND(TableProgramConseqEff[[#This Row],[Program Active On Trache]],TableProgramConseqEff[[#This Row],[Effectiveness]]&gt;0)</f>
        <v>0</v>
      </c>
      <c r="Q696" s="126">
        <f>IFERROR(INDEX(REF_ConseqEff!H:H,MATCH(TableProgramConseqEff[[#This Row],[Index]],REF_ConseqEff!$L:$L,0)),0)</f>
        <v>0</v>
      </c>
      <c r="R696" s="64"/>
      <c r="S696" s="105">
        <f>IFERROR(INDEX(REF_ConseqEff!J:J,MATCH(TableProgramConseqEff[[#This Row],[Index]],REF_ConseqEff!$L:$L,0)),0)</f>
        <v>0</v>
      </c>
      <c r="T696" s="64">
        <f>IFERROR(INDEX(REF_ConseqEff!I:I,MATCH(TableProgramConseqEff[[#This Row],[Index]],REF_ConseqEff!$L:$L,0)),0)</f>
        <v>0</v>
      </c>
      <c r="U696" s="130">
        <f>IFERROR(INDEX(REF_ConseqEff!K:K,MATCH(TableProgramConseqEff[[#This Row],[Index]],REF_ConseqEff!$L:$L,0)),0)</f>
        <v>0</v>
      </c>
      <c r="V696" s="64"/>
      <c r="W696" s="64"/>
      <c r="X696" s="64"/>
    </row>
    <row r="697" spans="2:24" x14ac:dyDescent="0.25">
      <c r="B697" s="64">
        <f>ROW()-ROW(TableProgramConseqEff[[#Headers],[Row'#]])</f>
        <v>687</v>
      </c>
      <c r="C697" s="64">
        <f>INDEX(TableConsDist[Row'#],MATCH(MOD(TableProgramConseqEff[[#This Row],[Row'#]]-1,N_activerows6)+1,TableConsDist[activerow'#],0))</f>
        <v>737</v>
      </c>
      <c r="D697" s="64">
        <f>INDEX(TableProgram[Row'#],MATCH(MOD(INT((TableProgramConseqEff[[#This Row],[Row'#]]-1)/(N_activerows6)),N_conseq_programs)+1, TableProgram[active'#_conseqprogram],0))</f>
        <v>17</v>
      </c>
      <c r="E697" s="64">
        <f xml:space="preserve"> INDEX(TableProgram[Program'#],TableProgramConseqEff[[#This Row],[Row'#_Sheet8]])</f>
        <v>17</v>
      </c>
      <c r="F697" s="64">
        <f>INDEX(TableConsDist[Tranche'#],TableProgramConseqEff[[#This Row],[Row'#_sheet6]])</f>
        <v>25</v>
      </c>
      <c r="G697" s="64">
        <f>INDEX(TableConsDist[Sub-Attribute'#],TableProgramConseqEff[[#This Row],[Row'#_sheet6]])</f>
        <v>2</v>
      </c>
      <c r="H697" s="64">
        <f>INDEX(TableConsDist[Outcome'#],TableProgramConseqEff[[#This Row],[Row'#_sheet6]])</f>
        <v>6</v>
      </c>
      <c r="I697" s="64" t="str">
        <f>INDEX(TableTranche[Tranche],TableProgramConseqEff[[#This Row],[Tranche'#]])</f>
        <v>HFTD - Distribution - 5QU CoRE | 2QU LoRE</v>
      </c>
      <c r="J697" s="64" t="str">
        <f>INDEX(TableProgram[Program],TableProgramConseqEff[[#This Row],[Row'#_Sheet8]])</f>
        <v>Situational Awareness and Forecasting Initiatives - EFD</v>
      </c>
      <c r="K697" s="64" t="str">
        <f>INDEX(TableAttribute[Sub-Attribute],MATCH(TableProgramConseqEff[[#This Row],[Sub-Attribute'#]],TableAttribute[activerow'#],0))</f>
        <v>Electric Reliability</v>
      </c>
      <c r="L697" s="64" t="str">
        <f>INDEX(TableOutcome[Outcome],MATCH(TableProgramConseqEff[[#This Row],[Outcome'#]],TableOutcome[Outcome'#],0))</f>
        <v>Non-Red Flag Warning - Destructive Fires</v>
      </c>
      <c r="M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97" s="64" t="b">
        <f>COUNTIFS(TableProgramExposure[Active],TRUE,TableProgramExposure[Tranche],TableProgramConseqEff[[#This Row],[Tranche]],TableProgramExposure[Program],TableProgramConseqEff[[#This Row],[Program]])&gt;0</f>
        <v>1</v>
      </c>
      <c r="O697" s="64" t="str">
        <f>INDEX(TableAttribute[Attribute],MATCH(TableProgramConseqEff[[#This Row],[Sub-Attribute'#]],TableAttribute[activerow'#],0))</f>
        <v>Electric Reliability</v>
      </c>
      <c r="P697" s="64" t="b">
        <f>AND(TableProgramConseqEff[[#This Row],[Program Active On Trache]],TableProgramConseqEff[[#This Row],[Effectiveness]]&gt;0)</f>
        <v>0</v>
      </c>
      <c r="Q697" s="126">
        <f>IFERROR(INDEX(REF_ConseqEff!H:H,MATCH(TableProgramConseqEff[[#This Row],[Index]],REF_ConseqEff!$L:$L,0)),0)</f>
        <v>0</v>
      </c>
      <c r="R697" s="64"/>
      <c r="S697" s="105">
        <f>IFERROR(INDEX(REF_ConseqEff!J:J,MATCH(TableProgramConseqEff[[#This Row],[Index]],REF_ConseqEff!$L:$L,0)),0)</f>
        <v>0</v>
      </c>
      <c r="T697" s="64">
        <f>IFERROR(INDEX(REF_ConseqEff!I:I,MATCH(TableProgramConseqEff[[#This Row],[Index]],REF_ConseqEff!$L:$L,0)),0)</f>
        <v>0</v>
      </c>
      <c r="U697" s="130">
        <f>IFERROR(INDEX(REF_ConseqEff!K:K,MATCH(TableProgramConseqEff[[#This Row],[Index]],REF_ConseqEff!$L:$L,0)),0)</f>
        <v>0</v>
      </c>
      <c r="V697" s="64"/>
      <c r="W697" s="64"/>
      <c r="X697" s="64"/>
    </row>
    <row r="698" spans="2:24" x14ac:dyDescent="0.25">
      <c r="B698" s="64">
        <f>ROW()-ROW(TableProgramConseqEff[[#Headers],[Row'#]])</f>
        <v>688</v>
      </c>
      <c r="C698" s="64">
        <f>INDEX(TableConsDist[Row'#],MATCH(MOD(TableProgramConseqEff[[#This Row],[Row'#]]-1,N_activerows6)+1,TableConsDist[activerow'#],0))</f>
        <v>738</v>
      </c>
      <c r="D698" s="64">
        <f>INDEX(TableProgram[Row'#],MATCH(MOD(INT((TableProgramConseqEff[[#This Row],[Row'#]]-1)/(N_activerows6)),N_conseq_programs)+1, TableProgram[active'#_conseqprogram],0))</f>
        <v>17</v>
      </c>
      <c r="E698" s="64">
        <f xml:space="preserve"> INDEX(TableProgram[Program'#],TableProgramConseqEff[[#This Row],[Row'#_Sheet8]])</f>
        <v>17</v>
      </c>
      <c r="F698" s="64">
        <f>INDEX(TableConsDist[Tranche'#],TableProgramConseqEff[[#This Row],[Row'#_sheet6]])</f>
        <v>25</v>
      </c>
      <c r="G698" s="64">
        <f>INDEX(TableConsDist[Sub-Attribute'#],TableProgramConseqEff[[#This Row],[Row'#_sheet6]])</f>
        <v>3</v>
      </c>
      <c r="H698" s="64">
        <f>INDEX(TableConsDist[Outcome'#],TableProgramConseqEff[[#This Row],[Row'#_sheet6]])</f>
        <v>6</v>
      </c>
      <c r="I698" s="64" t="str">
        <f>INDEX(TableTranche[Tranche],TableProgramConseqEff[[#This Row],[Tranche'#]])</f>
        <v>HFTD - Distribution - 5QU CoRE | 2QU LoRE</v>
      </c>
      <c r="J698" s="64" t="str">
        <f>INDEX(TableProgram[Program],TableProgramConseqEff[[#This Row],[Row'#_Sheet8]])</f>
        <v>Situational Awareness and Forecasting Initiatives - EFD</v>
      </c>
      <c r="K698" s="64" t="str">
        <f>INDEX(TableAttribute[Sub-Attribute],MATCH(TableProgramConseqEff[[#This Row],[Sub-Attribute'#]],TableAttribute[activerow'#],0))</f>
        <v>Financial</v>
      </c>
      <c r="L698" s="64" t="str">
        <f>INDEX(TableOutcome[Outcome],MATCH(TableProgramConseqEff[[#This Row],[Outcome'#]],TableOutcome[Outcome'#],0))</f>
        <v>Non-Red Flag Warning - Destructive Fires</v>
      </c>
      <c r="M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98" s="64" t="b">
        <f>COUNTIFS(TableProgramExposure[Active],TRUE,TableProgramExposure[Tranche],TableProgramConseqEff[[#This Row],[Tranche]],TableProgramExposure[Program],TableProgramConseqEff[[#This Row],[Program]])&gt;0</f>
        <v>1</v>
      </c>
      <c r="O698" s="64" t="str">
        <f>INDEX(TableAttribute[Attribute],MATCH(TableProgramConseqEff[[#This Row],[Sub-Attribute'#]],TableAttribute[activerow'#],0))</f>
        <v>Financial</v>
      </c>
      <c r="P698" s="64" t="b">
        <f>AND(TableProgramConseqEff[[#This Row],[Program Active On Trache]],TableProgramConseqEff[[#This Row],[Effectiveness]]&gt;0)</f>
        <v>0</v>
      </c>
      <c r="Q698" s="126">
        <f>IFERROR(INDEX(REF_ConseqEff!H:H,MATCH(TableProgramConseqEff[[#This Row],[Index]],REF_ConseqEff!$L:$L,0)),0)</f>
        <v>0</v>
      </c>
      <c r="R698" s="64"/>
      <c r="S698" s="105">
        <f>IFERROR(INDEX(REF_ConseqEff!J:J,MATCH(TableProgramConseqEff[[#This Row],[Index]],REF_ConseqEff!$L:$L,0)),0)</f>
        <v>0</v>
      </c>
      <c r="T698" s="64">
        <f>IFERROR(INDEX(REF_ConseqEff!I:I,MATCH(TableProgramConseqEff[[#This Row],[Index]],REF_ConseqEff!$L:$L,0)),0)</f>
        <v>0</v>
      </c>
      <c r="U698" s="130">
        <f>IFERROR(INDEX(REF_ConseqEff!K:K,MATCH(TableProgramConseqEff[[#This Row],[Index]],REF_ConseqEff!$L:$L,0)),0)</f>
        <v>0</v>
      </c>
      <c r="V698" s="64"/>
      <c r="W698" s="64"/>
      <c r="X698" s="64"/>
    </row>
    <row r="699" spans="2:24" x14ac:dyDescent="0.25">
      <c r="B699" s="64">
        <f>ROW()-ROW(TableProgramConseqEff[[#Headers],[Row'#]])</f>
        <v>689</v>
      </c>
      <c r="C699" s="64">
        <f>INDEX(TableConsDist[Row'#],MATCH(MOD(TableProgramConseqEff[[#This Row],[Row'#]]-1,N_activerows6)+1,TableConsDist[activerow'#],0))</f>
        <v>739</v>
      </c>
      <c r="D699" s="64">
        <f>INDEX(TableProgram[Row'#],MATCH(MOD(INT((TableProgramConseqEff[[#This Row],[Row'#]]-1)/(N_activerows6)),N_conseq_programs)+1, TableProgram[active'#_conseqprogram],0))</f>
        <v>17</v>
      </c>
      <c r="E699" s="64">
        <f xml:space="preserve"> INDEX(TableProgram[Program'#],TableProgramConseqEff[[#This Row],[Row'#_Sheet8]])</f>
        <v>17</v>
      </c>
      <c r="F699" s="64">
        <f>INDEX(TableConsDist[Tranche'#],TableProgramConseqEff[[#This Row],[Row'#_sheet6]])</f>
        <v>25</v>
      </c>
      <c r="G699" s="64">
        <f>INDEX(TableConsDist[Sub-Attribute'#],TableProgramConseqEff[[#This Row],[Row'#_sheet6]])</f>
        <v>1</v>
      </c>
      <c r="H699" s="64">
        <f>INDEX(TableConsDist[Outcome'#],TableProgramConseqEff[[#This Row],[Row'#_sheet6]])</f>
        <v>7</v>
      </c>
      <c r="I699" s="64" t="str">
        <f>INDEX(TableTranche[Tranche],TableProgramConseqEff[[#This Row],[Tranche'#]])</f>
        <v>HFTD - Distribution - 5QU CoRE | 2QU LoRE</v>
      </c>
      <c r="J699" s="64" t="str">
        <f>INDEX(TableProgram[Program],TableProgramConseqEff[[#This Row],[Row'#_Sheet8]])</f>
        <v>Situational Awareness and Forecasting Initiatives - EFD</v>
      </c>
      <c r="K699" s="64" t="str">
        <f>INDEX(TableAttribute[Sub-Attribute],MATCH(TableProgramConseqEff[[#This Row],[Sub-Attribute'#]],TableAttribute[activerow'#],0))</f>
        <v>Safety</v>
      </c>
      <c r="L699" s="64" t="str">
        <f>INDEX(TableOutcome[Outcome],MATCH(TableProgramConseqEff[[#This Row],[Outcome'#]],TableOutcome[Outcome'#],0))</f>
        <v>Non-Red Flag Warning - Large Fires</v>
      </c>
      <c r="M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99" s="64" t="b">
        <f>COUNTIFS(TableProgramExposure[Active],TRUE,TableProgramExposure[Tranche],TableProgramConseqEff[[#This Row],[Tranche]],TableProgramExposure[Program],TableProgramConseqEff[[#This Row],[Program]])&gt;0</f>
        <v>1</v>
      </c>
      <c r="O699" s="64" t="str">
        <f>INDEX(TableAttribute[Attribute],MATCH(TableProgramConseqEff[[#This Row],[Sub-Attribute'#]],TableAttribute[activerow'#],0))</f>
        <v>Safety</v>
      </c>
      <c r="P699" s="64" t="b">
        <f>AND(TableProgramConseqEff[[#This Row],[Program Active On Trache]],TableProgramConseqEff[[#This Row],[Effectiveness]]&gt;0)</f>
        <v>0</v>
      </c>
      <c r="Q699" s="126">
        <f>IFERROR(INDEX(REF_ConseqEff!H:H,MATCH(TableProgramConseqEff[[#This Row],[Index]],REF_ConseqEff!$L:$L,0)),0)</f>
        <v>0</v>
      </c>
      <c r="R699" s="64"/>
      <c r="S699" s="105">
        <f>IFERROR(INDEX(REF_ConseqEff!J:J,MATCH(TableProgramConseqEff[[#This Row],[Index]],REF_ConseqEff!$L:$L,0)),0)</f>
        <v>0</v>
      </c>
      <c r="T699" s="64">
        <f>IFERROR(INDEX(REF_ConseqEff!I:I,MATCH(TableProgramConseqEff[[#This Row],[Index]],REF_ConseqEff!$L:$L,0)),0)</f>
        <v>0</v>
      </c>
      <c r="U699" s="130">
        <f>IFERROR(INDEX(REF_ConseqEff!K:K,MATCH(TableProgramConseqEff[[#This Row],[Index]],REF_ConseqEff!$L:$L,0)),0)</f>
        <v>0</v>
      </c>
      <c r="V699" s="64"/>
      <c r="W699" s="64"/>
      <c r="X699" s="64"/>
    </row>
    <row r="700" spans="2:24" x14ac:dyDescent="0.25">
      <c r="B700" s="64">
        <f>ROW()-ROW(TableProgramConseqEff[[#Headers],[Row'#]])</f>
        <v>690</v>
      </c>
      <c r="C700" s="64">
        <f>INDEX(TableConsDist[Row'#],MATCH(MOD(TableProgramConseqEff[[#This Row],[Row'#]]-1,N_activerows6)+1,TableConsDist[activerow'#],0))</f>
        <v>740</v>
      </c>
      <c r="D700" s="64">
        <f>INDEX(TableProgram[Row'#],MATCH(MOD(INT((TableProgramConseqEff[[#This Row],[Row'#]]-1)/(N_activerows6)),N_conseq_programs)+1, TableProgram[active'#_conseqprogram],0))</f>
        <v>17</v>
      </c>
      <c r="E700" s="64">
        <f xml:space="preserve"> INDEX(TableProgram[Program'#],TableProgramConseqEff[[#This Row],[Row'#_Sheet8]])</f>
        <v>17</v>
      </c>
      <c r="F700" s="64">
        <f>INDEX(TableConsDist[Tranche'#],TableProgramConseqEff[[#This Row],[Row'#_sheet6]])</f>
        <v>25</v>
      </c>
      <c r="G700" s="64">
        <f>INDEX(TableConsDist[Sub-Attribute'#],TableProgramConseqEff[[#This Row],[Row'#_sheet6]])</f>
        <v>2</v>
      </c>
      <c r="H700" s="64">
        <f>INDEX(TableConsDist[Outcome'#],TableProgramConseqEff[[#This Row],[Row'#_sheet6]])</f>
        <v>7</v>
      </c>
      <c r="I700" s="64" t="str">
        <f>INDEX(TableTranche[Tranche],TableProgramConseqEff[[#This Row],[Tranche'#]])</f>
        <v>HFTD - Distribution - 5QU CoRE | 2QU LoRE</v>
      </c>
      <c r="J700" s="64" t="str">
        <f>INDEX(TableProgram[Program],TableProgramConseqEff[[#This Row],[Row'#_Sheet8]])</f>
        <v>Situational Awareness and Forecasting Initiatives - EFD</v>
      </c>
      <c r="K700" s="64" t="str">
        <f>INDEX(TableAttribute[Sub-Attribute],MATCH(TableProgramConseqEff[[#This Row],[Sub-Attribute'#]],TableAttribute[activerow'#],0))</f>
        <v>Electric Reliability</v>
      </c>
      <c r="L700" s="64" t="str">
        <f>INDEX(TableOutcome[Outcome],MATCH(TableProgramConseqEff[[#This Row],[Outcome'#]],TableOutcome[Outcome'#],0))</f>
        <v>Non-Red Flag Warning - Large Fires</v>
      </c>
      <c r="M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00" s="64" t="b">
        <f>COUNTIFS(TableProgramExposure[Active],TRUE,TableProgramExposure[Tranche],TableProgramConseqEff[[#This Row],[Tranche]],TableProgramExposure[Program],TableProgramConseqEff[[#This Row],[Program]])&gt;0</f>
        <v>1</v>
      </c>
      <c r="O700" s="64" t="str">
        <f>INDEX(TableAttribute[Attribute],MATCH(TableProgramConseqEff[[#This Row],[Sub-Attribute'#]],TableAttribute[activerow'#],0))</f>
        <v>Electric Reliability</v>
      </c>
      <c r="P700" s="64" t="b">
        <f>AND(TableProgramConseqEff[[#This Row],[Program Active On Trache]],TableProgramConseqEff[[#This Row],[Effectiveness]]&gt;0)</f>
        <v>0</v>
      </c>
      <c r="Q700" s="126">
        <f>IFERROR(INDEX(REF_ConseqEff!H:H,MATCH(TableProgramConseqEff[[#This Row],[Index]],REF_ConseqEff!$L:$L,0)),0)</f>
        <v>0</v>
      </c>
      <c r="R700" s="64"/>
      <c r="S700" s="105">
        <f>IFERROR(INDEX(REF_ConseqEff!J:J,MATCH(TableProgramConseqEff[[#This Row],[Index]],REF_ConseqEff!$L:$L,0)),0)</f>
        <v>0</v>
      </c>
      <c r="T700" s="64">
        <f>IFERROR(INDEX(REF_ConseqEff!I:I,MATCH(TableProgramConseqEff[[#This Row],[Index]],REF_ConseqEff!$L:$L,0)),0)</f>
        <v>0</v>
      </c>
      <c r="U700" s="130">
        <f>IFERROR(INDEX(REF_ConseqEff!K:K,MATCH(TableProgramConseqEff[[#This Row],[Index]],REF_ConseqEff!$L:$L,0)),0)</f>
        <v>0</v>
      </c>
      <c r="V700" s="64"/>
      <c r="W700" s="64"/>
      <c r="X700" s="64"/>
    </row>
    <row r="701" spans="2:24" x14ac:dyDescent="0.25">
      <c r="B701" s="64">
        <f>ROW()-ROW(TableProgramConseqEff[[#Headers],[Row'#]])</f>
        <v>691</v>
      </c>
      <c r="C701" s="64">
        <f>INDEX(TableConsDist[Row'#],MATCH(MOD(TableProgramConseqEff[[#This Row],[Row'#]]-1,N_activerows6)+1,TableConsDist[activerow'#],0))</f>
        <v>741</v>
      </c>
      <c r="D701" s="64">
        <f>INDEX(TableProgram[Row'#],MATCH(MOD(INT((TableProgramConseqEff[[#This Row],[Row'#]]-1)/(N_activerows6)),N_conseq_programs)+1, TableProgram[active'#_conseqprogram],0))</f>
        <v>17</v>
      </c>
      <c r="E701" s="64">
        <f xml:space="preserve"> INDEX(TableProgram[Program'#],TableProgramConseqEff[[#This Row],[Row'#_Sheet8]])</f>
        <v>17</v>
      </c>
      <c r="F701" s="64">
        <f>INDEX(TableConsDist[Tranche'#],TableProgramConseqEff[[#This Row],[Row'#_sheet6]])</f>
        <v>25</v>
      </c>
      <c r="G701" s="64">
        <f>INDEX(TableConsDist[Sub-Attribute'#],TableProgramConseqEff[[#This Row],[Row'#_sheet6]])</f>
        <v>3</v>
      </c>
      <c r="H701" s="64">
        <f>INDEX(TableConsDist[Outcome'#],TableProgramConseqEff[[#This Row],[Row'#_sheet6]])</f>
        <v>7</v>
      </c>
      <c r="I701" s="64" t="str">
        <f>INDEX(TableTranche[Tranche],TableProgramConseqEff[[#This Row],[Tranche'#]])</f>
        <v>HFTD - Distribution - 5QU CoRE | 2QU LoRE</v>
      </c>
      <c r="J701" s="64" t="str">
        <f>INDEX(TableProgram[Program],TableProgramConseqEff[[#This Row],[Row'#_Sheet8]])</f>
        <v>Situational Awareness and Forecasting Initiatives - EFD</v>
      </c>
      <c r="K701" s="64" t="str">
        <f>INDEX(TableAttribute[Sub-Attribute],MATCH(TableProgramConseqEff[[#This Row],[Sub-Attribute'#]],TableAttribute[activerow'#],0))</f>
        <v>Financial</v>
      </c>
      <c r="L701" s="64" t="str">
        <f>INDEX(TableOutcome[Outcome],MATCH(TableProgramConseqEff[[#This Row],[Outcome'#]],TableOutcome[Outcome'#],0))</f>
        <v>Non-Red Flag Warning - Large Fires</v>
      </c>
      <c r="M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01" s="64" t="b">
        <f>COUNTIFS(TableProgramExposure[Active],TRUE,TableProgramExposure[Tranche],TableProgramConseqEff[[#This Row],[Tranche]],TableProgramExposure[Program],TableProgramConseqEff[[#This Row],[Program]])&gt;0</f>
        <v>1</v>
      </c>
      <c r="O701" s="64" t="str">
        <f>INDEX(TableAttribute[Attribute],MATCH(TableProgramConseqEff[[#This Row],[Sub-Attribute'#]],TableAttribute[activerow'#],0))</f>
        <v>Financial</v>
      </c>
      <c r="P701" s="64" t="b">
        <f>AND(TableProgramConseqEff[[#This Row],[Program Active On Trache]],TableProgramConseqEff[[#This Row],[Effectiveness]]&gt;0)</f>
        <v>0</v>
      </c>
      <c r="Q701" s="126">
        <f>IFERROR(INDEX(REF_ConseqEff!H:H,MATCH(TableProgramConseqEff[[#This Row],[Index]],REF_ConseqEff!$L:$L,0)),0)</f>
        <v>0</v>
      </c>
      <c r="R701" s="64"/>
      <c r="S701" s="105">
        <f>IFERROR(INDEX(REF_ConseqEff!J:J,MATCH(TableProgramConseqEff[[#This Row],[Index]],REF_ConseqEff!$L:$L,0)),0)</f>
        <v>0</v>
      </c>
      <c r="T701" s="64">
        <f>IFERROR(INDEX(REF_ConseqEff!I:I,MATCH(TableProgramConseqEff[[#This Row],[Index]],REF_ConseqEff!$L:$L,0)),0)</f>
        <v>0</v>
      </c>
      <c r="U701" s="130">
        <f>IFERROR(INDEX(REF_ConseqEff!K:K,MATCH(TableProgramConseqEff[[#This Row],[Index]],REF_ConseqEff!$L:$L,0)),0)</f>
        <v>0</v>
      </c>
      <c r="V701" s="64"/>
      <c r="W701" s="64"/>
      <c r="X701" s="64"/>
    </row>
    <row r="702" spans="2:24" x14ac:dyDescent="0.25">
      <c r="B702" s="64">
        <f>ROW()-ROW(TableProgramConseqEff[[#Headers],[Row'#]])</f>
        <v>692</v>
      </c>
      <c r="C702" s="64">
        <f>INDEX(TableConsDist[Row'#],MATCH(MOD(TableProgramConseqEff[[#This Row],[Row'#]]-1,N_activerows6)+1,TableConsDist[activerow'#],0))</f>
        <v>742</v>
      </c>
      <c r="D702" s="64">
        <f>INDEX(TableProgram[Row'#],MATCH(MOD(INT((TableProgramConseqEff[[#This Row],[Row'#]]-1)/(N_activerows6)),N_conseq_programs)+1, TableProgram[active'#_conseqprogram],0))</f>
        <v>17</v>
      </c>
      <c r="E702" s="64">
        <f xml:space="preserve"> INDEX(TableProgram[Program'#],TableProgramConseqEff[[#This Row],[Row'#_Sheet8]])</f>
        <v>17</v>
      </c>
      <c r="F702" s="64">
        <f>INDEX(TableConsDist[Tranche'#],TableProgramConseqEff[[#This Row],[Row'#_sheet6]])</f>
        <v>25</v>
      </c>
      <c r="G702" s="64">
        <f>INDEX(TableConsDist[Sub-Attribute'#],TableProgramConseqEff[[#This Row],[Row'#_sheet6]])</f>
        <v>1</v>
      </c>
      <c r="H702" s="64">
        <f>INDEX(TableConsDist[Outcome'#],TableProgramConseqEff[[#This Row],[Row'#_sheet6]])</f>
        <v>8</v>
      </c>
      <c r="I702" s="64" t="str">
        <f>INDEX(TableTranche[Tranche],TableProgramConseqEff[[#This Row],[Tranche'#]])</f>
        <v>HFTD - Distribution - 5QU CoRE | 2QU LoRE</v>
      </c>
      <c r="J702" s="64" t="str">
        <f>INDEX(TableProgram[Program],TableProgramConseqEff[[#This Row],[Row'#_Sheet8]])</f>
        <v>Situational Awareness and Forecasting Initiatives - EFD</v>
      </c>
      <c r="K702" s="64" t="str">
        <f>INDEX(TableAttribute[Sub-Attribute],MATCH(TableProgramConseqEff[[#This Row],[Sub-Attribute'#]],TableAttribute[activerow'#],0))</f>
        <v>Safety</v>
      </c>
      <c r="L702" s="64" t="str">
        <f>INDEX(TableOutcome[Outcome],MATCH(TableProgramConseqEff[[#This Row],[Outcome'#]],TableOutcome[Outcome'#],0))</f>
        <v>Non-Red Flag Warning - Small Fires</v>
      </c>
      <c r="M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02" s="64" t="b">
        <f>COUNTIFS(TableProgramExposure[Active],TRUE,TableProgramExposure[Tranche],TableProgramConseqEff[[#This Row],[Tranche]],TableProgramExposure[Program],TableProgramConseqEff[[#This Row],[Program]])&gt;0</f>
        <v>1</v>
      </c>
      <c r="O702" s="64" t="str">
        <f>INDEX(TableAttribute[Attribute],MATCH(TableProgramConseqEff[[#This Row],[Sub-Attribute'#]],TableAttribute[activerow'#],0))</f>
        <v>Safety</v>
      </c>
      <c r="P702" s="64" t="b">
        <f>AND(TableProgramConseqEff[[#This Row],[Program Active On Trache]],TableProgramConseqEff[[#This Row],[Effectiveness]]&gt;0)</f>
        <v>0</v>
      </c>
      <c r="Q702" s="126">
        <f>IFERROR(INDEX(REF_ConseqEff!H:H,MATCH(TableProgramConseqEff[[#This Row],[Index]],REF_ConseqEff!$L:$L,0)),0)</f>
        <v>0</v>
      </c>
      <c r="R702" s="64"/>
      <c r="S702" s="105">
        <f>IFERROR(INDEX(REF_ConseqEff!J:J,MATCH(TableProgramConseqEff[[#This Row],[Index]],REF_ConseqEff!$L:$L,0)),0)</f>
        <v>0</v>
      </c>
      <c r="T702" s="64">
        <f>IFERROR(INDEX(REF_ConseqEff!I:I,MATCH(TableProgramConseqEff[[#This Row],[Index]],REF_ConseqEff!$L:$L,0)),0)</f>
        <v>0</v>
      </c>
      <c r="U702" s="130">
        <f>IFERROR(INDEX(REF_ConseqEff!K:K,MATCH(TableProgramConseqEff[[#This Row],[Index]],REF_ConseqEff!$L:$L,0)),0)</f>
        <v>0</v>
      </c>
      <c r="V702" s="64"/>
      <c r="W702" s="64"/>
      <c r="X702" s="64"/>
    </row>
    <row r="703" spans="2:24" x14ac:dyDescent="0.25">
      <c r="B703" s="64">
        <f>ROW()-ROW(TableProgramConseqEff[[#Headers],[Row'#]])</f>
        <v>693</v>
      </c>
      <c r="C703" s="64">
        <f>INDEX(TableConsDist[Row'#],MATCH(MOD(TableProgramConseqEff[[#This Row],[Row'#]]-1,N_activerows6)+1,TableConsDist[activerow'#],0))</f>
        <v>743</v>
      </c>
      <c r="D703" s="64">
        <f>INDEX(TableProgram[Row'#],MATCH(MOD(INT((TableProgramConseqEff[[#This Row],[Row'#]]-1)/(N_activerows6)),N_conseq_programs)+1, TableProgram[active'#_conseqprogram],0))</f>
        <v>17</v>
      </c>
      <c r="E703" s="64">
        <f xml:space="preserve"> INDEX(TableProgram[Program'#],TableProgramConseqEff[[#This Row],[Row'#_Sheet8]])</f>
        <v>17</v>
      </c>
      <c r="F703" s="64">
        <f>INDEX(TableConsDist[Tranche'#],TableProgramConseqEff[[#This Row],[Row'#_sheet6]])</f>
        <v>25</v>
      </c>
      <c r="G703" s="64">
        <f>INDEX(TableConsDist[Sub-Attribute'#],TableProgramConseqEff[[#This Row],[Row'#_sheet6]])</f>
        <v>2</v>
      </c>
      <c r="H703" s="64">
        <f>INDEX(TableConsDist[Outcome'#],TableProgramConseqEff[[#This Row],[Row'#_sheet6]])</f>
        <v>8</v>
      </c>
      <c r="I703" s="64" t="str">
        <f>INDEX(TableTranche[Tranche],TableProgramConseqEff[[#This Row],[Tranche'#]])</f>
        <v>HFTD - Distribution - 5QU CoRE | 2QU LoRE</v>
      </c>
      <c r="J703" s="64" t="str">
        <f>INDEX(TableProgram[Program],TableProgramConseqEff[[#This Row],[Row'#_Sheet8]])</f>
        <v>Situational Awareness and Forecasting Initiatives - EFD</v>
      </c>
      <c r="K703" s="64" t="str">
        <f>INDEX(TableAttribute[Sub-Attribute],MATCH(TableProgramConseqEff[[#This Row],[Sub-Attribute'#]],TableAttribute[activerow'#],0))</f>
        <v>Electric Reliability</v>
      </c>
      <c r="L703" s="64" t="str">
        <f>INDEX(TableOutcome[Outcome],MATCH(TableProgramConseqEff[[#This Row],[Outcome'#]],TableOutcome[Outcome'#],0))</f>
        <v>Non-Red Flag Warning - Small Fires</v>
      </c>
      <c r="M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03" s="64" t="b">
        <f>COUNTIFS(TableProgramExposure[Active],TRUE,TableProgramExposure[Tranche],TableProgramConseqEff[[#This Row],[Tranche]],TableProgramExposure[Program],TableProgramConseqEff[[#This Row],[Program]])&gt;0</f>
        <v>1</v>
      </c>
      <c r="O703" s="64" t="str">
        <f>INDEX(TableAttribute[Attribute],MATCH(TableProgramConseqEff[[#This Row],[Sub-Attribute'#]],TableAttribute[activerow'#],0))</f>
        <v>Electric Reliability</v>
      </c>
      <c r="P703" s="64" t="b">
        <f>AND(TableProgramConseqEff[[#This Row],[Program Active On Trache]],TableProgramConseqEff[[#This Row],[Effectiveness]]&gt;0)</f>
        <v>0</v>
      </c>
      <c r="Q703" s="126">
        <f>IFERROR(INDEX(REF_ConseqEff!H:H,MATCH(TableProgramConseqEff[[#This Row],[Index]],REF_ConseqEff!$L:$L,0)),0)</f>
        <v>0</v>
      </c>
      <c r="R703" s="64"/>
      <c r="S703" s="105">
        <f>IFERROR(INDEX(REF_ConseqEff!J:J,MATCH(TableProgramConseqEff[[#This Row],[Index]],REF_ConseqEff!$L:$L,0)),0)</f>
        <v>0</v>
      </c>
      <c r="T703" s="64">
        <f>IFERROR(INDEX(REF_ConseqEff!I:I,MATCH(TableProgramConseqEff[[#This Row],[Index]],REF_ConseqEff!$L:$L,0)),0)</f>
        <v>0</v>
      </c>
      <c r="U703" s="130">
        <f>IFERROR(INDEX(REF_ConseqEff!K:K,MATCH(TableProgramConseqEff[[#This Row],[Index]],REF_ConseqEff!$L:$L,0)),0)</f>
        <v>0</v>
      </c>
      <c r="V703" s="64"/>
      <c r="W703" s="64"/>
      <c r="X703" s="64"/>
    </row>
    <row r="704" spans="2:24" x14ac:dyDescent="0.25">
      <c r="B704" s="64">
        <f>ROW()-ROW(TableProgramConseqEff[[#Headers],[Row'#]])</f>
        <v>694</v>
      </c>
      <c r="C704" s="64">
        <f>INDEX(TableConsDist[Row'#],MATCH(MOD(TableProgramConseqEff[[#This Row],[Row'#]]-1,N_activerows6)+1,TableConsDist[activerow'#],0))</f>
        <v>744</v>
      </c>
      <c r="D704" s="64">
        <f>INDEX(TableProgram[Row'#],MATCH(MOD(INT((TableProgramConseqEff[[#This Row],[Row'#]]-1)/(N_activerows6)),N_conseq_programs)+1, TableProgram[active'#_conseqprogram],0))</f>
        <v>17</v>
      </c>
      <c r="E704" s="64">
        <f xml:space="preserve"> INDEX(TableProgram[Program'#],TableProgramConseqEff[[#This Row],[Row'#_Sheet8]])</f>
        <v>17</v>
      </c>
      <c r="F704" s="64">
        <f>INDEX(TableConsDist[Tranche'#],TableProgramConseqEff[[#This Row],[Row'#_sheet6]])</f>
        <v>25</v>
      </c>
      <c r="G704" s="64">
        <f>INDEX(TableConsDist[Sub-Attribute'#],TableProgramConseqEff[[#This Row],[Row'#_sheet6]])</f>
        <v>3</v>
      </c>
      <c r="H704" s="64">
        <f>INDEX(TableConsDist[Outcome'#],TableProgramConseqEff[[#This Row],[Row'#_sheet6]])</f>
        <v>8</v>
      </c>
      <c r="I704" s="64" t="str">
        <f>INDEX(TableTranche[Tranche],TableProgramConseqEff[[#This Row],[Tranche'#]])</f>
        <v>HFTD - Distribution - 5QU CoRE | 2QU LoRE</v>
      </c>
      <c r="J704" s="64" t="str">
        <f>INDEX(TableProgram[Program],TableProgramConseqEff[[#This Row],[Row'#_Sheet8]])</f>
        <v>Situational Awareness and Forecasting Initiatives - EFD</v>
      </c>
      <c r="K704" s="64" t="str">
        <f>INDEX(TableAttribute[Sub-Attribute],MATCH(TableProgramConseqEff[[#This Row],[Sub-Attribute'#]],TableAttribute[activerow'#],0))</f>
        <v>Financial</v>
      </c>
      <c r="L704" s="64" t="str">
        <f>INDEX(TableOutcome[Outcome],MATCH(TableProgramConseqEff[[#This Row],[Outcome'#]],TableOutcome[Outcome'#],0))</f>
        <v>Non-Red Flag Warning - Small Fires</v>
      </c>
      <c r="M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04" s="64" t="b">
        <f>COUNTIFS(TableProgramExposure[Active],TRUE,TableProgramExposure[Tranche],TableProgramConseqEff[[#This Row],[Tranche]],TableProgramExposure[Program],TableProgramConseqEff[[#This Row],[Program]])&gt;0</f>
        <v>1</v>
      </c>
      <c r="O704" s="64" t="str">
        <f>INDEX(TableAttribute[Attribute],MATCH(TableProgramConseqEff[[#This Row],[Sub-Attribute'#]],TableAttribute[activerow'#],0))</f>
        <v>Financial</v>
      </c>
      <c r="P704" s="64" t="b">
        <f>AND(TableProgramConseqEff[[#This Row],[Program Active On Trache]],TableProgramConseqEff[[#This Row],[Effectiveness]]&gt;0)</f>
        <v>0</v>
      </c>
      <c r="Q704" s="126">
        <f>IFERROR(INDEX(REF_ConseqEff!H:H,MATCH(TableProgramConseqEff[[#This Row],[Index]],REF_ConseqEff!$L:$L,0)),0)</f>
        <v>0</v>
      </c>
      <c r="R704" s="64"/>
      <c r="S704" s="105">
        <f>IFERROR(INDEX(REF_ConseqEff!J:J,MATCH(TableProgramConseqEff[[#This Row],[Index]],REF_ConseqEff!$L:$L,0)),0)</f>
        <v>0</v>
      </c>
      <c r="T704" s="64">
        <f>IFERROR(INDEX(REF_ConseqEff!I:I,MATCH(TableProgramConseqEff[[#This Row],[Index]],REF_ConseqEff!$L:$L,0)),0)</f>
        <v>0</v>
      </c>
      <c r="U704" s="130">
        <f>IFERROR(INDEX(REF_ConseqEff!K:K,MATCH(TableProgramConseqEff[[#This Row],[Index]],REF_ConseqEff!$L:$L,0)),0)</f>
        <v>0</v>
      </c>
      <c r="V704" s="64"/>
      <c r="W704" s="64"/>
      <c r="X704" s="64"/>
    </row>
    <row r="705" spans="2:24" x14ac:dyDescent="0.25">
      <c r="B705" s="64">
        <f>ROW()-ROW(TableProgramConseqEff[[#Headers],[Row'#]])</f>
        <v>695</v>
      </c>
      <c r="C705" s="64">
        <f>INDEX(TableConsDist[Row'#],MATCH(MOD(TableProgramConseqEff[[#This Row],[Row'#]]-1,N_activerows6)+1,TableConsDist[activerow'#],0))</f>
        <v>745</v>
      </c>
      <c r="D705" s="64">
        <f>INDEX(TableProgram[Row'#],MATCH(MOD(INT((TableProgramConseqEff[[#This Row],[Row'#]]-1)/(N_activerows6)),N_conseq_programs)+1, TableProgram[active'#_conseqprogram],0))</f>
        <v>17</v>
      </c>
      <c r="E705" s="64">
        <f xml:space="preserve"> INDEX(TableProgram[Program'#],TableProgramConseqEff[[#This Row],[Row'#_Sheet8]])</f>
        <v>17</v>
      </c>
      <c r="F705" s="64">
        <f>INDEX(TableConsDist[Tranche'#],TableProgramConseqEff[[#This Row],[Row'#_sheet6]])</f>
        <v>25</v>
      </c>
      <c r="G705" s="64">
        <f>INDEX(TableConsDist[Sub-Attribute'#],TableProgramConseqEff[[#This Row],[Row'#_sheet6]])</f>
        <v>1</v>
      </c>
      <c r="H705" s="64">
        <f>INDEX(TableConsDist[Outcome'#],TableProgramConseqEff[[#This Row],[Row'#_sheet6]])</f>
        <v>9</v>
      </c>
      <c r="I705" s="64" t="str">
        <f>INDEX(TableTranche[Tranche],TableProgramConseqEff[[#This Row],[Tranche'#]])</f>
        <v>HFTD - Distribution - 5QU CoRE | 2QU LoRE</v>
      </c>
      <c r="J705" s="64" t="str">
        <f>INDEX(TableProgram[Program],TableProgramConseqEff[[#This Row],[Row'#_Sheet8]])</f>
        <v>Situational Awareness and Forecasting Initiatives - EFD</v>
      </c>
      <c r="K705" s="64" t="str">
        <f>INDEX(TableAttribute[Sub-Attribute],MATCH(TableProgramConseqEff[[#This Row],[Sub-Attribute'#]],TableAttribute[activerow'#],0))</f>
        <v>Safety</v>
      </c>
      <c r="L705" s="64" t="str">
        <f>INDEX(TableOutcome[Outcome],MATCH(TableProgramConseqEff[[#This Row],[Outcome'#]],TableOutcome[Outcome'#],0))</f>
        <v>Seismic - Red Flag Warning - Catastrophic Fires</v>
      </c>
      <c r="M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05" s="64" t="b">
        <f>COUNTIFS(TableProgramExposure[Active],TRUE,TableProgramExposure[Tranche],TableProgramConseqEff[[#This Row],[Tranche]],TableProgramExposure[Program],TableProgramConseqEff[[#This Row],[Program]])&gt;0</f>
        <v>1</v>
      </c>
      <c r="O705" s="64" t="str">
        <f>INDEX(TableAttribute[Attribute],MATCH(TableProgramConseqEff[[#This Row],[Sub-Attribute'#]],TableAttribute[activerow'#],0))</f>
        <v>Safety</v>
      </c>
      <c r="P705" s="64" t="b">
        <f>AND(TableProgramConseqEff[[#This Row],[Program Active On Trache]],TableProgramConseqEff[[#This Row],[Effectiveness]]&gt;0)</f>
        <v>0</v>
      </c>
      <c r="Q705" s="126">
        <f>IFERROR(INDEX(REF_ConseqEff!H:H,MATCH(TableProgramConseqEff[[#This Row],[Index]],REF_ConseqEff!$L:$L,0)),0)</f>
        <v>0</v>
      </c>
      <c r="R705" s="64"/>
      <c r="S705" s="105">
        <f>IFERROR(INDEX(REF_ConseqEff!J:J,MATCH(TableProgramConseqEff[[#This Row],[Index]],REF_ConseqEff!$L:$L,0)),0)</f>
        <v>0</v>
      </c>
      <c r="T705" s="64">
        <f>IFERROR(INDEX(REF_ConseqEff!I:I,MATCH(TableProgramConseqEff[[#This Row],[Index]],REF_ConseqEff!$L:$L,0)),0)</f>
        <v>0</v>
      </c>
      <c r="U705" s="130">
        <f>IFERROR(INDEX(REF_ConseqEff!K:K,MATCH(TableProgramConseqEff[[#This Row],[Index]],REF_ConseqEff!$L:$L,0)),0)</f>
        <v>0</v>
      </c>
      <c r="V705" s="64"/>
      <c r="W705" s="64"/>
      <c r="X705" s="64"/>
    </row>
    <row r="706" spans="2:24" x14ac:dyDescent="0.25">
      <c r="B706" s="64">
        <f>ROW()-ROW(TableProgramConseqEff[[#Headers],[Row'#]])</f>
        <v>696</v>
      </c>
      <c r="C706" s="64">
        <f>INDEX(TableConsDist[Row'#],MATCH(MOD(TableProgramConseqEff[[#This Row],[Row'#]]-1,N_activerows6)+1,TableConsDist[activerow'#],0))</f>
        <v>746</v>
      </c>
      <c r="D706" s="64">
        <f>INDEX(TableProgram[Row'#],MATCH(MOD(INT((TableProgramConseqEff[[#This Row],[Row'#]]-1)/(N_activerows6)),N_conseq_programs)+1, TableProgram[active'#_conseqprogram],0))</f>
        <v>17</v>
      </c>
      <c r="E706" s="64">
        <f xml:space="preserve"> INDEX(TableProgram[Program'#],TableProgramConseqEff[[#This Row],[Row'#_Sheet8]])</f>
        <v>17</v>
      </c>
      <c r="F706" s="64">
        <f>INDEX(TableConsDist[Tranche'#],TableProgramConseqEff[[#This Row],[Row'#_sheet6]])</f>
        <v>25</v>
      </c>
      <c r="G706" s="64">
        <f>INDEX(TableConsDist[Sub-Attribute'#],TableProgramConseqEff[[#This Row],[Row'#_sheet6]])</f>
        <v>2</v>
      </c>
      <c r="H706" s="64">
        <f>INDEX(TableConsDist[Outcome'#],TableProgramConseqEff[[#This Row],[Row'#_sheet6]])</f>
        <v>9</v>
      </c>
      <c r="I706" s="64" t="str">
        <f>INDEX(TableTranche[Tranche],TableProgramConseqEff[[#This Row],[Tranche'#]])</f>
        <v>HFTD - Distribution - 5QU CoRE | 2QU LoRE</v>
      </c>
      <c r="J706" s="64" t="str">
        <f>INDEX(TableProgram[Program],TableProgramConseqEff[[#This Row],[Row'#_Sheet8]])</f>
        <v>Situational Awareness and Forecasting Initiatives - EFD</v>
      </c>
      <c r="K706" s="64" t="str">
        <f>INDEX(TableAttribute[Sub-Attribute],MATCH(TableProgramConseqEff[[#This Row],[Sub-Attribute'#]],TableAttribute[activerow'#],0))</f>
        <v>Electric Reliability</v>
      </c>
      <c r="L706" s="64" t="str">
        <f>INDEX(TableOutcome[Outcome],MATCH(TableProgramConseqEff[[#This Row],[Outcome'#]],TableOutcome[Outcome'#],0))</f>
        <v>Seismic - Red Flag Warning - Catastrophic Fires</v>
      </c>
      <c r="M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06" s="64" t="b">
        <f>COUNTIFS(TableProgramExposure[Active],TRUE,TableProgramExposure[Tranche],TableProgramConseqEff[[#This Row],[Tranche]],TableProgramExposure[Program],TableProgramConseqEff[[#This Row],[Program]])&gt;0</f>
        <v>1</v>
      </c>
      <c r="O706" s="64" t="str">
        <f>INDEX(TableAttribute[Attribute],MATCH(TableProgramConseqEff[[#This Row],[Sub-Attribute'#]],TableAttribute[activerow'#],0))</f>
        <v>Electric Reliability</v>
      </c>
      <c r="P706" s="64" t="b">
        <f>AND(TableProgramConseqEff[[#This Row],[Program Active On Trache]],TableProgramConseqEff[[#This Row],[Effectiveness]]&gt;0)</f>
        <v>0</v>
      </c>
      <c r="Q706" s="126">
        <f>IFERROR(INDEX(REF_ConseqEff!H:H,MATCH(TableProgramConseqEff[[#This Row],[Index]],REF_ConseqEff!$L:$L,0)),0)</f>
        <v>0</v>
      </c>
      <c r="R706" s="64"/>
      <c r="S706" s="105">
        <f>IFERROR(INDEX(REF_ConseqEff!J:J,MATCH(TableProgramConseqEff[[#This Row],[Index]],REF_ConseqEff!$L:$L,0)),0)</f>
        <v>0</v>
      </c>
      <c r="T706" s="64">
        <f>IFERROR(INDEX(REF_ConseqEff!I:I,MATCH(TableProgramConseqEff[[#This Row],[Index]],REF_ConseqEff!$L:$L,0)),0)</f>
        <v>0</v>
      </c>
      <c r="U706" s="130">
        <f>IFERROR(INDEX(REF_ConseqEff!K:K,MATCH(TableProgramConseqEff[[#This Row],[Index]],REF_ConseqEff!$L:$L,0)),0)</f>
        <v>0</v>
      </c>
      <c r="V706" s="64"/>
      <c r="W706" s="64"/>
      <c r="X706" s="64"/>
    </row>
    <row r="707" spans="2:24" x14ac:dyDescent="0.25">
      <c r="B707" s="64">
        <f>ROW()-ROW(TableProgramConseqEff[[#Headers],[Row'#]])</f>
        <v>697</v>
      </c>
      <c r="C707" s="64">
        <f>INDEX(TableConsDist[Row'#],MATCH(MOD(TableProgramConseqEff[[#This Row],[Row'#]]-1,N_activerows6)+1,TableConsDist[activerow'#],0))</f>
        <v>747</v>
      </c>
      <c r="D707" s="64">
        <f>INDEX(TableProgram[Row'#],MATCH(MOD(INT((TableProgramConseqEff[[#This Row],[Row'#]]-1)/(N_activerows6)),N_conseq_programs)+1, TableProgram[active'#_conseqprogram],0))</f>
        <v>17</v>
      </c>
      <c r="E707" s="64">
        <f xml:space="preserve"> INDEX(TableProgram[Program'#],TableProgramConseqEff[[#This Row],[Row'#_Sheet8]])</f>
        <v>17</v>
      </c>
      <c r="F707" s="64">
        <f>INDEX(TableConsDist[Tranche'#],TableProgramConseqEff[[#This Row],[Row'#_sheet6]])</f>
        <v>25</v>
      </c>
      <c r="G707" s="64">
        <f>INDEX(TableConsDist[Sub-Attribute'#],TableProgramConseqEff[[#This Row],[Row'#_sheet6]])</f>
        <v>3</v>
      </c>
      <c r="H707" s="64">
        <f>INDEX(TableConsDist[Outcome'#],TableProgramConseqEff[[#This Row],[Row'#_sheet6]])</f>
        <v>9</v>
      </c>
      <c r="I707" s="64" t="str">
        <f>INDEX(TableTranche[Tranche],TableProgramConseqEff[[#This Row],[Tranche'#]])</f>
        <v>HFTD - Distribution - 5QU CoRE | 2QU LoRE</v>
      </c>
      <c r="J707" s="64" t="str">
        <f>INDEX(TableProgram[Program],TableProgramConseqEff[[#This Row],[Row'#_Sheet8]])</f>
        <v>Situational Awareness and Forecasting Initiatives - EFD</v>
      </c>
      <c r="K707" s="64" t="str">
        <f>INDEX(TableAttribute[Sub-Attribute],MATCH(TableProgramConseqEff[[#This Row],[Sub-Attribute'#]],TableAttribute[activerow'#],0))</f>
        <v>Financial</v>
      </c>
      <c r="L707" s="64" t="str">
        <f>INDEX(TableOutcome[Outcome],MATCH(TableProgramConseqEff[[#This Row],[Outcome'#]],TableOutcome[Outcome'#],0))</f>
        <v>Seismic - Red Flag Warning - Catastrophic Fires</v>
      </c>
      <c r="M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07" s="64" t="b">
        <f>COUNTIFS(TableProgramExposure[Active],TRUE,TableProgramExposure[Tranche],TableProgramConseqEff[[#This Row],[Tranche]],TableProgramExposure[Program],TableProgramConseqEff[[#This Row],[Program]])&gt;0</f>
        <v>1</v>
      </c>
      <c r="O707" s="64" t="str">
        <f>INDEX(TableAttribute[Attribute],MATCH(TableProgramConseqEff[[#This Row],[Sub-Attribute'#]],TableAttribute[activerow'#],0))</f>
        <v>Financial</v>
      </c>
      <c r="P707" s="64" t="b">
        <f>AND(TableProgramConseqEff[[#This Row],[Program Active On Trache]],TableProgramConseqEff[[#This Row],[Effectiveness]]&gt;0)</f>
        <v>0</v>
      </c>
      <c r="Q707" s="126">
        <f>IFERROR(INDEX(REF_ConseqEff!H:H,MATCH(TableProgramConseqEff[[#This Row],[Index]],REF_ConseqEff!$L:$L,0)),0)</f>
        <v>0</v>
      </c>
      <c r="R707" s="64"/>
      <c r="S707" s="105">
        <f>IFERROR(INDEX(REF_ConseqEff!J:J,MATCH(TableProgramConseqEff[[#This Row],[Index]],REF_ConseqEff!$L:$L,0)),0)</f>
        <v>0</v>
      </c>
      <c r="T707" s="64">
        <f>IFERROR(INDEX(REF_ConseqEff!I:I,MATCH(TableProgramConseqEff[[#This Row],[Index]],REF_ConseqEff!$L:$L,0)),0)</f>
        <v>0</v>
      </c>
      <c r="U707" s="130">
        <f>IFERROR(INDEX(REF_ConseqEff!K:K,MATCH(TableProgramConseqEff[[#This Row],[Index]],REF_ConseqEff!$L:$L,0)),0)</f>
        <v>0</v>
      </c>
      <c r="V707" s="64"/>
      <c r="W707" s="64"/>
      <c r="X707" s="64"/>
    </row>
    <row r="708" spans="2:24" x14ac:dyDescent="0.25">
      <c r="B708" s="64">
        <f>ROW()-ROW(TableProgramConseqEff[[#Headers],[Row'#]])</f>
        <v>698</v>
      </c>
      <c r="C708" s="64">
        <f>INDEX(TableConsDist[Row'#],MATCH(MOD(TableProgramConseqEff[[#This Row],[Row'#]]-1,N_activerows6)+1,TableConsDist[activerow'#],0))</f>
        <v>748</v>
      </c>
      <c r="D708" s="64">
        <f>INDEX(TableProgram[Row'#],MATCH(MOD(INT((TableProgramConseqEff[[#This Row],[Row'#]]-1)/(N_activerows6)),N_conseq_programs)+1, TableProgram[active'#_conseqprogram],0))</f>
        <v>17</v>
      </c>
      <c r="E708" s="64">
        <f xml:space="preserve"> INDEX(TableProgram[Program'#],TableProgramConseqEff[[#This Row],[Row'#_Sheet8]])</f>
        <v>17</v>
      </c>
      <c r="F708" s="64">
        <f>INDEX(TableConsDist[Tranche'#],TableProgramConseqEff[[#This Row],[Row'#_sheet6]])</f>
        <v>25</v>
      </c>
      <c r="G708" s="64">
        <f>INDEX(TableConsDist[Sub-Attribute'#],TableProgramConseqEff[[#This Row],[Row'#_sheet6]])</f>
        <v>1</v>
      </c>
      <c r="H708" s="64">
        <f>INDEX(TableConsDist[Outcome'#],TableProgramConseqEff[[#This Row],[Row'#_sheet6]])</f>
        <v>10</v>
      </c>
      <c r="I708" s="64" t="str">
        <f>INDEX(TableTranche[Tranche],TableProgramConseqEff[[#This Row],[Tranche'#]])</f>
        <v>HFTD - Distribution - 5QU CoRE | 2QU LoRE</v>
      </c>
      <c r="J708" s="64" t="str">
        <f>INDEX(TableProgram[Program],TableProgramConseqEff[[#This Row],[Row'#_Sheet8]])</f>
        <v>Situational Awareness and Forecasting Initiatives - EFD</v>
      </c>
      <c r="K708" s="64" t="str">
        <f>INDEX(TableAttribute[Sub-Attribute],MATCH(TableProgramConseqEff[[#This Row],[Sub-Attribute'#]],TableAttribute[activerow'#],0))</f>
        <v>Safety</v>
      </c>
      <c r="L708" s="64" t="str">
        <f>INDEX(TableOutcome[Outcome],MATCH(TableProgramConseqEff[[#This Row],[Outcome'#]],TableOutcome[Outcome'#],0))</f>
        <v>Seismic - Non-Red Flag Warning - Catastrophic Fires</v>
      </c>
      <c r="M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08" s="64" t="b">
        <f>COUNTIFS(TableProgramExposure[Active],TRUE,TableProgramExposure[Tranche],TableProgramConseqEff[[#This Row],[Tranche]],TableProgramExposure[Program],TableProgramConseqEff[[#This Row],[Program]])&gt;0</f>
        <v>1</v>
      </c>
      <c r="O708" s="64" t="str">
        <f>INDEX(TableAttribute[Attribute],MATCH(TableProgramConseqEff[[#This Row],[Sub-Attribute'#]],TableAttribute[activerow'#],0))</f>
        <v>Safety</v>
      </c>
      <c r="P708" s="64" t="b">
        <f>AND(TableProgramConseqEff[[#This Row],[Program Active On Trache]],TableProgramConseqEff[[#This Row],[Effectiveness]]&gt;0)</f>
        <v>0</v>
      </c>
      <c r="Q708" s="126">
        <f>IFERROR(INDEX(REF_ConseqEff!H:H,MATCH(TableProgramConseqEff[[#This Row],[Index]],REF_ConseqEff!$L:$L,0)),0)</f>
        <v>0</v>
      </c>
      <c r="R708" s="64"/>
      <c r="S708" s="105">
        <f>IFERROR(INDEX(REF_ConseqEff!J:J,MATCH(TableProgramConseqEff[[#This Row],[Index]],REF_ConseqEff!$L:$L,0)),0)</f>
        <v>0</v>
      </c>
      <c r="T708" s="64">
        <f>IFERROR(INDEX(REF_ConseqEff!I:I,MATCH(TableProgramConseqEff[[#This Row],[Index]],REF_ConseqEff!$L:$L,0)),0)</f>
        <v>0</v>
      </c>
      <c r="U708" s="130">
        <f>IFERROR(INDEX(REF_ConseqEff!K:K,MATCH(TableProgramConseqEff[[#This Row],[Index]],REF_ConseqEff!$L:$L,0)),0)</f>
        <v>0</v>
      </c>
      <c r="V708" s="64"/>
      <c r="W708" s="64"/>
      <c r="X708" s="64"/>
    </row>
    <row r="709" spans="2:24" x14ac:dyDescent="0.25">
      <c r="B709" s="64">
        <f>ROW()-ROW(TableProgramConseqEff[[#Headers],[Row'#]])</f>
        <v>699</v>
      </c>
      <c r="C709" s="64">
        <f>INDEX(TableConsDist[Row'#],MATCH(MOD(TableProgramConseqEff[[#This Row],[Row'#]]-1,N_activerows6)+1,TableConsDist[activerow'#],0))</f>
        <v>749</v>
      </c>
      <c r="D709" s="64">
        <f>INDEX(TableProgram[Row'#],MATCH(MOD(INT((TableProgramConseqEff[[#This Row],[Row'#]]-1)/(N_activerows6)),N_conseq_programs)+1, TableProgram[active'#_conseqprogram],0))</f>
        <v>17</v>
      </c>
      <c r="E709" s="64">
        <f xml:space="preserve"> INDEX(TableProgram[Program'#],TableProgramConseqEff[[#This Row],[Row'#_Sheet8]])</f>
        <v>17</v>
      </c>
      <c r="F709" s="64">
        <f>INDEX(TableConsDist[Tranche'#],TableProgramConseqEff[[#This Row],[Row'#_sheet6]])</f>
        <v>25</v>
      </c>
      <c r="G709" s="64">
        <f>INDEX(TableConsDist[Sub-Attribute'#],TableProgramConseqEff[[#This Row],[Row'#_sheet6]])</f>
        <v>2</v>
      </c>
      <c r="H709" s="64">
        <f>INDEX(TableConsDist[Outcome'#],TableProgramConseqEff[[#This Row],[Row'#_sheet6]])</f>
        <v>10</v>
      </c>
      <c r="I709" s="64" t="str">
        <f>INDEX(TableTranche[Tranche],TableProgramConseqEff[[#This Row],[Tranche'#]])</f>
        <v>HFTD - Distribution - 5QU CoRE | 2QU LoRE</v>
      </c>
      <c r="J709" s="64" t="str">
        <f>INDEX(TableProgram[Program],TableProgramConseqEff[[#This Row],[Row'#_Sheet8]])</f>
        <v>Situational Awareness and Forecasting Initiatives - EFD</v>
      </c>
      <c r="K709" s="64" t="str">
        <f>INDEX(TableAttribute[Sub-Attribute],MATCH(TableProgramConseqEff[[#This Row],[Sub-Attribute'#]],TableAttribute[activerow'#],0))</f>
        <v>Electric Reliability</v>
      </c>
      <c r="L709" s="64" t="str">
        <f>INDEX(TableOutcome[Outcome],MATCH(TableProgramConseqEff[[#This Row],[Outcome'#]],TableOutcome[Outcome'#],0))</f>
        <v>Seismic - Non-Red Flag Warning - Catastrophic Fires</v>
      </c>
      <c r="M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09" s="64" t="b">
        <f>COUNTIFS(TableProgramExposure[Active],TRUE,TableProgramExposure[Tranche],TableProgramConseqEff[[#This Row],[Tranche]],TableProgramExposure[Program],TableProgramConseqEff[[#This Row],[Program]])&gt;0</f>
        <v>1</v>
      </c>
      <c r="O709" s="64" t="str">
        <f>INDEX(TableAttribute[Attribute],MATCH(TableProgramConseqEff[[#This Row],[Sub-Attribute'#]],TableAttribute[activerow'#],0))</f>
        <v>Electric Reliability</v>
      </c>
      <c r="P709" s="64" t="b">
        <f>AND(TableProgramConseqEff[[#This Row],[Program Active On Trache]],TableProgramConseqEff[[#This Row],[Effectiveness]]&gt;0)</f>
        <v>0</v>
      </c>
      <c r="Q709" s="126">
        <f>IFERROR(INDEX(REF_ConseqEff!H:H,MATCH(TableProgramConseqEff[[#This Row],[Index]],REF_ConseqEff!$L:$L,0)),0)</f>
        <v>0</v>
      </c>
      <c r="R709" s="64"/>
      <c r="S709" s="105">
        <f>IFERROR(INDEX(REF_ConseqEff!J:J,MATCH(TableProgramConseqEff[[#This Row],[Index]],REF_ConseqEff!$L:$L,0)),0)</f>
        <v>0</v>
      </c>
      <c r="T709" s="64">
        <f>IFERROR(INDEX(REF_ConseqEff!I:I,MATCH(TableProgramConseqEff[[#This Row],[Index]],REF_ConseqEff!$L:$L,0)),0)</f>
        <v>0</v>
      </c>
      <c r="U709" s="130">
        <f>IFERROR(INDEX(REF_ConseqEff!K:K,MATCH(TableProgramConseqEff[[#This Row],[Index]],REF_ConseqEff!$L:$L,0)),0)</f>
        <v>0</v>
      </c>
      <c r="V709" s="64"/>
      <c r="W709" s="64"/>
      <c r="X709" s="64"/>
    </row>
    <row r="710" spans="2:24" x14ac:dyDescent="0.25">
      <c r="B710" s="64">
        <f>ROW()-ROW(TableProgramConseqEff[[#Headers],[Row'#]])</f>
        <v>700</v>
      </c>
      <c r="C710" s="64">
        <f>INDEX(TableConsDist[Row'#],MATCH(MOD(TableProgramConseqEff[[#This Row],[Row'#]]-1,N_activerows6)+1,TableConsDist[activerow'#],0))</f>
        <v>750</v>
      </c>
      <c r="D710" s="64">
        <f>INDEX(TableProgram[Row'#],MATCH(MOD(INT((TableProgramConseqEff[[#This Row],[Row'#]]-1)/(N_activerows6)),N_conseq_programs)+1, TableProgram[active'#_conseqprogram],0))</f>
        <v>17</v>
      </c>
      <c r="E710" s="64">
        <f xml:space="preserve"> INDEX(TableProgram[Program'#],TableProgramConseqEff[[#This Row],[Row'#_Sheet8]])</f>
        <v>17</v>
      </c>
      <c r="F710" s="64">
        <f>INDEX(TableConsDist[Tranche'#],TableProgramConseqEff[[#This Row],[Row'#_sheet6]])</f>
        <v>25</v>
      </c>
      <c r="G710" s="64">
        <f>INDEX(TableConsDist[Sub-Attribute'#],TableProgramConseqEff[[#This Row],[Row'#_sheet6]])</f>
        <v>3</v>
      </c>
      <c r="H710" s="64">
        <f>INDEX(TableConsDist[Outcome'#],TableProgramConseqEff[[#This Row],[Row'#_sheet6]])</f>
        <v>10</v>
      </c>
      <c r="I710" s="64" t="str">
        <f>INDEX(TableTranche[Tranche],TableProgramConseqEff[[#This Row],[Tranche'#]])</f>
        <v>HFTD - Distribution - 5QU CoRE | 2QU LoRE</v>
      </c>
      <c r="J710" s="64" t="str">
        <f>INDEX(TableProgram[Program],TableProgramConseqEff[[#This Row],[Row'#_Sheet8]])</f>
        <v>Situational Awareness and Forecasting Initiatives - EFD</v>
      </c>
      <c r="K710" s="64" t="str">
        <f>INDEX(TableAttribute[Sub-Attribute],MATCH(TableProgramConseqEff[[#This Row],[Sub-Attribute'#]],TableAttribute[activerow'#],0))</f>
        <v>Financial</v>
      </c>
      <c r="L710" s="64" t="str">
        <f>INDEX(TableOutcome[Outcome],MATCH(TableProgramConseqEff[[#This Row],[Outcome'#]],TableOutcome[Outcome'#],0))</f>
        <v>Seismic - Non-Red Flag Warning - Catastrophic Fires</v>
      </c>
      <c r="M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10" s="64" t="b">
        <f>COUNTIFS(TableProgramExposure[Active],TRUE,TableProgramExposure[Tranche],TableProgramConseqEff[[#This Row],[Tranche]],TableProgramExposure[Program],TableProgramConseqEff[[#This Row],[Program]])&gt;0</f>
        <v>1</v>
      </c>
      <c r="O710" s="64" t="str">
        <f>INDEX(TableAttribute[Attribute],MATCH(TableProgramConseqEff[[#This Row],[Sub-Attribute'#]],TableAttribute[activerow'#],0))</f>
        <v>Financial</v>
      </c>
      <c r="P710" s="64" t="b">
        <f>AND(TableProgramConseqEff[[#This Row],[Program Active On Trache]],TableProgramConseqEff[[#This Row],[Effectiveness]]&gt;0)</f>
        <v>0</v>
      </c>
      <c r="Q710" s="126">
        <f>IFERROR(INDEX(REF_ConseqEff!H:H,MATCH(TableProgramConseqEff[[#This Row],[Index]],REF_ConseqEff!$L:$L,0)),0)</f>
        <v>0</v>
      </c>
      <c r="R710" s="64"/>
      <c r="S710" s="105">
        <f>IFERROR(INDEX(REF_ConseqEff!J:J,MATCH(TableProgramConseqEff[[#This Row],[Index]],REF_ConseqEff!$L:$L,0)),0)</f>
        <v>0</v>
      </c>
      <c r="T710" s="64">
        <f>IFERROR(INDEX(REF_ConseqEff!I:I,MATCH(TableProgramConseqEff[[#This Row],[Index]],REF_ConseqEff!$L:$L,0)),0)</f>
        <v>0</v>
      </c>
      <c r="U710" s="130">
        <f>IFERROR(INDEX(REF_ConseqEff!K:K,MATCH(TableProgramConseqEff[[#This Row],[Index]],REF_ConseqEff!$L:$L,0)),0)</f>
        <v>0</v>
      </c>
      <c r="V710" s="64"/>
      <c r="W710" s="64"/>
      <c r="X710" s="64"/>
    </row>
    <row r="711" spans="2:24" x14ac:dyDescent="0.25">
      <c r="B711" s="64">
        <f>ROW()-ROW(TableProgramConseqEff[[#Headers],[Row'#]])</f>
        <v>701</v>
      </c>
      <c r="C711" s="64">
        <f>INDEX(TableConsDist[Row'#],MATCH(MOD(TableProgramConseqEff[[#This Row],[Row'#]]-1,N_activerows6)+1,TableConsDist[activerow'#],0))</f>
        <v>751</v>
      </c>
      <c r="D711" s="64">
        <f>INDEX(TableProgram[Row'#],MATCH(MOD(INT((TableProgramConseqEff[[#This Row],[Row'#]]-1)/(N_activerows6)),N_conseq_programs)+1, TableProgram[active'#_conseqprogram],0))</f>
        <v>17</v>
      </c>
      <c r="E711" s="64">
        <f xml:space="preserve"> INDEX(TableProgram[Program'#],TableProgramConseqEff[[#This Row],[Row'#_Sheet8]])</f>
        <v>17</v>
      </c>
      <c r="F711" s="64">
        <f>INDEX(TableConsDist[Tranche'#],TableProgramConseqEff[[#This Row],[Row'#_sheet6]])</f>
        <v>26</v>
      </c>
      <c r="G711" s="64">
        <f>INDEX(TableConsDist[Sub-Attribute'#],TableProgramConseqEff[[#This Row],[Row'#_sheet6]])</f>
        <v>1</v>
      </c>
      <c r="H711" s="64">
        <f>INDEX(TableConsDist[Outcome'#],TableProgramConseqEff[[#This Row],[Row'#_sheet6]])</f>
        <v>1</v>
      </c>
      <c r="I711" s="64" t="str">
        <f>INDEX(TableTranche[Tranche],TableProgramConseqEff[[#This Row],[Tranche'#]])</f>
        <v>HFTD - Distribution - 5QU CoRE | 3QU LoRE</v>
      </c>
      <c r="J711" s="64" t="str">
        <f>INDEX(TableProgram[Program],TableProgramConseqEff[[#This Row],[Row'#_Sheet8]])</f>
        <v>Situational Awareness and Forecasting Initiatives - EFD</v>
      </c>
      <c r="K711" s="64" t="str">
        <f>INDEX(TableAttribute[Sub-Attribute],MATCH(TableProgramConseqEff[[#This Row],[Sub-Attribute'#]],TableAttribute[activerow'#],0))</f>
        <v>Safety</v>
      </c>
      <c r="L711" s="64" t="str">
        <f>INDEX(TableOutcome[Outcome],MATCH(TableProgramConseqEff[[#This Row],[Outcome'#]],TableOutcome[Outcome'#],0))</f>
        <v>Red Flag Warning - Catastrophic Fires</v>
      </c>
      <c r="M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11" s="64" t="b">
        <f>COUNTIFS(TableProgramExposure[Active],TRUE,TableProgramExposure[Tranche],TableProgramConseqEff[[#This Row],[Tranche]],TableProgramExposure[Program],TableProgramConseqEff[[#This Row],[Program]])&gt;0</f>
        <v>1</v>
      </c>
      <c r="O711" s="64" t="str">
        <f>INDEX(TableAttribute[Attribute],MATCH(TableProgramConseqEff[[#This Row],[Sub-Attribute'#]],TableAttribute[activerow'#],0))</f>
        <v>Safety</v>
      </c>
      <c r="P711" s="64" t="b">
        <f>AND(TableProgramConseqEff[[#This Row],[Program Active On Trache]],TableProgramConseqEff[[#This Row],[Effectiveness]]&gt;0)</f>
        <v>0</v>
      </c>
      <c r="Q711" s="126">
        <f>IFERROR(INDEX(REF_ConseqEff!H:H,MATCH(TableProgramConseqEff[[#This Row],[Index]],REF_ConseqEff!$L:$L,0)),0)</f>
        <v>0</v>
      </c>
      <c r="R711" s="64"/>
      <c r="S711" s="105">
        <f>IFERROR(INDEX(REF_ConseqEff!J:J,MATCH(TableProgramConseqEff[[#This Row],[Index]],REF_ConseqEff!$L:$L,0)),0)</f>
        <v>0</v>
      </c>
      <c r="T711" s="64">
        <f>IFERROR(INDEX(REF_ConseqEff!I:I,MATCH(TableProgramConseqEff[[#This Row],[Index]],REF_ConseqEff!$L:$L,0)),0)</f>
        <v>0</v>
      </c>
      <c r="U711" s="130">
        <f>IFERROR(INDEX(REF_ConseqEff!K:K,MATCH(TableProgramConseqEff[[#This Row],[Index]],REF_ConseqEff!$L:$L,0)),0)</f>
        <v>0</v>
      </c>
      <c r="V711" s="64"/>
      <c r="W711" s="64"/>
      <c r="X711" s="64"/>
    </row>
    <row r="712" spans="2:24" x14ac:dyDescent="0.25">
      <c r="B712" s="64">
        <f>ROW()-ROW(TableProgramConseqEff[[#Headers],[Row'#]])</f>
        <v>702</v>
      </c>
      <c r="C712" s="64">
        <f>INDEX(TableConsDist[Row'#],MATCH(MOD(TableProgramConseqEff[[#This Row],[Row'#]]-1,N_activerows6)+1,TableConsDist[activerow'#],0))</f>
        <v>752</v>
      </c>
      <c r="D712" s="64">
        <f>INDEX(TableProgram[Row'#],MATCH(MOD(INT((TableProgramConseqEff[[#This Row],[Row'#]]-1)/(N_activerows6)),N_conseq_programs)+1, TableProgram[active'#_conseqprogram],0))</f>
        <v>17</v>
      </c>
      <c r="E712" s="64">
        <f xml:space="preserve"> INDEX(TableProgram[Program'#],TableProgramConseqEff[[#This Row],[Row'#_Sheet8]])</f>
        <v>17</v>
      </c>
      <c r="F712" s="64">
        <f>INDEX(TableConsDist[Tranche'#],TableProgramConseqEff[[#This Row],[Row'#_sheet6]])</f>
        <v>26</v>
      </c>
      <c r="G712" s="64">
        <f>INDEX(TableConsDist[Sub-Attribute'#],TableProgramConseqEff[[#This Row],[Row'#_sheet6]])</f>
        <v>2</v>
      </c>
      <c r="H712" s="64">
        <f>INDEX(TableConsDist[Outcome'#],TableProgramConseqEff[[#This Row],[Row'#_sheet6]])</f>
        <v>1</v>
      </c>
      <c r="I712" s="64" t="str">
        <f>INDEX(TableTranche[Tranche],TableProgramConseqEff[[#This Row],[Tranche'#]])</f>
        <v>HFTD - Distribution - 5QU CoRE | 3QU LoRE</v>
      </c>
      <c r="J712" s="64" t="str">
        <f>INDEX(TableProgram[Program],TableProgramConseqEff[[#This Row],[Row'#_Sheet8]])</f>
        <v>Situational Awareness and Forecasting Initiatives - EFD</v>
      </c>
      <c r="K712" s="64" t="str">
        <f>INDEX(TableAttribute[Sub-Attribute],MATCH(TableProgramConseqEff[[#This Row],[Sub-Attribute'#]],TableAttribute[activerow'#],0))</f>
        <v>Electric Reliability</v>
      </c>
      <c r="L712" s="64" t="str">
        <f>INDEX(TableOutcome[Outcome],MATCH(TableProgramConseqEff[[#This Row],[Outcome'#]],TableOutcome[Outcome'#],0))</f>
        <v>Red Flag Warning - Catastrophic Fires</v>
      </c>
      <c r="M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12" s="64" t="b">
        <f>COUNTIFS(TableProgramExposure[Active],TRUE,TableProgramExposure[Tranche],TableProgramConseqEff[[#This Row],[Tranche]],TableProgramExposure[Program],TableProgramConseqEff[[#This Row],[Program]])&gt;0</f>
        <v>1</v>
      </c>
      <c r="O712" s="64" t="str">
        <f>INDEX(TableAttribute[Attribute],MATCH(TableProgramConseqEff[[#This Row],[Sub-Attribute'#]],TableAttribute[activerow'#],0))</f>
        <v>Electric Reliability</v>
      </c>
      <c r="P712" s="64" t="b">
        <f>AND(TableProgramConseqEff[[#This Row],[Program Active On Trache]],TableProgramConseqEff[[#This Row],[Effectiveness]]&gt;0)</f>
        <v>0</v>
      </c>
      <c r="Q712" s="126">
        <f>IFERROR(INDEX(REF_ConseqEff!H:H,MATCH(TableProgramConseqEff[[#This Row],[Index]],REF_ConseqEff!$L:$L,0)),0)</f>
        <v>0</v>
      </c>
      <c r="R712" s="64"/>
      <c r="S712" s="105">
        <f>IFERROR(INDEX(REF_ConseqEff!J:J,MATCH(TableProgramConseqEff[[#This Row],[Index]],REF_ConseqEff!$L:$L,0)),0)</f>
        <v>0</v>
      </c>
      <c r="T712" s="64">
        <f>IFERROR(INDEX(REF_ConseqEff!I:I,MATCH(TableProgramConseqEff[[#This Row],[Index]],REF_ConseqEff!$L:$L,0)),0)</f>
        <v>0</v>
      </c>
      <c r="U712" s="130">
        <f>IFERROR(INDEX(REF_ConseqEff!K:K,MATCH(TableProgramConseqEff[[#This Row],[Index]],REF_ConseqEff!$L:$L,0)),0)</f>
        <v>0</v>
      </c>
      <c r="V712" s="64"/>
      <c r="W712" s="64"/>
      <c r="X712" s="64"/>
    </row>
    <row r="713" spans="2:24" x14ac:dyDescent="0.25">
      <c r="B713" s="64">
        <f>ROW()-ROW(TableProgramConseqEff[[#Headers],[Row'#]])</f>
        <v>703</v>
      </c>
      <c r="C713" s="64">
        <f>INDEX(TableConsDist[Row'#],MATCH(MOD(TableProgramConseqEff[[#This Row],[Row'#]]-1,N_activerows6)+1,TableConsDist[activerow'#],0))</f>
        <v>753</v>
      </c>
      <c r="D713" s="64">
        <f>INDEX(TableProgram[Row'#],MATCH(MOD(INT((TableProgramConseqEff[[#This Row],[Row'#]]-1)/(N_activerows6)),N_conseq_programs)+1, TableProgram[active'#_conseqprogram],0))</f>
        <v>17</v>
      </c>
      <c r="E713" s="64">
        <f xml:space="preserve"> INDEX(TableProgram[Program'#],TableProgramConseqEff[[#This Row],[Row'#_Sheet8]])</f>
        <v>17</v>
      </c>
      <c r="F713" s="64">
        <f>INDEX(TableConsDist[Tranche'#],TableProgramConseqEff[[#This Row],[Row'#_sheet6]])</f>
        <v>26</v>
      </c>
      <c r="G713" s="64">
        <f>INDEX(TableConsDist[Sub-Attribute'#],TableProgramConseqEff[[#This Row],[Row'#_sheet6]])</f>
        <v>3</v>
      </c>
      <c r="H713" s="64">
        <f>INDEX(TableConsDist[Outcome'#],TableProgramConseqEff[[#This Row],[Row'#_sheet6]])</f>
        <v>1</v>
      </c>
      <c r="I713" s="64" t="str">
        <f>INDEX(TableTranche[Tranche],TableProgramConseqEff[[#This Row],[Tranche'#]])</f>
        <v>HFTD - Distribution - 5QU CoRE | 3QU LoRE</v>
      </c>
      <c r="J713" s="64" t="str">
        <f>INDEX(TableProgram[Program],TableProgramConseqEff[[#This Row],[Row'#_Sheet8]])</f>
        <v>Situational Awareness and Forecasting Initiatives - EFD</v>
      </c>
      <c r="K713" s="64" t="str">
        <f>INDEX(TableAttribute[Sub-Attribute],MATCH(TableProgramConseqEff[[#This Row],[Sub-Attribute'#]],TableAttribute[activerow'#],0))</f>
        <v>Financial</v>
      </c>
      <c r="L713" s="64" t="str">
        <f>INDEX(TableOutcome[Outcome],MATCH(TableProgramConseqEff[[#This Row],[Outcome'#]],TableOutcome[Outcome'#],0))</f>
        <v>Red Flag Warning - Catastrophic Fires</v>
      </c>
      <c r="M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13" s="64" t="b">
        <f>COUNTIFS(TableProgramExposure[Active],TRUE,TableProgramExposure[Tranche],TableProgramConseqEff[[#This Row],[Tranche]],TableProgramExposure[Program],TableProgramConseqEff[[#This Row],[Program]])&gt;0</f>
        <v>1</v>
      </c>
      <c r="O713" s="64" t="str">
        <f>INDEX(TableAttribute[Attribute],MATCH(TableProgramConseqEff[[#This Row],[Sub-Attribute'#]],TableAttribute[activerow'#],0))</f>
        <v>Financial</v>
      </c>
      <c r="P713" s="64" t="b">
        <f>AND(TableProgramConseqEff[[#This Row],[Program Active On Trache]],TableProgramConseqEff[[#This Row],[Effectiveness]]&gt;0)</f>
        <v>0</v>
      </c>
      <c r="Q713" s="126">
        <f>IFERROR(INDEX(REF_ConseqEff!H:H,MATCH(TableProgramConseqEff[[#This Row],[Index]],REF_ConseqEff!$L:$L,0)),0)</f>
        <v>0</v>
      </c>
      <c r="R713" s="64"/>
      <c r="S713" s="105">
        <f>IFERROR(INDEX(REF_ConseqEff!J:J,MATCH(TableProgramConseqEff[[#This Row],[Index]],REF_ConseqEff!$L:$L,0)),0)</f>
        <v>0</v>
      </c>
      <c r="T713" s="64">
        <f>IFERROR(INDEX(REF_ConseqEff!I:I,MATCH(TableProgramConseqEff[[#This Row],[Index]],REF_ConseqEff!$L:$L,0)),0)</f>
        <v>0</v>
      </c>
      <c r="U713" s="130">
        <f>IFERROR(INDEX(REF_ConseqEff!K:K,MATCH(TableProgramConseqEff[[#This Row],[Index]],REF_ConseqEff!$L:$L,0)),0)</f>
        <v>0</v>
      </c>
      <c r="V713" s="64"/>
      <c r="W713" s="64"/>
      <c r="X713" s="64"/>
    </row>
    <row r="714" spans="2:24" x14ac:dyDescent="0.25">
      <c r="B714" s="64">
        <f>ROW()-ROW(TableProgramConseqEff[[#Headers],[Row'#]])</f>
        <v>704</v>
      </c>
      <c r="C714" s="64">
        <f>INDEX(TableConsDist[Row'#],MATCH(MOD(TableProgramConseqEff[[#This Row],[Row'#]]-1,N_activerows6)+1,TableConsDist[activerow'#],0))</f>
        <v>755</v>
      </c>
      <c r="D714" s="64">
        <f>INDEX(TableProgram[Row'#],MATCH(MOD(INT((TableProgramConseqEff[[#This Row],[Row'#]]-1)/(N_activerows6)),N_conseq_programs)+1, TableProgram[active'#_conseqprogram],0))</f>
        <v>17</v>
      </c>
      <c r="E714" s="64">
        <f xml:space="preserve"> INDEX(TableProgram[Program'#],TableProgramConseqEff[[#This Row],[Row'#_Sheet8]])</f>
        <v>17</v>
      </c>
      <c r="F714" s="64">
        <f>INDEX(TableConsDist[Tranche'#],TableProgramConseqEff[[#This Row],[Row'#_sheet6]])</f>
        <v>26</v>
      </c>
      <c r="G714" s="64">
        <f>INDEX(TableConsDist[Sub-Attribute'#],TableProgramConseqEff[[#This Row],[Row'#_sheet6]])</f>
        <v>2</v>
      </c>
      <c r="H714" s="64">
        <f>INDEX(TableConsDist[Outcome'#],TableProgramConseqEff[[#This Row],[Row'#_sheet6]])</f>
        <v>2</v>
      </c>
      <c r="I714" s="64" t="str">
        <f>INDEX(TableTranche[Tranche],TableProgramConseqEff[[#This Row],[Tranche'#]])</f>
        <v>HFTD - Distribution - 5QU CoRE | 3QU LoRE</v>
      </c>
      <c r="J714" s="64" t="str">
        <f>INDEX(TableProgram[Program],TableProgramConseqEff[[#This Row],[Row'#_Sheet8]])</f>
        <v>Situational Awareness and Forecasting Initiatives - EFD</v>
      </c>
      <c r="K714" s="64" t="str">
        <f>INDEX(TableAttribute[Sub-Attribute],MATCH(TableProgramConseqEff[[#This Row],[Sub-Attribute'#]],TableAttribute[activerow'#],0))</f>
        <v>Electric Reliability</v>
      </c>
      <c r="L714" s="64" t="str">
        <f>INDEX(TableOutcome[Outcome],MATCH(TableProgramConseqEff[[#This Row],[Outcome'#]],TableOutcome[Outcome'#],0))</f>
        <v>Red Flag Warning - Destructive Fires</v>
      </c>
      <c r="M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14" s="64" t="b">
        <f>COUNTIFS(TableProgramExposure[Active],TRUE,TableProgramExposure[Tranche],TableProgramConseqEff[[#This Row],[Tranche]],TableProgramExposure[Program],TableProgramConseqEff[[#This Row],[Program]])&gt;0</f>
        <v>1</v>
      </c>
      <c r="O714" s="64" t="str">
        <f>INDEX(TableAttribute[Attribute],MATCH(TableProgramConseqEff[[#This Row],[Sub-Attribute'#]],TableAttribute[activerow'#],0))</f>
        <v>Electric Reliability</v>
      </c>
      <c r="P714" s="64" t="b">
        <f>AND(TableProgramConseqEff[[#This Row],[Program Active On Trache]],TableProgramConseqEff[[#This Row],[Effectiveness]]&gt;0)</f>
        <v>0</v>
      </c>
      <c r="Q714" s="126">
        <f>IFERROR(INDEX(REF_ConseqEff!H:H,MATCH(TableProgramConseqEff[[#This Row],[Index]],REF_ConseqEff!$L:$L,0)),0)</f>
        <v>0</v>
      </c>
      <c r="R714" s="64"/>
      <c r="S714" s="105">
        <f>IFERROR(INDEX(REF_ConseqEff!J:J,MATCH(TableProgramConseqEff[[#This Row],[Index]],REF_ConseqEff!$L:$L,0)),0)</f>
        <v>0</v>
      </c>
      <c r="T714" s="64">
        <f>IFERROR(INDEX(REF_ConseqEff!I:I,MATCH(TableProgramConseqEff[[#This Row],[Index]],REF_ConseqEff!$L:$L,0)),0)</f>
        <v>0</v>
      </c>
      <c r="U714" s="130">
        <f>IFERROR(INDEX(REF_ConseqEff!K:K,MATCH(TableProgramConseqEff[[#This Row],[Index]],REF_ConseqEff!$L:$L,0)),0)</f>
        <v>0</v>
      </c>
      <c r="V714" s="64"/>
      <c r="W714" s="64"/>
      <c r="X714" s="64"/>
    </row>
    <row r="715" spans="2:24" x14ac:dyDescent="0.25">
      <c r="B715" s="64">
        <f>ROW()-ROW(TableProgramConseqEff[[#Headers],[Row'#]])</f>
        <v>705</v>
      </c>
      <c r="C715" s="64">
        <f>INDEX(TableConsDist[Row'#],MATCH(MOD(TableProgramConseqEff[[#This Row],[Row'#]]-1,N_activerows6)+1,TableConsDist[activerow'#],0))</f>
        <v>756</v>
      </c>
      <c r="D715" s="64">
        <f>INDEX(TableProgram[Row'#],MATCH(MOD(INT((TableProgramConseqEff[[#This Row],[Row'#]]-1)/(N_activerows6)),N_conseq_programs)+1, TableProgram[active'#_conseqprogram],0))</f>
        <v>17</v>
      </c>
      <c r="E715" s="64">
        <f xml:space="preserve"> INDEX(TableProgram[Program'#],TableProgramConseqEff[[#This Row],[Row'#_Sheet8]])</f>
        <v>17</v>
      </c>
      <c r="F715" s="64">
        <f>INDEX(TableConsDist[Tranche'#],TableProgramConseqEff[[#This Row],[Row'#_sheet6]])</f>
        <v>26</v>
      </c>
      <c r="G715" s="64">
        <f>INDEX(TableConsDist[Sub-Attribute'#],TableProgramConseqEff[[#This Row],[Row'#_sheet6]])</f>
        <v>3</v>
      </c>
      <c r="H715" s="64">
        <f>INDEX(TableConsDist[Outcome'#],TableProgramConseqEff[[#This Row],[Row'#_sheet6]])</f>
        <v>2</v>
      </c>
      <c r="I715" s="64" t="str">
        <f>INDEX(TableTranche[Tranche],TableProgramConseqEff[[#This Row],[Tranche'#]])</f>
        <v>HFTD - Distribution - 5QU CoRE | 3QU LoRE</v>
      </c>
      <c r="J715" s="64" t="str">
        <f>INDEX(TableProgram[Program],TableProgramConseqEff[[#This Row],[Row'#_Sheet8]])</f>
        <v>Situational Awareness and Forecasting Initiatives - EFD</v>
      </c>
      <c r="K715" s="64" t="str">
        <f>INDEX(TableAttribute[Sub-Attribute],MATCH(TableProgramConseqEff[[#This Row],[Sub-Attribute'#]],TableAttribute[activerow'#],0))</f>
        <v>Financial</v>
      </c>
      <c r="L715" s="64" t="str">
        <f>INDEX(TableOutcome[Outcome],MATCH(TableProgramConseqEff[[#This Row],[Outcome'#]],TableOutcome[Outcome'#],0))</f>
        <v>Red Flag Warning - Destructive Fires</v>
      </c>
      <c r="M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15" s="64" t="b">
        <f>COUNTIFS(TableProgramExposure[Active],TRUE,TableProgramExposure[Tranche],TableProgramConseqEff[[#This Row],[Tranche]],TableProgramExposure[Program],TableProgramConseqEff[[#This Row],[Program]])&gt;0</f>
        <v>1</v>
      </c>
      <c r="O715" s="64" t="str">
        <f>INDEX(TableAttribute[Attribute],MATCH(TableProgramConseqEff[[#This Row],[Sub-Attribute'#]],TableAttribute[activerow'#],0))</f>
        <v>Financial</v>
      </c>
      <c r="P715" s="64" t="b">
        <f>AND(TableProgramConseqEff[[#This Row],[Program Active On Trache]],TableProgramConseqEff[[#This Row],[Effectiveness]]&gt;0)</f>
        <v>0</v>
      </c>
      <c r="Q715" s="126">
        <f>IFERROR(INDEX(REF_ConseqEff!H:H,MATCH(TableProgramConseqEff[[#This Row],[Index]],REF_ConseqEff!$L:$L,0)),0)</f>
        <v>0</v>
      </c>
      <c r="R715" s="64"/>
      <c r="S715" s="105">
        <f>IFERROR(INDEX(REF_ConseqEff!J:J,MATCH(TableProgramConseqEff[[#This Row],[Index]],REF_ConseqEff!$L:$L,0)),0)</f>
        <v>0</v>
      </c>
      <c r="T715" s="64">
        <f>IFERROR(INDEX(REF_ConseqEff!I:I,MATCH(TableProgramConseqEff[[#This Row],[Index]],REF_ConseqEff!$L:$L,0)),0)</f>
        <v>0</v>
      </c>
      <c r="U715" s="130">
        <f>IFERROR(INDEX(REF_ConseqEff!K:K,MATCH(TableProgramConseqEff[[#This Row],[Index]],REF_ConseqEff!$L:$L,0)),0)</f>
        <v>0</v>
      </c>
      <c r="V715" s="64"/>
      <c r="W715" s="64"/>
      <c r="X715" s="64"/>
    </row>
    <row r="716" spans="2:24" x14ac:dyDescent="0.25">
      <c r="B716" s="64">
        <f>ROW()-ROW(TableProgramConseqEff[[#Headers],[Row'#]])</f>
        <v>706</v>
      </c>
      <c r="C716" s="64">
        <f>INDEX(TableConsDist[Row'#],MATCH(MOD(TableProgramConseqEff[[#This Row],[Row'#]]-1,N_activerows6)+1,TableConsDist[activerow'#],0))</f>
        <v>757</v>
      </c>
      <c r="D716" s="64">
        <f>INDEX(TableProgram[Row'#],MATCH(MOD(INT((TableProgramConseqEff[[#This Row],[Row'#]]-1)/(N_activerows6)),N_conseq_programs)+1, TableProgram[active'#_conseqprogram],0))</f>
        <v>17</v>
      </c>
      <c r="E716" s="64">
        <f xml:space="preserve"> INDEX(TableProgram[Program'#],TableProgramConseqEff[[#This Row],[Row'#_Sheet8]])</f>
        <v>17</v>
      </c>
      <c r="F716" s="64">
        <f>INDEX(TableConsDist[Tranche'#],TableProgramConseqEff[[#This Row],[Row'#_sheet6]])</f>
        <v>26</v>
      </c>
      <c r="G716" s="64">
        <f>INDEX(TableConsDist[Sub-Attribute'#],TableProgramConseqEff[[#This Row],[Row'#_sheet6]])</f>
        <v>1</v>
      </c>
      <c r="H716" s="64">
        <f>INDEX(TableConsDist[Outcome'#],TableProgramConseqEff[[#This Row],[Row'#_sheet6]])</f>
        <v>3</v>
      </c>
      <c r="I716" s="64" t="str">
        <f>INDEX(TableTranche[Tranche],TableProgramConseqEff[[#This Row],[Tranche'#]])</f>
        <v>HFTD - Distribution - 5QU CoRE | 3QU LoRE</v>
      </c>
      <c r="J716" s="64" t="str">
        <f>INDEX(TableProgram[Program],TableProgramConseqEff[[#This Row],[Row'#_Sheet8]])</f>
        <v>Situational Awareness and Forecasting Initiatives - EFD</v>
      </c>
      <c r="K716" s="64" t="str">
        <f>INDEX(TableAttribute[Sub-Attribute],MATCH(TableProgramConseqEff[[#This Row],[Sub-Attribute'#]],TableAttribute[activerow'#],0))</f>
        <v>Safety</v>
      </c>
      <c r="L716" s="64" t="str">
        <f>INDEX(TableOutcome[Outcome],MATCH(TableProgramConseqEff[[#This Row],[Outcome'#]],TableOutcome[Outcome'#],0))</f>
        <v>Red Flag Warning - Large Fires</v>
      </c>
      <c r="M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16" s="64" t="b">
        <f>COUNTIFS(TableProgramExposure[Active],TRUE,TableProgramExposure[Tranche],TableProgramConseqEff[[#This Row],[Tranche]],TableProgramExposure[Program],TableProgramConseqEff[[#This Row],[Program]])&gt;0</f>
        <v>1</v>
      </c>
      <c r="O716" s="64" t="str">
        <f>INDEX(TableAttribute[Attribute],MATCH(TableProgramConseqEff[[#This Row],[Sub-Attribute'#]],TableAttribute[activerow'#],0))</f>
        <v>Safety</v>
      </c>
      <c r="P716" s="64" t="b">
        <f>AND(TableProgramConseqEff[[#This Row],[Program Active On Trache]],TableProgramConseqEff[[#This Row],[Effectiveness]]&gt;0)</f>
        <v>0</v>
      </c>
      <c r="Q716" s="126">
        <f>IFERROR(INDEX(REF_ConseqEff!H:H,MATCH(TableProgramConseqEff[[#This Row],[Index]],REF_ConseqEff!$L:$L,0)),0)</f>
        <v>0</v>
      </c>
      <c r="R716" s="64"/>
      <c r="S716" s="105">
        <f>IFERROR(INDEX(REF_ConseqEff!J:J,MATCH(TableProgramConseqEff[[#This Row],[Index]],REF_ConseqEff!$L:$L,0)),0)</f>
        <v>0</v>
      </c>
      <c r="T716" s="64">
        <f>IFERROR(INDEX(REF_ConseqEff!I:I,MATCH(TableProgramConseqEff[[#This Row],[Index]],REF_ConseqEff!$L:$L,0)),0)</f>
        <v>0</v>
      </c>
      <c r="U716" s="130">
        <f>IFERROR(INDEX(REF_ConseqEff!K:K,MATCH(TableProgramConseqEff[[#This Row],[Index]],REF_ConseqEff!$L:$L,0)),0)</f>
        <v>0</v>
      </c>
      <c r="V716" s="64"/>
      <c r="W716" s="64"/>
      <c r="X716" s="64"/>
    </row>
    <row r="717" spans="2:24" x14ac:dyDescent="0.25">
      <c r="B717" s="64">
        <f>ROW()-ROW(TableProgramConseqEff[[#Headers],[Row'#]])</f>
        <v>707</v>
      </c>
      <c r="C717" s="64">
        <f>INDEX(TableConsDist[Row'#],MATCH(MOD(TableProgramConseqEff[[#This Row],[Row'#]]-1,N_activerows6)+1,TableConsDist[activerow'#],0))</f>
        <v>758</v>
      </c>
      <c r="D717" s="64">
        <f>INDEX(TableProgram[Row'#],MATCH(MOD(INT((TableProgramConseqEff[[#This Row],[Row'#]]-1)/(N_activerows6)),N_conseq_programs)+1, TableProgram[active'#_conseqprogram],0))</f>
        <v>17</v>
      </c>
      <c r="E717" s="64">
        <f xml:space="preserve"> INDEX(TableProgram[Program'#],TableProgramConseqEff[[#This Row],[Row'#_Sheet8]])</f>
        <v>17</v>
      </c>
      <c r="F717" s="64">
        <f>INDEX(TableConsDist[Tranche'#],TableProgramConseqEff[[#This Row],[Row'#_sheet6]])</f>
        <v>26</v>
      </c>
      <c r="G717" s="64">
        <f>INDEX(TableConsDist[Sub-Attribute'#],TableProgramConseqEff[[#This Row],[Row'#_sheet6]])</f>
        <v>2</v>
      </c>
      <c r="H717" s="64">
        <f>INDEX(TableConsDist[Outcome'#],TableProgramConseqEff[[#This Row],[Row'#_sheet6]])</f>
        <v>3</v>
      </c>
      <c r="I717" s="64" t="str">
        <f>INDEX(TableTranche[Tranche],TableProgramConseqEff[[#This Row],[Tranche'#]])</f>
        <v>HFTD - Distribution - 5QU CoRE | 3QU LoRE</v>
      </c>
      <c r="J717" s="64" t="str">
        <f>INDEX(TableProgram[Program],TableProgramConseqEff[[#This Row],[Row'#_Sheet8]])</f>
        <v>Situational Awareness and Forecasting Initiatives - EFD</v>
      </c>
      <c r="K717" s="64" t="str">
        <f>INDEX(TableAttribute[Sub-Attribute],MATCH(TableProgramConseqEff[[#This Row],[Sub-Attribute'#]],TableAttribute[activerow'#],0))</f>
        <v>Electric Reliability</v>
      </c>
      <c r="L717" s="64" t="str">
        <f>INDEX(TableOutcome[Outcome],MATCH(TableProgramConseqEff[[#This Row],[Outcome'#]],TableOutcome[Outcome'#],0))</f>
        <v>Red Flag Warning - Large Fires</v>
      </c>
      <c r="M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17" s="64" t="b">
        <f>COUNTIFS(TableProgramExposure[Active],TRUE,TableProgramExposure[Tranche],TableProgramConseqEff[[#This Row],[Tranche]],TableProgramExposure[Program],TableProgramConseqEff[[#This Row],[Program]])&gt;0</f>
        <v>1</v>
      </c>
      <c r="O717" s="64" t="str">
        <f>INDEX(TableAttribute[Attribute],MATCH(TableProgramConseqEff[[#This Row],[Sub-Attribute'#]],TableAttribute[activerow'#],0))</f>
        <v>Electric Reliability</v>
      </c>
      <c r="P717" s="64" t="b">
        <f>AND(TableProgramConseqEff[[#This Row],[Program Active On Trache]],TableProgramConseqEff[[#This Row],[Effectiveness]]&gt;0)</f>
        <v>0</v>
      </c>
      <c r="Q717" s="126">
        <f>IFERROR(INDEX(REF_ConseqEff!H:H,MATCH(TableProgramConseqEff[[#This Row],[Index]],REF_ConseqEff!$L:$L,0)),0)</f>
        <v>0</v>
      </c>
      <c r="R717" s="64"/>
      <c r="S717" s="105">
        <f>IFERROR(INDEX(REF_ConseqEff!J:J,MATCH(TableProgramConseqEff[[#This Row],[Index]],REF_ConseqEff!$L:$L,0)),0)</f>
        <v>0</v>
      </c>
      <c r="T717" s="64">
        <f>IFERROR(INDEX(REF_ConseqEff!I:I,MATCH(TableProgramConseqEff[[#This Row],[Index]],REF_ConseqEff!$L:$L,0)),0)</f>
        <v>0</v>
      </c>
      <c r="U717" s="130">
        <f>IFERROR(INDEX(REF_ConseqEff!K:K,MATCH(TableProgramConseqEff[[#This Row],[Index]],REF_ConseqEff!$L:$L,0)),0)</f>
        <v>0</v>
      </c>
      <c r="V717" s="64"/>
      <c r="W717" s="64"/>
      <c r="X717" s="64"/>
    </row>
    <row r="718" spans="2:24" x14ac:dyDescent="0.25">
      <c r="B718" s="64">
        <f>ROW()-ROW(TableProgramConseqEff[[#Headers],[Row'#]])</f>
        <v>708</v>
      </c>
      <c r="C718" s="64">
        <f>INDEX(TableConsDist[Row'#],MATCH(MOD(TableProgramConseqEff[[#This Row],[Row'#]]-1,N_activerows6)+1,TableConsDist[activerow'#],0))</f>
        <v>759</v>
      </c>
      <c r="D718" s="64">
        <f>INDEX(TableProgram[Row'#],MATCH(MOD(INT((TableProgramConseqEff[[#This Row],[Row'#]]-1)/(N_activerows6)),N_conseq_programs)+1, TableProgram[active'#_conseqprogram],0))</f>
        <v>17</v>
      </c>
      <c r="E718" s="64">
        <f xml:space="preserve"> INDEX(TableProgram[Program'#],TableProgramConseqEff[[#This Row],[Row'#_Sheet8]])</f>
        <v>17</v>
      </c>
      <c r="F718" s="64">
        <f>INDEX(TableConsDist[Tranche'#],TableProgramConseqEff[[#This Row],[Row'#_sheet6]])</f>
        <v>26</v>
      </c>
      <c r="G718" s="64">
        <f>INDEX(TableConsDist[Sub-Attribute'#],TableProgramConseqEff[[#This Row],[Row'#_sheet6]])</f>
        <v>3</v>
      </c>
      <c r="H718" s="64">
        <f>INDEX(TableConsDist[Outcome'#],TableProgramConseqEff[[#This Row],[Row'#_sheet6]])</f>
        <v>3</v>
      </c>
      <c r="I718" s="64" t="str">
        <f>INDEX(TableTranche[Tranche],TableProgramConseqEff[[#This Row],[Tranche'#]])</f>
        <v>HFTD - Distribution - 5QU CoRE | 3QU LoRE</v>
      </c>
      <c r="J718" s="64" t="str">
        <f>INDEX(TableProgram[Program],TableProgramConseqEff[[#This Row],[Row'#_Sheet8]])</f>
        <v>Situational Awareness and Forecasting Initiatives - EFD</v>
      </c>
      <c r="K718" s="64" t="str">
        <f>INDEX(TableAttribute[Sub-Attribute],MATCH(TableProgramConseqEff[[#This Row],[Sub-Attribute'#]],TableAttribute[activerow'#],0))</f>
        <v>Financial</v>
      </c>
      <c r="L718" s="64" t="str">
        <f>INDEX(TableOutcome[Outcome],MATCH(TableProgramConseqEff[[#This Row],[Outcome'#]],TableOutcome[Outcome'#],0))</f>
        <v>Red Flag Warning - Large Fires</v>
      </c>
      <c r="M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18" s="64" t="b">
        <f>COUNTIFS(TableProgramExposure[Active],TRUE,TableProgramExposure[Tranche],TableProgramConseqEff[[#This Row],[Tranche]],TableProgramExposure[Program],TableProgramConseqEff[[#This Row],[Program]])&gt;0</f>
        <v>1</v>
      </c>
      <c r="O718" s="64" t="str">
        <f>INDEX(TableAttribute[Attribute],MATCH(TableProgramConseqEff[[#This Row],[Sub-Attribute'#]],TableAttribute[activerow'#],0))</f>
        <v>Financial</v>
      </c>
      <c r="P718" s="64" t="b">
        <f>AND(TableProgramConseqEff[[#This Row],[Program Active On Trache]],TableProgramConseqEff[[#This Row],[Effectiveness]]&gt;0)</f>
        <v>0</v>
      </c>
      <c r="Q718" s="126">
        <f>IFERROR(INDEX(REF_ConseqEff!H:H,MATCH(TableProgramConseqEff[[#This Row],[Index]],REF_ConseqEff!$L:$L,0)),0)</f>
        <v>0</v>
      </c>
      <c r="R718" s="64"/>
      <c r="S718" s="105">
        <f>IFERROR(INDEX(REF_ConseqEff!J:J,MATCH(TableProgramConseqEff[[#This Row],[Index]],REF_ConseqEff!$L:$L,0)),0)</f>
        <v>0</v>
      </c>
      <c r="T718" s="64">
        <f>IFERROR(INDEX(REF_ConseqEff!I:I,MATCH(TableProgramConseqEff[[#This Row],[Index]],REF_ConseqEff!$L:$L,0)),0)</f>
        <v>0</v>
      </c>
      <c r="U718" s="130">
        <f>IFERROR(INDEX(REF_ConseqEff!K:K,MATCH(TableProgramConseqEff[[#This Row],[Index]],REF_ConseqEff!$L:$L,0)),0)</f>
        <v>0</v>
      </c>
      <c r="V718" s="64"/>
      <c r="W718" s="64"/>
      <c r="X718" s="64"/>
    </row>
    <row r="719" spans="2:24" x14ac:dyDescent="0.25">
      <c r="B719" s="64">
        <f>ROW()-ROW(TableProgramConseqEff[[#Headers],[Row'#]])</f>
        <v>709</v>
      </c>
      <c r="C719" s="64">
        <f>INDEX(TableConsDist[Row'#],MATCH(MOD(TableProgramConseqEff[[#This Row],[Row'#]]-1,N_activerows6)+1,TableConsDist[activerow'#],0))</f>
        <v>760</v>
      </c>
      <c r="D719" s="64">
        <f>INDEX(TableProgram[Row'#],MATCH(MOD(INT((TableProgramConseqEff[[#This Row],[Row'#]]-1)/(N_activerows6)),N_conseq_programs)+1, TableProgram[active'#_conseqprogram],0))</f>
        <v>17</v>
      </c>
      <c r="E719" s="64">
        <f xml:space="preserve"> INDEX(TableProgram[Program'#],TableProgramConseqEff[[#This Row],[Row'#_Sheet8]])</f>
        <v>17</v>
      </c>
      <c r="F719" s="64">
        <f>INDEX(TableConsDist[Tranche'#],TableProgramConseqEff[[#This Row],[Row'#_sheet6]])</f>
        <v>26</v>
      </c>
      <c r="G719" s="64">
        <f>INDEX(TableConsDist[Sub-Attribute'#],TableProgramConseqEff[[#This Row],[Row'#_sheet6]])</f>
        <v>1</v>
      </c>
      <c r="H719" s="64">
        <f>INDEX(TableConsDist[Outcome'#],TableProgramConseqEff[[#This Row],[Row'#_sheet6]])</f>
        <v>4</v>
      </c>
      <c r="I719" s="64" t="str">
        <f>INDEX(TableTranche[Tranche],TableProgramConseqEff[[#This Row],[Tranche'#]])</f>
        <v>HFTD - Distribution - 5QU CoRE | 3QU LoRE</v>
      </c>
      <c r="J719" s="64" t="str">
        <f>INDEX(TableProgram[Program],TableProgramConseqEff[[#This Row],[Row'#_Sheet8]])</f>
        <v>Situational Awareness and Forecasting Initiatives - EFD</v>
      </c>
      <c r="K719" s="64" t="str">
        <f>INDEX(TableAttribute[Sub-Attribute],MATCH(TableProgramConseqEff[[#This Row],[Sub-Attribute'#]],TableAttribute[activerow'#],0))</f>
        <v>Safety</v>
      </c>
      <c r="L719" s="64" t="str">
        <f>INDEX(TableOutcome[Outcome],MATCH(TableProgramConseqEff[[#This Row],[Outcome'#]],TableOutcome[Outcome'#],0))</f>
        <v>Red Flag Warning - Small Fires</v>
      </c>
      <c r="M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19" s="64" t="b">
        <f>COUNTIFS(TableProgramExposure[Active],TRUE,TableProgramExposure[Tranche],TableProgramConseqEff[[#This Row],[Tranche]],TableProgramExposure[Program],TableProgramConseqEff[[#This Row],[Program]])&gt;0</f>
        <v>1</v>
      </c>
      <c r="O719" s="64" t="str">
        <f>INDEX(TableAttribute[Attribute],MATCH(TableProgramConseqEff[[#This Row],[Sub-Attribute'#]],TableAttribute[activerow'#],0))</f>
        <v>Safety</v>
      </c>
      <c r="P719" s="64" t="b">
        <f>AND(TableProgramConseqEff[[#This Row],[Program Active On Trache]],TableProgramConseqEff[[#This Row],[Effectiveness]]&gt;0)</f>
        <v>0</v>
      </c>
      <c r="Q719" s="126">
        <f>IFERROR(INDEX(REF_ConseqEff!H:H,MATCH(TableProgramConseqEff[[#This Row],[Index]],REF_ConseqEff!$L:$L,0)),0)</f>
        <v>0</v>
      </c>
      <c r="R719" s="64"/>
      <c r="S719" s="105">
        <f>IFERROR(INDEX(REF_ConseqEff!J:J,MATCH(TableProgramConseqEff[[#This Row],[Index]],REF_ConseqEff!$L:$L,0)),0)</f>
        <v>0</v>
      </c>
      <c r="T719" s="64">
        <f>IFERROR(INDEX(REF_ConseqEff!I:I,MATCH(TableProgramConseqEff[[#This Row],[Index]],REF_ConseqEff!$L:$L,0)),0)</f>
        <v>0</v>
      </c>
      <c r="U719" s="130">
        <f>IFERROR(INDEX(REF_ConseqEff!K:K,MATCH(TableProgramConseqEff[[#This Row],[Index]],REF_ConseqEff!$L:$L,0)),0)</f>
        <v>0</v>
      </c>
      <c r="V719" s="64"/>
      <c r="W719" s="64"/>
      <c r="X719" s="64"/>
    </row>
    <row r="720" spans="2:24" x14ac:dyDescent="0.25">
      <c r="B720" s="64">
        <f>ROW()-ROW(TableProgramConseqEff[[#Headers],[Row'#]])</f>
        <v>710</v>
      </c>
      <c r="C720" s="64">
        <f>INDEX(TableConsDist[Row'#],MATCH(MOD(TableProgramConseqEff[[#This Row],[Row'#]]-1,N_activerows6)+1,TableConsDist[activerow'#],0))</f>
        <v>761</v>
      </c>
      <c r="D720" s="64">
        <f>INDEX(TableProgram[Row'#],MATCH(MOD(INT((TableProgramConseqEff[[#This Row],[Row'#]]-1)/(N_activerows6)),N_conseq_programs)+1, TableProgram[active'#_conseqprogram],0))</f>
        <v>17</v>
      </c>
      <c r="E720" s="64">
        <f xml:space="preserve"> INDEX(TableProgram[Program'#],TableProgramConseqEff[[#This Row],[Row'#_Sheet8]])</f>
        <v>17</v>
      </c>
      <c r="F720" s="64">
        <f>INDEX(TableConsDist[Tranche'#],TableProgramConseqEff[[#This Row],[Row'#_sheet6]])</f>
        <v>26</v>
      </c>
      <c r="G720" s="64">
        <f>INDEX(TableConsDist[Sub-Attribute'#],TableProgramConseqEff[[#This Row],[Row'#_sheet6]])</f>
        <v>2</v>
      </c>
      <c r="H720" s="64">
        <f>INDEX(TableConsDist[Outcome'#],TableProgramConseqEff[[#This Row],[Row'#_sheet6]])</f>
        <v>4</v>
      </c>
      <c r="I720" s="64" t="str">
        <f>INDEX(TableTranche[Tranche],TableProgramConseqEff[[#This Row],[Tranche'#]])</f>
        <v>HFTD - Distribution - 5QU CoRE | 3QU LoRE</v>
      </c>
      <c r="J720" s="64" t="str">
        <f>INDEX(TableProgram[Program],TableProgramConseqEff[[#This Row],[Row'#_Sheet8]])</f>
        <v>Situational Awareness and Forecasting Initiatives - EFD</v>
      </c>
      <c r="K720" s="64" t="str">
        <f>INDEX(TableAttribute[Sub-Attribute],MATCH(TableProgramConseqEff[[#This Row],[Sub-Attribute'#]],TableAttribute[activerow'#],0))</f>
        <v>Electric Reliability</v>
      </c>
      <c r="L720" s="64" t="str">
        <f>INDEX(TableOutcome[Outcome],MATCH(TableProgramConseqEff[[#This Row],[Outcome'#]],TableOutcome[Outcome'#],0))</f>
        <v>Red Flag Warning - Small Fires</v>
      </c>
      <c r="M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20" s="64" t="b">
        <f>COUNTIFS(TableProgramExposure[Active],TRUE,TableProgramExposure[Tranche],TableProgramConseqEff[[#This Row],[Tranche]],TableProgramExposure[Program],TableProgramConseqEff[[#This Row],[Program]])&gt;0</f>
        <v>1</v>
      </c>
      <c r="O720" s="64" t="str">
        <f>INDEX(TableAttribute[Attribute],MATCH(TableProgramConseqEff[[#This Row],[Sub-Attribute'#]],TableAttribute[activerow'#],0))</f>
        <v>Electric Reliability</v>
      </c>
      <c r="P720" s="64" t="b">
        <f>AND(TableProgramConseqEff[[#This Row],[Program Active On Trache]],TableProgramConseqEff[[#This Row],[Effectiveness]]&gt;0)</f>
        <v>0</v>
      </c>
      <c r="Q720" s="126">
        <f>IFERROR(INDEX(REF_ConseqEff!H:H,MATCH(TableProgramConseqEff[[#This Row],[Index]],REF_ConseqEff!$L:$L,0)),0)</f>
        <v>0</v>
      </c>
      <c r="R720" s="64"/>
      <c r="S720" s="105">
        <f>IFERROR(INDEX(REF_ConseqEff!J:J,MATCH(TableProgramConseqEff[[#This Row],[Index]],REF_ConseqEff!$L:$L,0)),0)</f>
        <v>0</v>
      </c>
      <c r="T720" s="64">
        <f>IFERROR(INDEX(REF_ConseqEff!I:I,MATCH(TableProgramConseqEff[[#This Row],[Index]],REF_ConseqEff!$L:$L,0)),0)</f>
        <v>0</v>
      </c>
      <c r="U720" s="130">
        <f>IFERROR(INDEX(REF_ConseqEff!K:K,MATCH(TableProgramConseqEff[[#This Row],[Index]],REF_ConseqEff!$L:$L,0)),0)</f>
        <v>0</v>
      </c>
      <c r="V720" s="64"/>
      <c r="W720" s="64"/>
      <c r="X720" s="64"/>
    </row>
    <row r="721" spans="2:24" x14ac:dyDescent="0.25">
      <c r="B721" s="64">
        <f>ROW()-ROW(TableProgramConseqEff[[#Headers],[Row'#]])</f>
        <v>711</v>
      </c>
      <c r="C721" s="64">
        <f>INDEX(TableConsDist[Row'#],MATCH(MOD(TableProgramConseqEff[[#This Row],[Row'#]]-1,N_activerows6)+1,TableConsDist[activerow'#],0))</f>
        <v>762</v>
      </c>
      <c r="D721" s="64">
        <f>INDEX(TableProgram[Row'#],MATCH(MOD(INT((TableProgramConseqEff[[#This Row],[Row'#]]-1)/(N_activerows6)),N_conseq_programs)+1, TableProgram[active'#_conseqprogram],0))</f>
        <v>17</v>
      </c>
      <c r="E721" s="64">
        <f xml:space="preserve"> INDEX(TableProgram[Program'#],TableProgramConseqEff[[#This Row],[Row'#_Sheet8]])</f>
        <v>17</v>
      </c>
      <c r="F721" s="64">
        <f>INDEX(TableConsDist[Tranche'#],TableProgramConseqEff[[#This Row],[Row'#_sheet6]])</f>
        <v>26</v>
      </c>
      <c r="G721" s="64">
        <f>INDEX(TableConsDist[Sub-Attribute'#],TableProgramConseqEff[[#This Row],[Row'#_sheet6]])</f>
        <v>3</v>
      </c>
      <c r="H721" s="64">
        <f>INDEX(TableConsDist[Outcome'#],TableProgramConseqEff[[#This Row],[Row'#_sheet6]])</f>
        <v>4</v>
      </c>
      <c r="I721" s="64" t="str">
        <f>INDEX(TableTranche[Tranche],TableProgramConseqEff[[#This Row],[Tranche'#]])</f>
        <v>HFTD - Distribution - 5QU CoRE | 3QU LoRE</v>
      </c>
      <c r="J721" s="64" t="str">
        <f>INDEX(TableProgram[Program],TableProgramConseqEff[[#This Row],[Row'#_Sheet8]])</f>
        <v>Situational Awareness and Forecasting Initiatives - EFD</v>
      </c>
      <c r="K721" s="64" t="str">
        <f>INDEX(TableAttribute[Sub-Attribute],MATCH(TableProgramConseqEff[[#This Row],[Sub-Attribute'#]],TableAttribute[activerow'#],0))</f>
        <v>Financial</v>
      </c>
      <c r="L721" s="64" t="str">
        <f>INDEX(TableOutcome[Outcome],MATCH(TableProgramConseqEff[[#This Row],[Outcome'#]],TableOutcome[Outcome'#],0))</f>
        <v>Red Flag Warning - Small Fires</v>
      </c>
      <c r="M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21" s="64" t="b">
        <f>COUNTIFS(TableProgramExposure[Active],TRUE,TableProgramExposure[Tranche],TableProgramConseqEff[[#This Row],[Tranche]],TableProgramExposure[Program],TableProgramConseqEff[[#This Row],[Program]])&gt;0</f>
        <v>1</v>
      </c>
      <c r="O721" s="64" t="str">
        <f>INDEX(TableAttribute[Attribute],MATCH(TableProgramConseqEff[[#This Row],[Sub-Attribute'#]],TableAttribute[activerow'#],0))</f>
        <v>Financial</v>
      </c>
      <c r="P721" s="64" t="b">
        <f>AND(TableProgramConseqEff[[#This Row],[Program Active On Trache]],TableProgramConseqEff[[#This Row],[Effectiveness]]&gt;0)</f>
        <v>0</v>
      </c>
      <c r="Q721" s="126">
        <f>IFERROR(INDEX(REF_ConseqEff!H:H,MATCH(TableProgramConseqEff[[#This Row],[Index]],REF_ConseqEff!$L:$L,0)),0)</f>
        <v>0</v>
      </c>
      <c r="R721" s="64"/>
      <c r="S721" s="105">
        <f>IFERROR(INDEX(REF_ConseqEff!J:J,MATCH(TableProgramConseqEff[[#This Row],[Index]],REF_ConseqEff!$L:$L,0)),0)</f>
        <v>0</v>
      </c>
      <c r="T721" s="64">
        <f>IFERROR(INDEX(REF_ConseqEff!I:I,MATCH(TableProgramConseqEff[[#This Row],[Index]],REF_ConseqEff!$L:$L,0)),0)</f>
        <v>0</v>
      </c>
      <c r="U721" s="130">
        <f>IFERROR(INDEX(REF_ConseqEff!K:K,MATCH(TableProgramConseqEff[[#This Row],[Index]],REF_ConseqEff!$L:$L,0)),0)</f>
        <v>0</v>
      </c>
      <c r="V721" s="64"/>
      <c r="W721" s="64"/>
      <c r="X721" s="64"/>
    </row>
    <row r="722" spans="2:24" x14ac:dyDescent="0.25">
      <c r="B722" s="64">
        <f>ROW()-ROW(TableProgramConseqEff[[#Headers],[Row'#]])</f>
        <v>712</v>
      </c>
      <c r="C722" s="64">
        <f>INDEX(TableConsDist[Row'#],MATCH(MOD(TableProgramConseqEff[[#This Row],[Row'#]]-1,N_activerows6)+1,TableConsDist[activerow'#],0))</f>
        <v>763</v>
      </c>
      <c r="D722" s="64">
        <f>INDEX(TableProgram[Row'#],MATCH(MOD(INT((TableProgramConseqEff[[#This Row],[Row'#]]-1)/(N_activerows6)),N_conseq_programs)+1, TableProgram[active'#_conseqprogram],0))</f>
        <v>17</v>
      </c>
      <c r="E722" s="64">
        <f xml:space="preserve"> INDEX(TableProgram[Program'#],TableProgramConseqEff[[#This Row],[Row'#_Sheet8]])</f>
        <v>17</v>
      </c>
      <c r="F722" s="64">
        <f>INDEX(TableConsDist[Tranche'#],TableProgramConseqEff[[#This Row],[Row'#_sheet6]])</f>
        <v>26</v>
      </c>
      <c r="G722" s="64">
        <f>INDEX(TableConsDist[Sub-Attribute'#],TableProgramConseqEff[[#This Row],[Row'#_sheet6]])</f>
        <v>1</v>
      </c>
      <c r="H722" s="64">
        <f>INDEX(TableConsDist[Outcome'#],TableProgramConseqEff[[#This Row],[Row'#_sheet6]])</f>
        <v>5</v>
      </c>
      <c r="I722" s="64" t="str">
        <f>INDEX(TableTranche[Tranche],TableProgramConseqEff[[#This Row],[Tranche'#]])</f>
        <v>HFTD - Distribution - 5QU CoRE | 3QU LoRE</v>
      </c>
      <c r="J722" s="64" t="str">
        <f>INDEX(TableProgram[Program],TableProgramConseqEff[[#This Row],[Row'#_Sheet8]])</f>
        <v>Situational Awareness and Forecasting Initiatives - EFD</v>
      </c>
      <c r="K722" s="64" t="str">
        <f>INDEX(TableAttribute[Sub-Attribute],MATCH(TableProgramConseqEff[[#This Row],[Sub-Attribute'#]],TableAttribute[activerow'#],0))</f>
        <v>Safety</v>
      </c>
      <c r="L722" s="64" t="str">
        <f>INDEX(TableOutcome[Outcome],MATCH(TableProgramConseqEff[[#This Row],[Outcome'#]],TableOutcome[Outcome'#],0))</f>
        <v>Non-Red Flag Warning - Catastrophic Fires</v>
      </c>
      <c r="M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22" s="64" t="b">
        <f>COUNTIFS(TableProgramExposure[Active],TRUE,TableProgramExposure[Tranche],TableProgramConseqEff[[#This Row],[Tranche]],TableProgramExposure[Program],TableProgramConseqEff[[#This Row],[Program]])&gt;0</f>
        <v>1</v>
      </c>
      <c r="O722" s="64" t="str">
        <f>INDEX(TableAttribute[Attribute],MATCH(TableProgramConseqEff[[#This Row],[Sub-Attribute'#]],TableAttribute[activerow'#],0))</f>
        <v>Safety</v>
      </c>
      <c r="P722" s="64" t="b">
        <f>AND(TableProgramConseqEff[[#This Row],[Program Active On Trache]],TableProgramConseqEff[[#This Row],[Effectiveness]]&gt;0)</f>
        <v>0</v>
      </c>
      <c r="Q722" s="126">
        <f>IFERROR(INDEX(REF_ConseqEff!H:H,MATCH(TableProgramConseqEff[[#This Row],[Index]],REF_ConseqEff!$L:$L,0)),0)</f>
        <v>0</v>
      </c>
      <c r="R722" s="64"/>
      <c r="S722" s="105">
        <f>IFERROR(INDEX(REF_ConseqEff!J:J,MATCH(TableProgramConseqEff[[#This Row],[Index]],REF_ConseqEff!$L:$L,0)),0)</f>
        <v>0</v>
      </c>
      <c r="T722" s="64">
        <f>IFERROR(INDEX(REF_ConseqEff!I:I,MATCH(TableProgramConseqEff[[#This Row],[Index]],REF_ConseqEff!$L:$L,0)),0)</f>
        <v>0</v>
      </c>
      <c r="U722" s="130">
        <f>IFERROR(INDEX(REF_ConseqEff!K:K,MATCH(TableProgramConseqEff[[#This Row],[Index]],REF_ConseqEff!$L:$L,0)),0)</f>
        <v>0</v>
      </c>
      <c r="V722" s="64"/>
      <c r="W722" s="64"/>
      <c r="X722" s="64"/>
    </row>
    <row r="723" spans="2:24" x14ac:dyDescent="0.25">
      <c r="B723" s="64">
        <f>ROW()-ROW(TableProgramConseqEff[[#Headers],[Row'#]])</f>
        <v>713</v>
      </c>
      <c r="C723" s="64">
        <f>INDEX(TableConsDist[Row'#],MATCH(MOD(TableProgramConseqEff[[#This Row],[Row'#]]-1,N_activerows6)+1,TableConsDist[activerow'#],0))</f>
        <v>764</v>
      </c>
      <c r="D723" s="64">
        <f>INDEX(TableProgram[Row'#],MATCH(MOD(INT((TableProgramConseqEff[[#This Row],[Row'#]]-1)/(N_activerows6)),N_conseq_programs)+1, TableProgram[active'#_conseqprogram],0))</f>
        <v>17</v>
      </c>
      <c r="E723" s="64">
        <f xml:space="preserve"> INDEX(TableProgram[Program'#],TableProgramConseqEff[[#This Row],[Row'#_Sheet8]])</f>
        <v>17</v>
      </c>
      <c r="F723" s="64">
        <f>INDEX(TableConsDist[Tranche'#],TableProgramConseqEff[[#This Row],[Row'#_sheet6]])</f>
        <v>26</v>
      </c>
      <c r="G723" s="64">
        <f>INDEX(TableConsDist[Sub-Attribute'#],TableProgramConseqEff[[#This Row],[Row'#_sheet6]])</f>
        <v>2</v>
      </c>
      <c r="H723" s="64">
        <f>INDEX(TableConsDist[Outcome'#],TableProgramConseqEff[[#This Row],[Row'#_sheet6]])</f>
        <v>5</v>
      </c>
      <c r="I723" s="64" t="str">
        <f>INDEX(TableTranche[Tranche],TableProgramConseqEff[[#This Row],[Tranche'#]])</f>
        <v>HFTD - Distribution - 5QU CoRE | 3QU LoRE</v>
      </c>
      <c r="J723" s="64" t="str">
        <f>INDEX(TableProgram[Program],TableProgramConseqEff[[#This Row],[Row'#_Sheet8]])</f>
        <v>Situational Awareness and Forecasting Initiatives - EFD</v>
      </c>
      <c r="K723" s="64" t="str">
        <f>INDEX(TableAttribute[Sub-Attribute],MATCH(TableProgramConseqEff[[#This Row],[Sub-Attribute'#]],TableAttribute[activerow'#],0))</f>
        <v>Electric Reliability</v>
      </c>
      <c r="L723" s="64" t="str">
        <f>INDEX(TableOutcome[Outcome],MATCH(TableProgramConseqEff[[#This Row],[Outcome'#]],TableOutcome[Outcome'#],0))</f>
        <v>Non-Red Flag Warning - Catastrophic Fires</v>
      </c>
      <c r="M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23" s="64" t="b">
        <f>COUNTIFS(TableProgramExposure[Active],TRUE,TableProgramExposure[Tranche],TableProgramConseqEff[[#This Row],[Tranche]],TableProgramExposure[Program],TableProgramConseqEff[[#This Row],[Program]])&gt;0</f>
        <v>1</v>
      </c>
      <c r="O723" s="64" t="str">
        <f>INDEX(TableAttribute[Attribute],MATCH(TableProgramConseqEff[[#This Row],[Sub-Attribute'#]],TableAttribute[activerow'#],0))</f>
        <v>Electric Reliability</v>
      </c>
      <c r="P723" s="64" t="b">
        <f>AND(TableProgramConseqEff[[#This Row],[Program Active On Trache]],TableProgramConseqEff[[#This Row],[Effectiveness]]&gt;0)</f>
        <v>0</v>
      </c>
      <c r="Q723" s="126">
        <f>IFERROR(INDEX(REF_ConseqEff!H:H,MATCH(TableProgramConseqEff[[#This Row],[Index]],REF_ConseqEff!$L:$L,0)),0)</f>
        <v>0</v>
      </c>
      <c r="R723" s="64"/>
      <c r="S723" s="105">
        <f>IFERROR(INDEX(REF_ConseqEff!J:J,MATCH(TableProgramConseqEff[[#This Row],[Index]],REF_ConseqEff!$L:$L,0)),0)</f>
        <v>0</v>
      </c>
      <c r="T723" s="64">
        <f>IFERROR(INDEX(REF_ConseqEff!I:I,MATCH(TableProgramConseqEff[[#This Row],[Index]],REF_ConseqEff!$L:$L,0)),0)</f>
        <v>0</v>
      </c>
      <c r="U723" s="130">
        <f>IFERROR(INDEX(REF_ConseqEff!K:K,MATCH(TableProgramConseqEff[[#This Row],[Index]],REF_ConseqEff!$L:$L,0)),0)</f>
        <v>0</v>
      </c>
      <c r="V723" s="64"/>
      <c r="W723" s="64"/>
      <c r="X723" s="64"/>
    </row>
    <row r="724" spans="2:24" x14ac:dyDescent="0.25">
      <c r="B724" s="64">
        <f>ROW()-ROW(TableProgramConseqEff[[#Headers],[Row'#]])</f>
        <v>714</v>
      </c>
      <c r="C724" s="64">
        <f>INDEX(TableConsDist[Row'#],MATCH(MOD(TableProgramConseqEff[[#This Row],[Row'#]]-1,N_activerows6)+1,TableConsDist[activerow'#],0))</f>
        <v>765</v>
      </c>
      <c r="D724" s="64">
        <f>INDEX(TableProgram[Row'#],MATCH(MOD(INT((TableProgramConseqEff[[#This Row],[Row'#]]-1)/(N_activerows6)),N_conseq_programs)+1, TableProgram[active'#_conseqprogram],0))</f>
        <v>17</v>
      </c>
      <c r="E724" s="64">
        <f xml:space="preserve"> INDEX(TableProgram[Program'#],TableProgramConseqEff[[#This Row],[Row'#_Sheet8]])</f>
        <v>17</v>
      </c>
      <c r="F724" s="64">
        <f>INDEX(TableConsDist[Tranche'#],TableProgramConseqEff[[#This Row],[Row'#_sheet6]])</f>
        <v>26</v>
      </c>
      <c r="G724" s="64">
        <f>INDEX(TableConsDist[Sub-Attribute'#],TableProgramConseqEff[[#This Row],[Row'#_sheet6]])</f>
        <v>3</v>
      </c>
      <c r="H724" s="64">
        <f>INDEX(TableConsDist[Outcome'#],TableProgramConseqEff[[#This Row],[Row'#_sheet6]])</f>
        <v>5</v>
      </c>
      <c r="I724" s="64" t="str">
        <f>INDEX(TableTranche[Tranche],TableProgramConseqEff[[#This Row],[Tranche'#]])</f>
        <v>HFTD - Distribution - 5QU CoRE | 3QU LoRE</v>
      </c>
      <c r="J724" s="64" t="str">
        <f>INDEX(TableProgram[Program],TableProgramConseqEff[[#This Row],[Row'#_Sheet8]])</f>
        <v>Situational Awareness and Forecasting Initiatives - EFD</v>
      </c>
      <c r="K724" s="64" t="str">
        <f>INDEX(TableAttribute[Sub-Attribute],MATCH(TableProgramConseqEff[[#This Row],[Sub-Attribute'#]],TableAttribute[activerow'#],0))</f>
        <v>Financial</v>
      </c>
      <c r="L724" s="64" t="str">
        <f>INDEX(TableOutcome[Outcome],MATCH(TableProgramConseqEff[[#This Row],[Outcome'#]],TableOutcome[Outcome'#],0))</f>
        <v>Non-Red Flag Warning - Catastrophic Fires</v>
      </c>
      <c r="M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24" s="64" t="b">
        <f>COUNTIFS(TableProgramExposure[Active],TRUE,TableProgramExposure[Tranche],TableProgramConseqEff[[#This Row],[Tranche]],TableProgramExposure[Program],TableProgramConseqEff[[#This Row],[Program]])&gt;0</f>
        <v>1</v>
      </c>
      <c r="O724" s="64" t="str">
        <f>INDEX(TableAttribute[Attribute],MATCH(TableProgramConseqEff[[#This Row],[Sub-Attribute'#]],TableAttribute[activerow'#],0))</f>
        <v>Financial</v>
      </c>
      <c r="P724" s="64" t="b">
        <f>AND(TableProgramConseqEff[[#This Row],[Program Active On Trache]],TableProgramConseqEff[[#This Row],[Effectiveness]]&gt;0)</f>
        <v>0</v>
      </c>
      <c r="Q724" s="126">
        <f>IFERROR(INDEX(REF_ConseqEff!H:H,MATCH(TableProgramConseqEff[[#This Row],[Index]],REF_ConseqEff!$L:$L,0)),0)</f>
        <v>0</v>
      </c>
      <c r="R724" s="64"/>
      <c r="S724" s="105">
        <f>IFERROR(INDEX(REF_ConseqEff!J:J,MATCH(TableProgramConseqEff[[#This Row],[Index]],REF_ConseqEff!$L:$L,0)),0)</f>
        <v>0</v>
      </c>
      <c r="T724" s="64">
        <f>IFERROR(INDEX(REF_ConseqEff!I:I,MATCH(TableProgramConseqEff[[#This Row],[Index]],REF_ConseqEff!$L:$L,0)),0)</f>
        <v>0</v>
      </c>
      <c r="U724" s="130">
        <f>IFERROR(INDEX(REF_ConseqEff!K:K,MATCH(TableProgramConseqEff[[#This Row],[Index]],REF_ConseqEff!$L:$L,0)),0)</f>
        <v>0</v>
      </c>
      <c r="V724" s="64"/>
      <c r="W724" s="64"/>
      <c r="X724" s="64"/>
    </row>
    <row r="725" spans="2:24" x14ac:dyDescent="0.25">
      <c r="B725" s="64">
        <f>ROW()-ROW(TableProgramConseqEff[[#Headers],[Row'#]])</f>
        <v>715</v>
      </c>
      <c r="C725" s="64">
        <f>INDEX(TableConsDist[Row'#],MATCH(MOD(TableProgramConseqEff[[#This Row],[Row'#]]-1,N_activerows6)+1,TableConsDist[activerow'#],0))</f>
        <v>767</v>
      </c>
      <c r="D725" s="64">
        <f>INDEX(TableProgram[Row'#],MATCH(MOD(INT((TableProgramConseqEff[[#This Row],[Row'#]]-1)/(N_activerows6)),N_conseq_programs)+1, TableProgram[active'#_conseqprogram],0))</f>
        <v>17</v>
      </c>
      <c r="E725" s="64">
        <f xml:space="preserve"> INDEX(TableProgram[Program'#],TableProgramConseqEff[[#This Row],[Row'#_Sheet8]])</f>
        <v>17</v>
      </c>
      <c r="F725" s="64">
        <f>INDEX(TableConsDist[Tranche'#],TableProgramConseqEff[[#This Row],[Row'#_sheet6]])</f>
        <v>26</v>
      </c>
      <c r="G725" s="64">
        <f>INDEX(TableConsDist[Sub-Attribute'#],TableProgramConseqEff[[#This Row],[Row'#_sheet6]])</f>
        <v>2</v>
      </c>
      <c r="H725" s="64">
        <f>INDEX(TableConsDist[Outcome'#],TableProgramConseqEff[[#This Row],[Row'#_sheet6]])</f>
        <v>6</v>
      </c>
      <c r="I725" s="64" t="str">
        <f>INDEX(TableTranche[Tranche],TableProgramConseqEff[[#This Row],[Tranche'#]])</f>
        <v>HFTD - Distribution - 5QU CoRE | 3QU LoRE</v>
      </c>
      <c r="J725" s="64" t="str">
        <f>INDEX(TableProgram[Program],TableProgramConseqEff[[#This Row],[Row'#_Sheet8]])</f>
        <v>Situational Awareness and Forecasting Initiatives - EFD</v>
      </c>
      <c r="K725" s="64" t="str">
        <f>INDEX(TableAttribute[Sub-Attribute],MATCH(TableProgramConseqEff[[#This Row],[Sub-Attribute'#]],TableAttribute[activerow'#],0))</f>
        <v>Electric Reliability</v>
      </c>
      <c r="L725" s="64" t="str">
        <f>INDEX(TableOutcome[Outcome],MATCH(TableProgramConseqEff[[#This Row],[Outcome'#]],TableOutcome[Outcome'#],0))</f>
        <v>Non-Red Flag Warning - Destructive Fires</v>
      </c>
      <c r="M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25" s="64" t="b">
        <f>COUNTIFS(TableProgramExposure[Active],TRUE,TableProgramExposure[Tranche],TableProgramConseqEff[[#This Row],[Tranche]],TableProgramExposure[Program],TableProgramConseqEff[[#This Row],[Program]])&gt;0</f>
        <v>1</v>
      </c>
      <c r="O725" s="64" t="str">
        <f>INDEX(TableAttribute[Attribute],MATCH(TableProgramConseqEff[[#This Row],[Sub-Attribute'#]],TableAttribute[activerow'#],0))</f>
        <v>Electric Reliability</v>
      </c>
      <c r="P725" s="64" t="b">
        <f>AND(TableProgramConseqEff[[#This Row],[Program Active On Trache]],TableProgramConseqEff[[#This Row],[Effectiveness]]&gt;0)</f>
        <v>0</v>
      </c>
      <c r="Q725" s="126">
        <f>IFERROR(INDEX(REF_ConseqEff!H:H,MATCH(TableProgramConseqEff[[#This Row],[Index]],REF_ConseqEff!$L:$L,0)),0)</f>
        <v>0</v>
      </c>
      <c r="R725" s="64"/>
      <c r="S725" s="105">
        <f>IFERROR(INDEX(REF_ConseqEff!J:J,MATCH(TableProgramConseqEff[[#This Row],[Index]],REF_ConseqEff!$L:$L,0)),0)</f>
        <v>0</v>
      </c>
      <c r="T725" s="64">
        <f>IFERROR(INDEX(REF_ConseqEff!I:I,MATCH(TableProgramConseqEff[[#This Row],[Index]],REF_ConseqEff!$L:$L,0)),0)</f>
        <v>0</v>
      </c>
      <c r="U725" s="130">
        <f>IFERROR(INDEX(REF_ConseqEff!K:K,MATCH(TableProgramConseqEff[[#This Row],[Index]],REF_ConseqEff!$L:$L,0)),0)</f>
        <v>0</v>
      </c>
      <c r="V725" s="64"/>
      <c r="W725" s="64"/>
      <c r="X725" s="64"/>
    </row>
    <row r="726" spans="2:24" x14ac:dyDescent="0.25">
      <c r="B726" s="64">
        <f>ROW()-ROW(TableProgramConseqEff[[#Headers],[Row'#]])</f>
        <v>716</v>
      </c>
      <c r="C726" s="64">
        <f>INDEX(TableConsDist[Row'#],MATCH(MOD(TableProgramConseqEff[[#This Row],[Row'#]]-1,N_activerows6)+1,TableConsDist[activerow'#],0))</f>
        <v>768</v>
      </c>
      <c r="D726" s="64">
        <f>INDEX(TableProgram[Row'#],MATCH(MOD(INT((TableProgramConseqEff[[#This Row],[Row'#]]-1)/(N_activerows6)),N_conseq_programs)+1, TableProgram[active'#_conseqprogram],0))</f>
        <v>17</v>
      </c>
      <c r="E726" s="64">
        <f xml:space="preserve"> INDEX(TableProgram[Program'#],TableProgramConseqEff[[#This Row],[Row'#_Sheet8]])</f>
        <v>17</v>
      </c>
      <c r="F726" s="64">
        <f>INDEX(TableConsDist[Tranche'#],TableProgramConseqEff[[#This Row],[Row'#_sheet6]])</f>
        <v>26</v>
      </c>
      <c r="G726" s="64">
        <f>INDEX(TableConsDist[Sub-Attribute'#],TableProgramConseqEff[[#This Row],[Row'#_sheet6]])</f>
        <v>3</v>
      </c>
      <c r="H726" s="64">
        <f>INDEX(TableConsDist[Outcome'#],TableProgramConseqEff[[#This Row],[Row'#_sheet6]])</f>
        <v>6</v>
      </c>
      <c r="I726" s="64" t="str">
        <f>INDEX(TableTranche[Tranche],TableProgramConseqEff[[#This Row],[Tranche'#]])</f>
        <v>HFTD - Distribution - 5QU CoRE | 3QU LoRE</v>
      </c>
      <c r="J726" s="64" t="str">
        <f>INDEX(TableProgram[Program],TableProgramConseqEff[[#This Row],[Row'#_Sheet8]])</f>
        <v>Situational Awareness and Forecasting Initiatives - EFD</v>
      </c>
      <c r="K726" s="64" t="str">
        <f>INDEX(TableAttribute[Sub-Attribute],MATCH(TableProgramConseqEff[[#This Row],[Sub-Attribute'#]],TableAttribute[activerow'#],0))</f>
        <v>Financial</v>
      </c>
      <c r="L726" s="64" t="str">
        <f>INDEX(TableOutcome[Outcome],MATCH(TableProgramConseqEff[[#This Row],[Outcome'#]],TableOutcome[Outcome'#],0))</f>
        <v>Non-Red Flag Warning - Destructive Fires</v>
      </c>
      <c r="M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26" s="64" t="b">
        <f>COUNTIFS(TableProgramExposure[Active],TRUE,TableProgramExposure[Tranche],TableProgramConseqEff[[#This Row],[Tranche]],TableProgramExposure[Program],TableProgramConseqEff[[#This Row],[Program]])&gt;0</f>
        <v>1</v>
      </c>
      <c r="O726" s="64" t="str">
        <f>INDEX(TableAttribute[Attribute],MATCH(TableProgramConseqEff[[#This Row],[Sub-Attribute'#]],TableAttribute[activerow'#],0))</f>
        <v>Financial</v>
      </c>
      <c r="P726" s="64" t="b">
        <f>AND(TableProgramConseqEff[[#This Row],[Program Active On Trache]],TableProgramConseqEff[[#This Row],[Effectiveness]]&gt;0)</f>
        <v>0</v>
      </c>
      <c r="Q726" s="126">
        <f>IFERROR(INDEX(REF_ConseqEff!H:H,MATCH(TableProgramConseqEff[[#This Row],[Index]],REF_ConseqEff!$L:$L,0)),0)</f>
        <v>0</v>
      </c>
      <c r="R726" s="64"/>
      <c r="S726" s="105">
        <f>IFERROR(INDEX(REF_ConseqEff!J:J,MATCH(TableProgramConseqEff[[#This Row],[Index]],REF_ConseqEff!$L:$L,0)),0)</f>
        <v>0</v>
      </c>
      <c r="T726" s="64">
        <f>IFERROR(INDEX(REF_ConseqEff!I:I,MATCH(TableProgramConseqEff[[#This Row],[Index]],REF_ConseqEff!$L:$L,0)),0)</f>
        <v>0</v>
      </c>
      <c r="U726" s="130">
        <f>IFERROR(INDEX(REF_ConseqEff!K:K,MATCH(TableProgramConseqEff[[#This Row],[Index]],REF_ConseqEff!$L:$L,0)),0)</f>
        <v>0</v>
      </c>
      <c r="V726" s="64"/>
      <c r="W726" s="64"/>
      <c r="X726" s="64"/>
    </row>
    <row r="727" spans="2:24" x14ac:dyDescent="0.25">
      <c r="B727" s="64">
        <f>ROW()-ROW(TableProgramConseqEff[[#Headers],[Row'#]])</f>
        <v>717</v>
      </c>
      <c r="C727" s="64">
        <f>INDEX(TableConsDist[Row'#],MATCH(MOD(TableProgramConseqEff[[#This Row],[Row'#]]-1,N_activerows6)+1,TableConsDist[activerow'#],0))</f>
        <v>769</v>
      </c>
      <c r="D727" s="64">
        <f>INDEX(TableProgram[Row'#],MATCH(MOD(INT((TableProgramConseqEff[[#This Row],[Row'#]]-1)/(N_activerows6)),N_conseq_programs)+1, TableProgram[active'#_conseqprogram],0))</f>
        <v>17</v>
      </c>
      <c r="E727" s="64">
        <f xml:space="preserve"> INDEX(TableProgram[Program'#],TableProgramConseqEff[[#This Row],[Row'#_Sheet8]])</f>
        <v>17</v>
      </c>
      <c r="F727" s="64">
        <f>INDEX(TableConsDist[Tranche'#],TableProgramConseqEff[[#This Row],[Row'#_sheet6]])</f>
        <v>26</v>
      </c>
      <c r="G727" s="64">
        <f>INDEX(TableConsDist[Sub-Attribute'#],TableProgramConseqEff[[#This Row],[Row'#_sheet6]])</f>
        <v>1</v>
      </c>
      <c r="H727" s="64">
        <f>INDEX(TableConsDist[Outcome'#],TableProgramConseqEff[[#This Row],[Row'#_sheet6]])</f>
        <v>7</v>
      </c>
      <c r="I727" s="64" t="str">
        <f>INDEX(TableTranche[Tranche],TableProgramConseqEff[[#This Row],[Tranche'#]])</f>
        <v>HFTD - Distribution - 5QU CoRE | 3QU LoRE</v>
      </c>
      <c r="J727" s="64" t="str">
        <f>INDEX(TableProgram[Program],TableProgramConseqEff[[#This Row],[Row'#_Sheet8]])</f>
        <v>Situational Awareness and Forecasting Initiatives - EFD</v>
      </c>
      <c r="K727" s="64" t="str">
        <f>INDEX(TableAttribute[Sub-Attribute],MATCH(TableProgramConseqEff[[#This Row],[Sub-Attribute'#]],TableAttribute[activerow'#],0))</f>
        <v>Safety</v>
      </c>
      <c r="L727" s="64" t="str">
        <f>INDEX(TableOutcome[Outcome],MATCH(TableProgramConseqEff[[#This Row],[Outcome'#]],TableOutcome[Outcome'#],0))</f>
        <v>Non-Red Flag Warning - Large Fires</v>
      </c>
      <c r="M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27" s="64" t="b">
        <f>COUNTIFS(TableProgramExposure[Active],TRUE,TableProgramExposure[Tranche],TableProgramConseqEff[[#This Row],[Tranche]],TableProgramExposure[Program],TableProgramConseqEff[[#This Row],[Program]])&gt;0</f>
        <v>1</v>
      </c>
      <c r="O727" s="64" t="str">
        <f>INDEX(TableAttribute[Attribute],MATCH(TableProgramConseqEff[[#This Row],[Sub-Attribute'#]],TableAttribute[activerow'#],0))</f>
        <v>Safety</v>
      </c>
      <c r="P727" s="64" t="b">
        <f>AND(TableProgramConseqEff[[#This Row],[Program Active On Trache]],TableProgramConseqEff[[#This Row],[Effectiveness]]&gt;0)</f>
        <v>0</v>
      </c>
      <c r="Q727" s="126">
        <f>IFERROR(INDEX(REF_ConseqEff!H:H,MATCH(TableProgramConseqEff[[#This Row],[Index]],REF_ConseqEff!$L:$L,0)),0)</f>
        <v>0</v>
      </c>
      <c r="R727" s="64"/>
      <c r="S727" s="105">
        <f>IFERROR(INDEX(REF_ConseqEff!J:J,MATCH(TableProgramConseqEff[[#This Row],[Index]],REF_ConseqEff!$L:$L,0)),0)</f>
        <v>0</v>
      </c>
      <c r="T727" s="64">
        <f>IFERROR(INDEX(REF_ConseqEff!I:I,MATCH(TableProgramConseqEff[[#This Row],[Index]],REF_ConseqEff!$L:$L,0)),0)</f>
        <v>0</v>
      </c>
      <c r="U727" s="130">
        <f>IFERROR(INDEX(REF_ConseqEff!K:K,MATCH(TableProgramConseqEff[[#This Row],[Index]],REF_ConseqEff!$L:$L,0)),0)</f>
        <v>0</v>
      </c>
      <c r="V727" s="64"/>
      <c r="W727" s="64"/>
      <c r="X727" s="64"/>
    </row>
    <row r="728" spans="2:24" x14ac:dyDescent="0.25">
      <c r="B728" s="64">
        <f>ROW()-ROW(TableProgramConseqEff[[#Headers],[Row'#]])</f>
        <v>718</v>
      </c>
      <c r="C728" s="64">
        <f>INDEX(TableConsDist[Row'#],MATCH(MOD(TableProgramConseqEff[[#This Row],[Row'#]]-1,N_activerows6)+1,TableConsDist[activerow'#],0))</f>
        <v>770</v>
      </c>
      <c r="D728" s="64">
        <f>INDEX(TableProgram[Row'#],MATCH(MOD(INT((TableProgramConseqEff[[#This Row],[Row'#]]-1)/(N_activerows6)),N_conseq_programs)+1, TableProgram[active'#_conseqprogram],0))</f>
        <v>17</v>
      </c>
      <c r="E728" s="64">
        <f xml:space="preserve"> INDEX(TableProgram[Program'#],TableProgramConseqEff[[#This Row],[Row'#_Sheet8]])</f>
        <v>17</v>
      </c>
      <c r="F728" s="64">
        <f>INDEX(TableConsDist[Tranche'#],TableProgramConseqEff[[#This Row],[Row'#_sheet6]])</f>
        <v>26</v>
      </c>
      <c r="G728" s="64">
        <f>INDEX(TableConsDist[Sub-Attribute'#],TableProgramConseqEff[[#This Row],[Row'#_sheet6]])</f>
        <v>2</v>
      </c>
      <c r="H728" s="64">
        <f>INDEX(TableConsDist[Outcome'#],TableProgramConseqEff[[#This Row],[Row'#_sheet6]])</f>
        <v>7</v>
      </c>
      <c r="I728" s="64" t="str">
        <f>INDEX(TableTranche[Tranche],TableProgramConseqEff[[#This Row],[Tranche'#]])</f>
        <v>HFTD - Distribution - 5QU CoRE | 3QU LoRE</v>
      </c>
      <c r="J728" s="64" t="str">
        <f>INDEX(TableProgram[Program],TableProgramConseqEff[[#This Row],[Row'#_Sheet8]])</f>
        <v>Situational Awareness and Forecasting Initiatives - EFD</v>
      </c>
      <c r="K728" s="64" t="str">
        <f>INDEX(TableAttribute[Sub-Attribute],MATCH(TableProgramConseqEff[[#This Row],[Sub-Attribute'#]],TableAttribute[activerow'#],0))</f>
        <v>Electric Reliability</v>
      </c>
      <c r="L728" s="64" t="str">
        <f>INDEX(TableOutcome[Outcome],MATCH(TableProgramConseqEff[[#This Row],[Outcome'#]],TableOutcome[Outcome'#],0))</f>
        <v>Non-Red Flag Warning - Large Fires</v>
      </c>
      <c r="M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28" s="64" t="b">
        <f>COUNTIFS(TableProgramExposure[Active],TRUE,TableProgramExposure[Tranche],TableProgramConseqEff[[#This Row],[Tranche]],TableProgramExposure[Program],TableProgramConseqEff[[#This Row],[Program]])&gt;0</f>
        <v>1</v>
      </c>
      <c r="O728" s="64" t="str">
        <f>INDEX(TableAttribute[Attribute],MATCH(TableProgramConseqEff[[#This Row],[Sub-Attribute'#]],TableAttribute[activerow'#],0))</f>
        <v>Electric Reliability</v>
      </c>
      <c r="P728" s="64" t="b">
        <f>AND(TableProgramConseqEff[[#This Row],[Program Active On Trache]],TableProgramConseqEff[[#This Row],[Effectiveness]]&gt;0)</f>
        <v>0</v>
      </c>
      <c r="Q728" s="126">
        <f>IFERROR(INDEX(REF_ConseqEff!H:H,MATCH(TableProgramConseqEff[[#This Row],[Index]],REF_ConseqEff!$L:$L,0)),0)</f>
        <v>0</v>
      </c>
      <c r="R728" s="64"/>
      <c r="S728" s="105">
        <f>IFERROR(INDEX(REF_ConseqEff!J:J,MATCH(TableProgramConseqEff[[#This Row],[Index]],REF_ConseqEff!$L:$L,0)),0)</f>
        <v>0</v>
      </c>
      <c r="T728" s="64">
        <f>IFERROR(INDEX(REF_ConseqEff!I:I,MATCH(TableProgramConseqEff[[#This Row],[Index]],REF_ConseqEff!$L:$L,0)),0)</f>
        <v>0</v>
      </c>
      <c r="U728" s="130">
        <f>IFERROR(INDEX(REF_ConseqEff!K:K,MATCH(TableProgramConseqEff[[#This Row],[Index]],REF_ConseqEff!$L:$L,0)),0)</f>
        <v>0</v>
      </c>
      <c r="V728" s="64"/>
      <c r="W728" s="64"/>
      <c r="X728" s="64"/>
    </row>
    <row r="729" spans="2:24" x14ac:dyDescent="0.25">
      <c r="B729" s="64">
        <f>ROW()-ROW(TableProgramConseqEff[[#Headers],[Row'#]])</f>
        <v>719</v>
      </c>
      <c r="C729" s="64">
        <f>INDEX(TableConsDist[Row'#],MATCH(MOD(TableProgramConseqEff[[#This Row],[Row'#]]-1,N_activerows6)+1,TableConsDist[activerow'#],0))</f>
        <v>771</v>
      </c>
      <c r="D729" s="64">
        <f>INDEX(TableProgram[Row'#],MATCH(MOD(INT((TableProgramConseqEff[[#This Row],[Row'#]]-1)/(N_activerows6)),N_conseq_programs)+1, TableProgram[active'#_conseqprogram],0))</f>
        <v>17</v>
      </c>
      <c r="E729" s="64">
        <f xml:space="preserve"> INDEX(TableProgram[Program'#],TableProgramConseqEff[[#This Row],[Row'#_Sheet8]])</f>
        <v>17</v>
      </c>
      <c r="F729" s="64">
        <f>INDEX(TableConsDist[Tranche'#],TableProgramConseqEff[[#This Row],[Row'#_sheet6]])</f>
        <v>26</v>
      </c>
      <c r="G729" s="64">
        <f>INDEX(TableConsDist[Sub-Attribute'#],TableProgramConseqEff[[#This Row],[Row'#_sheet6]])</f>
        <v>3</v>
      </c>
      <c r="H729" s="64">
        <f>INDEX(TableConsDist[Outcome'#],TableProgramConseqEff[[#This Row],[Row'#_sheet6]])</f>
        <v>7</v>
      </c>
      <c r="I729" s="64" t="str">
        <f>INDEX(TableTranche[Tranche],TableProgramConseqEff[[#This Row],[Tranche'#]])</f>
        <v>HFTD - Distribution - 5QU CoRE | 3QU LoRE</v>
      </c>
      <c r="J729" s="64" t="str">
        <f>INDEX(TableProgram[Program],TableProgramConseqEff[[#This Row],[Row'#_Sheet8]])</f>
        <v>Situational Awareness and Forecasting Initiatives - EFD</v>
      </c>
      <c r="K729" s="64" t="str">
        <f>INDEX(TableAttribute[Sub-Attribute],MATCH(TableProgramConseqEff[[#This Row],[Sub-Attribute'#]],TableAttribute[activerow'#],0))</f>
        <v>Financial</v>
      </c>
      <c r="L729" s="64" t="str">
        <f>INDEX(TableOutcome[Outcome],MATCH(TableProgramConseqEff[[#This Row],[Outcome'#]],TableOutcome[Outcome'#],0))</f>
        <v>Non-Red Flag Warning - Large Fires</v>
      </c>
      <c r="M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29" s="64" t="b">
        <f>COUNTIFS(TableProgramExposure[Active],TRUE,TableProgramExposure[Tranche],TableProgramConseqEff[[#This Row],[Tranche]],TableProgramExposure[Program],TableProgramConseqEff[[#This Row],[Program]])&gt;0</f>
        <v>1</v>
      </c>
      <c r="O729" s="64" t="str">
        <f>INDEX(TableAttribute[Attribute],MATCH(TableProgramConseqEff[[#This Row],[Sub-Attribute'#]],TableAttribute[activerow'#],0))</f>
        <v>Financial</v>
      </c>
      <c r="P729" s="64" t="b">
        <f>AND(TableProgramConseqEff[[#This Row],[Program Active On Trache]],TableProgramConseqEff[[#This Row],[Effectiveness]]&gt;0)</f>
        <v>0</v>
      </c>
      <c r="Q729" s="126">
        <f>IFERROR(INDEX(REF_ConseqEff!H:H,MATCH(TableProgramConseqEff[[#This Row],[Index]],REF_ConseqEff!$L:$L,0)),0)</f>
        <v>0</v>
      </c>
      <c r="R729" s="64"/>
      <c r="S729" s="105">
        <f>IFERROR(INDEX(REF_ConseqEff!J:J,MATCH(TableProgramConseqEff[[#This Row],[Index]],REF_ConseqEff!$L:$L,0)),0)</f>
        <v>0</v>
      </c>
      <c r="T729" s="64">
        <f>IFERROR(INDEX(REF_ConseqEff!I:I,MATCH(TableProgramConseqEff[[#This Row],[Index]],REF_ConseqEff!$L:$L,0)),0)</f>
        <v>0</v>
      </c>
      <c r="U729" s="130">
        <f>IFERROR(INDEX(REF_ConseqEff!K:K,MATCH(TableProgramConseqEff[[#This Row],[Index]],REF_ConseqEff!$L:$L,0)),0)</f>
        <v>0</v>
      </c>
      <c r="V729" s="64"/>
      <c r="W729" s="64"/>
      <c r="X729" s="64"/>
    </row>
    <row r="730" spans="2:24" x14ac:dyDescent="0.25">
      <c r="B730" s="64">
        <f>ROW()-ROW(TableProgramConseqEff[[#Headers],[Row'#]])</f>
        <v>720</v>
      </c>
      <c r="C730" s="64">
        <f>INDEX(TableConsDist[Row'#],MATCH(MOD(TableProgramConseqEff[[#This Row],[Row'#]]-1,N_activerows6)+1,TableConsDist[activerow'#],0))</f>
        <v>772</v>
      </c>
      <c r="D730" s="64">
        <f>INDEX(TableProgram[Row'#],MATCH(MOD(INT((TableProgramConseqEff[[#This Row],[Row'#]]-1)/(N_activerows6)),N_conseq_programs)+1, TableProgram[active'#_conseqprogram],0))</f>
        <v>17</v>
      </c>
      <c r="E730" s="64">
        <f xml:space="preserve"> INDEX(TableProgram[Program'#],TableProgramConseqEff[[#This Row],[Row'#_Sheet8]])</f>
        <v>17</v>
      </c>
      <c r="F730" s="64">
        <f>INDEX(TableConsDist[Tranche'#],TableProgramConseqEff[[#This Row],[Row'#_sheet6]])</f>
        <v>26</v>
      </c>
      <c r="G730" s="64">
        <f>INDEX(TableConsDist[Sub-Attribute'#],TableProgramConseqEff[[#This Row],[Row'#_sheet6]])</f>
        <v>1</v>
      </c>
      <c r="H730" s="64">
        <f>INDEX(TableConsDist[Outcome'#],TableProgramConseqEff[[#This Row],[Row'#_sheet6]])</f>
        <v>8</v>
      </c>
      <c r="I730" s="64" t="str">
        <f>INDEX(TableTranche[Tranche],TableProgramConseqEff[[#This Row],[Tranche'#]])</f>
        <v>HFTD - Distribution - 5QU CoRE | 3QU LoRE</v>
      </c>
      <c r="J730" s="64" t="str">
        <f>INDEX(TableProgram[Program],TableProgramConseqEff[[#This Row],[Row'#_Sheet8]])</f>
        <v>Situational Awareness and Forecasting Initiatives - EFD</v>
      </c>
      <c r="K730" s="64" t="str">
        <f>INDEX(TableAttribute[Sub-Attribute],MATCH(TableProgramConseqEff[[#This Row],[Sub-Attribute'#]],TableAttribute[activerow'#],0))</f>
        <v>Safety</v>
      </c>
      <c r="L730" s="64" t="str">
        <f>INDEX(TableOutcome[Outcome],MATCH(TableProgramConseqEff[[#This Row],[Outcome'#]],TableOutcome[Outcome'#],0))</f>
        <v>Non-Red Flag Warning - Small Fires</v>
      </c>
      <c r="M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30" s="64" t="b">
        <f>COUNTIFS(TableProgramExposure[Active],TRUE,TableProgramExposure[Tranche],TableProgramConseqEff[[#This Row],[Tranche]],TableProgramExposure[Program],TableProgramConseqEff[[#This Row],[Program]])&gt;0</f>
        <v>1</v>
      </c>
      <c r="O730" s="64" t="str">
        <f>INDEX(TableAttribute[Attribute],MATCH(TableProgramConseqEff[[#This Row],[Sub-Attribute'#]],TableAttribute[activerow'#],0))</f>
        <v>Safety</v>
      </c>
      <c r="P730" s="64" t="b">
        <f>AND(TableProgramConseqEff[[#This Row],[Program Active On Trache]],TableProgramConseqEff[[#This Row],[Effectiveness]]&gt;0)</f>
        <v>0</v>
      </c>
      <c r="Q730" s="126">
        <f>IFERROR(INDEX(REF_ConseqEff!H:H,MATCH(TableProgramConseqEff[[#This Row],[Index]],REF_ConseqEff!$L:$L,0)),0)</f>
        <v>0</v>
      </c>
      <c r="R730" s="64"/>
      <c r="S730" s="105">
        <f>IFERROR(INDEX(REF_ConseqEff!J:J,MATCH(TableProgramConseqEff[[#This Row],[Index]],REF_ConseqEff!$L:$L,0)),0)</f>
        <v>0</v>
      </c>
      <c r="T730" s="64">
        <f>IFERROR(INDEX(REF_ConseqEff!I:I,MATCH(TableProgramConseqEff[[#This Row],[Index]],REF_ConseqEff!$L:$L,0)),0)</f>
        <v>0</v>
      </c>
      <c r="U730" s="130">
        <f>IFERROR(INDEX(REF_ConseqEff!K:K,MATCH(TableProgramConseqEff[[#This Row],[Index]],REF_ConseqEff!$L:$L,0)),0)</f>
        <v>0</v>
      </c>
      <c r="V730" s="64"/>
      <c r="W730" s="64"/>
      <c r="X730" s="64"/>
    </row>
    <row r="731" spans="2:24" x14ac:dyDescent="0.25">
      <c r="B731" s="64">
        <f>ROW()-ROW(TableProgramConseqEff[[#Headers],[Row'#]])</f>
        <v>721</v>
      </c>
      <c r="C731" s="64">
        <f>INDEX(TableConsDist[Row'#],MATCH(MOD(TableProgramConseqEff[[#This Row],[Row'#]]-1,N_activerows6)+1,TableConsDist[activerow'#],0))</f>
        <v>773</v>
      </c>
      <c r="D731" s="64">
        <f>INDEX(TableProgram[Row'#],MATCH(MOD(INT((TableProgramConseqEff[[#This Row],[Row'#]]-1)/(N_activerows6)),N_conseq_programs)+1, TableProgram[active'#_conseqprogram],0))</f>
        <v>17</v>
      </c>
      <c r="E731" s="64">
        <f xml:space="preserve"> INDEX(TableProgram[Program'#],TableProgramConseqEff[[#This Row],[Row'#_Sheet8]])</f>
        <v>17</v>
      </c>
      <c r="F731" s="64">
        <f>INDEX(TableConsDist[Tranche'#],TableProgramConseqEff[[#This Row],[Row'#_sheet6]])</f>
        <v>26</v>
      </c>
      <c r="G731" s="64">
        <f>INDEX(TableConsDist[Sub-Attribute'#],TableProgramConseqEff[[#This Row],[Row'#_sheet6]])</f>
        <v>2</v>
      </c>
      <c r="H731" s="64">
        <f>INDEX(TableConsDist[Outcome'#],TableProgramConseqEff[[#This Row],[Row'#_sheet6]])</f>
        <v>8</v>
      </c>
      <c r="I731" s="64" t="str">
        <f>INDEX(TableTranche[Tranche],TableProgramConseqEff[[#This Row],[Tranche'#]])</f>
        <v>HFTD - Distribution - 5QU CoRE | 3QU LoRE</v>
      </c>
      <c r="J731" s="64" t="str">
        <f>INDEX(TableProgram[Program],TableProgramConseqEff[[#This Row],[Row'#_Sheet8]])</f>
        <v>Situational Awareness and Forecasting Initiatives - EFD</v>
      </c>
      <c r="K731" s="64" t="str">
        <f>INDEX(TableAttribute[Sub-Attribute],MATCH(TableProgramConseqEff[[#This Row],[Sub-Attribute'#]],TableAttribute[activerow'#],0))</f>
        <v>Electric Reliability</v>
      </c>
      <c r="L731" s="64" t="str">
        <f>INDEX(TableOutcome[Outcome],MATCH(TableProgramConseqEff[[#This Row],[Outcome'#]],TableOutcome[Outcome'#],0))</f>
        <v>Non-Red Flag Warning - Small Fires</v>
      </c>
      <c r="M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31" s="64" t="b">
        <f>COUNTIFS(TableProgramExposure[Active],TRUE,TableProgramExposure[Tranche],TableProgramConseqEff[[#This Row],[Tranche]],TableProgramExposure[Program],TableProgramConseqEff[[#This Row],[Program]])&gt;0</f>
        <v>1</v>
      </c>
      <c r="O731" s="64" t="str">
        <f>INDEX(TableAttribute[Attribute],MATCH(TableProgramConseqEff[[#This Row],[Sub-Attribute'#]],TableAttribute[activerow'#],0))</f>
        <v>Electric Reliability</v>
      </c>
      <c r="P731" s="64" t="b">
        <f>AND(TableProgramConseqEff[[#This Row],[Program Active On Trache]],TableProgramConseqEff[[#This Row],[Effectiveness]]&gt;0)</f>
        <v>0</v>
      </c>
      <c r="Q731" s="126">
        <f>IFERROR(INDEX(REF_ConseqEff!H:H,MATCH(TableProgramConseqEff[[#This Row],[Index]],REF_ConseqEff!$L:$L,0)),0)</f>
        <v>0</v>
      </c>
      <c r="R731" s="64"/>
      <c r="S731" s="105">
        <f>IFERROR(INDEX(REF_ConseqEff!J:J,MATCH(TableProgramConseqEff[[#This Row],[Index]],REF_ConseqEff!$L:$L,0)),0)</f>
        <v>0</v>
      </c>
      <c r="T731" s="64">
        <f>IFERROR(INDEX(REF_ConseqEff!I:I,MATCH(TableProgramConseqEff[[#This Row],[Index]],REF_ConseqEff!$L:$L,0)),0)</f>
        <v>0</v>
      </c>
      <c r="U731" s="130">
        <f>IFERROR(INDEX(REF_ConseqEff!K:K,MATCH(TableProgramConseqEff[[#This Row],[Index]],REF_ConseqEff!$L:$L,0)),0)</f>
        <v>0</v>
      </c>
      <c r="V731" s="64"/>
      <c r="W731" s="64"/>
      <c r="X731" s="64"/>
    </row>
    <row r="732" spans="2:24" x14ac:dyDescent="0.25">
      <c r="B732" s="64">
        <f>ROW()-ROW(TableProgramConseqEff[[#Headers],[Row'#]])</f>
        <v>722</v>
      </c>
      <c r="C732" s="64">
        <f>INDEX(TableConsDist[Row'#],MATCH(MOD(TableProgramConseqEff[[#This Row],[Row'#]]-1,N_activerows6)+1,TableConsDist[activerow'#],0))</f>
        <v>774</v>
      </c>
      <c r="D732" s="64">
        <f>INDEX(TableProgram[Row'#],MATCH(MOD(INT((TableProgramConseqEff[[#This Row],[Row'#]]-1)/(N_activerows6)),N_conseq_programs)+1, TableProgram[active'#_conseqprogram],0))</f>
        <v>17</v>
      </c>
      <c r="E732" s="64">
        <f xml:space="preserve"> INDEX(TableProgram[Program'#],TableProgramConseqEff[[#This Row],[Row'#_Sheet8]])</f>
        <v>17</v>
      </c>
      <c r="F732" s="64">
        <f>INDEX(TableConsDist[Tranche'#],TableProgramConseqEff[[#This Row],[Row'#_sheet6]])</f>
        <v>26</v>
      </c>
      <c r="G732" s="64">
        <f>INDEX(TableConsDist[Sub-Attribute'#],TableProgramConseqEff[[#This Row],[Row'#_sheet6]])</f>
        <v>3</v>
      </c>
      <c r="H732" s="64">
        <f>INDEX(TableConsDist[Outcome'#],TableProgramConseqEff[[#This Row],[Row'#_sheet6]])</f>
        <v>8</v>
      </c>
      <c r="I732" s="64" t="str">
        <f>INDEX(TableTranche[Tranche],TableProgramConseqEff[[#This Row],[Tranche'#]])</f>
        <v>HFTD - Distribution - 5QU CoRE | 3QU LoRE</v>
      </c>
      <c r="J732" s="64" t="str">
        <f>INDEX(TableProgram[Program],TableProgramConseqEff[[#This Row],[Row'#_Sheet8]])</f>
        <v>Situational Awareness and Forecasting Initiatives - EFD</v>
      </c>
      <c r="K732" s="64" t="str">
        <f>INDEX(TableAttribute[Sub-Attribute],MATCH(TableProgramConseqEff[[#This Row],[Sub-Attribute'#]],TableAttribute[activerow'#],0))</f>
        <v>Financial</v>
      </c>
      <c r="L732" s="64" t="str">
        <f>INDEX(TableOutcome[Outcome],MATCH(TableProgramConseqEff[[#This Row],[Outcome'#]],TableOutcome[Outcome'#],0))</f>
        <v>Non-Red Flag Warning - Small Fires</v>
      </c>
      <c r="M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32" s="64" t="b">
        <f>COUNTIFS(TableProgramExposure[Active],TRUE,TableProgramExposure[Tranche],TableProgramConseqEff[[#This Row],[Tranche]],TableProgramExposure[Program],TableProgramConseqEff[[#This Row],[Program]])&gt;0</f>
        <v>1</v>
      </c>
      <c r="O732" s="64" t="str">
        <f>INDEX(TableAttribute[Attribute],MATCH(TableProgramConseqEff[[#This Row],[Sub-Attribute'#]],TableAttribute[activerow'#],0))</f>
        <v>Financial</v>
      </c>
      <c r="P732" s="64" t="b">
        <f>AND(TableProgramConseqEff[[#This Row],[Program Active On Trache]],TableProgramConseqEff[[#This Row],[Effectiveness]]&gt;0)</f>
        <v>0</v>
      </c>
      <c r="Q732" s="126">
        <f>IFERROR(INDEX(REF_ConseqEff!H:H,MATCH(TableProgramConseqEff[[#This Row],[Index]],REF_ConseqEff!$L:$L,0)),0)</f>
        <v>0</v>
      </c>
      <c r="R732" s="64"/>
      <c r="S732" s="105">
        <f>IFERROR(INDEX(REF_ConseqEff!J:J,MATCH(TableProgramConseqEff[[#This Row],[Index]],REF_ConseqEff!$L:$L,0)),0)</f>
        <v>0</v>
      </c>
      <c r="T732" s="64">
        <f>IFERROR(INDEX(REF_ConseqEff!I:I,MATCH(TableProgramConseqEff[[#This Row],[Index]],REF_ConseqEff!$L:$L,0)),0)</f>
        <v>0</v>
      </c>
      <c r="U732" s="130">
        <f>IFERROR(INDEX(REF_ConseqEff!K:K,MATCH(TableProgramConseqEff[[#This Row],[Index]],REF_ConseqEff!$L:$L,0)),0)</f>
        <v>0</v>
      </c>
      <c r="V732" s="64"/>
      <c r="W732" s="64"/>
      <c r="X732" s="64"/>
    </row>
    <row r="733" spans="2:24" x14ac:dyDescent="0.25">
      <c r="B733" s="64">
        <f>ROW()-ROW(TableProgramConseqEff[[#Headers],[Row'#]])</f>
        <v>723</v>
      </c>
      <c r="C733" s="64">
        <f>INDEX(TableConsDist[Row'#],MATCH(MOD(TableProgramConseqEff[[#This Row],[Row'#]]-1,N_activerows6)+1,TableConsDist[activerow'#],0))</f>
        <v>775</v>
      </c>
      <c r="D733" s="64">
        <f>INDEX(TableProgram[Row'#],MATCH(MOD(INT((TableProgramConseqEff[[#This Row],[Row'#]]-1)/(N_activerows6)),N_conseq_programs)+1, TableProgram[active'#_conseqprogram],0))</f>
        <v>17</v>
      </c>
      <c r="E733" s="64">
        <f xml:space="preserve"> INDEX(TableProgram[Program'#],TableProgramConseqEff[[#This Row],[Row'#_Sheet8]])</f>
        <v>17</v>
      </c>
      <c r="F733" s="64">
        <f>INDEX(TableConsDist[Tranche'#],TableProgramConseqEff[[#This Row],[Row'#_sheet6]])</f>
        <v>26</v>
      </c>
      <c r="G733" s="64">
        <f>INDEX(TableConsDist[Sub-Attribute'#],TableProgramConseqEff[[#This Row],[Row'#_sheet6]])</f>
        <v>1</v>
      </c>
      <c r="H733" s="64">
        <f>INDEX(TableConsDist[Outcome'#],TableProgramConseqEff[[#This Row],[Row'#_sheet6]])</f>
        <v>9</v>
      </c>
      <c r="I733" s="64" t="str">
        <f>INDEX(TableTranche[Tranche],TableProgramConseqEff[[#This Row],[Tranche'#]])</f>
        <v>HFTD - Distribution - 5QU CoRE | 3QU LoRE</v>
      </c>
      <c r="J733" s="64" t="str">
        <f>INDEX(TableProgram[Program],TableProgramConseqEff[[#This Row],[Row'#_Sheet8]])</f>
        <v>Situational Awareness and Forecasting Initiatives - EFD</v>
      </c>
      <c r="K733" s="64" t="str">
        <f>INDEX(TableAttribute[Sub-Attribute],MATCH(TableProgramConseqEff[[#This Row],[Sub-Attribute'#]],TableAttribute[activerow'#],0))</f>
        <v>Safety</v>
      </c>
      <c r="L733" s="64" t="str">
        <f>INDEX(TableOutcome[Outcome],MATCH(TableProgramConseqEff[[#This Row],[Outcome'#]],TableOutcome[Outcome'#],0))</f>
        <v>Seismic - Red Flag Warning - Catastrophic Fires</v>
      </c>
      <c r="M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33" s="64" t="b">
        <f>COUNTIFS(TableProgramExposure[Active],TRUE,TableProgramExposure[Tranche],TableProgramConseqEff[[#This Row],[Tranche]],TableProgramExposure[Program],TableProgramConseqEff[[#This Row],[Program]])&gt;0</f>
        <v>1</v>
      </c>
      <c r="O733" s="64" t="str">
        <f>INDEX(TableAttribute[Attribute],MATCH(TableProgramConseqEff[[#This Row],[Sub-Attribute'#]],TableAttribute[activerow'#],0))</f>
        <v>Safety</v>
      </c>
      <c r="P733" s="64" t="b">
        <f>AND(TableProgramConseqEff[[#This Row],[Program Active On Trache]],TableProgramConseqEff[[#This Row],[Effectiveness]]&gt;0)</f>
        <v>0</v>
      </c>
      <c r="Q733" s="126">
        <f>IFERROR(INDEX(REF_ConseqEff!H:H,MATCH(TableProgramConseqEff[[#This Row],[Index]],REF_ConseqEff!$L:$L,0)),0)</f>
        <v>0</v>
      </c>
      <c r="R733" s="64"/>
      <c r="S733" s="105">
        <f>IFERROR(INDEX(REF_ConseqEff!J:J,MATCH(TableProgramConseqEff[[#This Row],[Index]],REF_ConseqEff!$L:$L,0)),0)</f>
        <v>0</v>
      </c>
      <c r="T733" s="64">
        <f>IFERROR(INDEX(REF_ConseqEff!I:I,MATCH(TableProgramConseqEff[[#This Row],[Index]],REF_ConseqEff!$L:$L,0)),0)</f>
        <v>0</v>
      </c>
      <c r="U733" s="130">
        <f>IFERROR(INDEX(REF_ConseqEff!K:K,MATCH(TableProgramConseqEff[[#This Row],[Index]],REF_ConseqEff!$L:$L,0)),0)</f>
        <v>0</v>
      </c>
      <c r="V733" s="64"/>
      <c r="W733" s="64"/>
      <c r="X733" s="64"/>
    </row>
    <row r="734" spans="2:24" x14ac:dyDescent="0.25">
      <c r="B734" s="64">
        <f>ROW()-ROW(TableProgramConseqEff[[#Headers],[Row'#]])</f>
        <v>724</v>
      </c>
      <c r="C734" s="64">
        <f>INDEX(TableConsDist[Row'#],MATCH(MOD(TableProgramConseqEff[[#This Row],[Row'#]]-1,N_activerows6)+1,TableConsDist[activerow'#],0))</f>
        <v>776</v>
      </c>
      <c r="D734" s="64">
        <f>INDEX(TableProgram[Row'#],MATCH(MOD(INT((TableProgramConseqEff[[#This Row],[Row'#]]-1)/(N_activerows6)),N_conseq_programs)+1, TableProgram[active'#_conseqprogram],0))</f>
        <v>17</v>
      </c>
      <c r="E734" s="64">
        <f xml:space="preserve"> INDEX(TableProgram[Program'#],TableProgramConseqEff[[#This Row],[Row'#_Sheet8]])</f>
        <v>17</v>
      </c>
      <c r="F734" s="64">
        <f>INDEX(TableConsDist[Tranche'#],TableProgramConseqEff[[#This Row],[Row'#_sheet6]])</f>
        <v>26</v>
      </c>
      <c r="G734" s="64">
        <f>INDEX(TableConsDist[Sub-Attribute'#],TableProgramConseqEff[[#This Row],[Row'#_sheet6]])</f>
        <v>2</v>
      </c>
      <c r="H734" s="64">
        <f>INDEX(TableConsDist[Outcome'#],TableProgramConseqEff[[#This Row],[Row'#_sheet6]])</f>
        <v>9</v>
      </c>
      <c r="I734" s="64" t="str">
        <f>INDEX(TableTranche[Tranche],TableProgramConseqEff[[#This Row],[Tranche'#]])</f>
        <v>HFTD - Distribution - 5QU CoRE | 3QU LoRE</v>
      </c>
      <c r="J734" s="64" t="str">
        <f>INDEX(TableProgram[Program],TableProgramConseqEff[[#This Row],[Row'#_Sheet8]])</f>
        <v>Situational Awareness and Forecasting Initiatives - EFD</v>
      </c>
      <c r="K734" s="64" t="str">
        <f>INDEX(TableAttribute[Sub-Attribute],MATCH(TableProgramConseqEff[[#This Row],[Sub-Attribute'#]],TableAttribute[activerow'#],0))</f>
        <v>Electric Reliability</v>
      </c>
      <c r="L734" s="64" t="str">
        <f>INDEX(TableOutcome[Outcome],MATCH(TableProgramConseqEff[[#This Row],[Outcome'#]],TableOutcome[Outcome'#],0))</f>
        <v>Seismic - Red Flag Warning - Catastrophic Fires</v>
      </c>
      <c r="M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34" s="64" t="b">
        <f>COUNTIFS(TableProgramExposure[Active],TRUE,TableProgramExposure[Tranche],TableProgramConseqEff[[#This Row],[Tranche]],TableProgramExposure[Program],TableProgramConseqEff[[#This Row],[Program]])&gt;0</f>
        <v>1</v>
      </c>
      <c r="O734" s="64" t="str">
        <f>INDEX(TableAttribute[Attribute],MATCH(TableProgramConseqEff[[#This Row],[Sub-Attribute'#]],TableAttribute[activerow'#],0))</f>
        <v>Electric Reliability</v>
      </c>
      <c r="P734" s="64" t="b">
        <f>AND(TableProgramConseqEff[[#This Row],[Program Active On Trache]],TableProgramConseqEff[[#This Row],[Effectiveness]]&gt;0)</f>
        <v>0</v>
      </c>
      <c r="Q734" s="126">
        <f>IFERROR(INDEX(REF_ConseqEff!H:H,MATCH(TableProgramConseqEff[[#This Row],[Index]],REF_ConseqEff!$L:$L,0)),0)</f>
        <v>0</v>
      </c>
      <c r="R734" s="64"/>
      <c r="S734" s="105">
        <f>IFERROR(INDEX(REF_ConseqEff!J:J,MATCH(TableProgramConseqEff[[#This Row],[Index]],REF_ConseqEff!$L:$L,0)),0)</f>
        <v>0</v>
      </c>
      <c r="T734" s="64">
        <f>IFERROR(INDEX(REF_ConseqEff!I:I,MATCH(TableProgramConseqEff[[#This Row],[Index]],REF_ConseqEff!$L:$L,0)),0)</f>
        <v>0</v>
      </c>
      <c r="U734" s="130">
        <f>IFERROR(INDEX(REF_ConseqEff!K:K,MATCH(TableProgramConseqEff[[#This Row],[Index]],REF_ConseqEff!$L:$L,0)),0)</f>
        <v>0</v>
      </c>
      <c r="V734" s="64"/>
      <c r="W734" s="64"/>
      <c r="X734" s="64"/>
    </row>
    <row r="735" spans="2:24" x14ac:dyDescent="0.25">
      <c r="B735" s="64">
        <f>ROW()-ROW(TableProgramConseqEff[[#Headers],[Row'#]])</f>
        <v>725</v>
      </c>
      <c r="C735" s="64">
        <f>INDEX(TableConsDist[Row'#],MATCH(MOD(TableProgramConseqEff[[#This Row],[Row'#]]-1,N_activerows6)+1,TableConsDist[activerow'#],0))</f>
        <v>777</v>
      </c>
      <c r="D735" s="64">
        <f>INDEX(TableProgram[Row'#],MATCH(MOD(INT((TableProgramConseqEff[[#This Row],[Row'#]]-1)/(N_activerows6)),N_conseq_programs)+1, TableProgram[active'#_conseqprogram],0))</f>
        <v>17</v>
      </c>
      <c r="E735" s="64">
        <f xml:space="preserve"> INDEX(TableProgram[Program'#],TableProgramConseqEff[[#This Row],[Row'#_Sheet8]])</f>
        <v>17</v>
      </c>
      <c r="F735" s="64">
        <f>INDEX(TableConsDist[Tranche'#],TableProgramConseqEff[[#This Row],[Row'#_sheet6]])</f>
        <v>26</v>
      </c>
      <c r="G735" s="64">
        <f>INDEX(TableConsDist[Sub-Attribute'#],TableProgramConseqEff[[#This Row],[Row'#_sheet6]])</f>
        <v>3</v>
      </c>
      <c r="H735" s="64">
        <f>INDEX(TableConsDist[Outcome'#],TableProgramConseqEff[[#This Row],[Row'#_sheet6]])</f>
        <v>9</v>
      </c>
      <c r="I735" s="64" t="str">
        <f>INDEX(TableTranche[Tranche],TableProgramConseqEff[[#This Row],[Tranche'#]])</f>
        <v>HFTD - Distribution - 5QU CoRE | 3QU LoRE</v>
      </c>
      <c r="J735" s="64" t="str">
        <f>INDEX(TableProgram[Program],TableProgramConseqEff[[#This Row],[Row'#_Sheet8]])</f>
        <v>Situational Awareness and Forecasting Initiatives - EFD</v>
      </c>
      <c r="K735" s="64" t="str">
        <f>INDEX(TableAttribute[Sub-Attribute],MATCH(TableProgramConseqEff[[#This Row],[Sub-Attribute'#]],TableAttribute[activerow'#],0))</f>
        <v>Financial</v>
      </c>
      <c r="L735" s="64" t="str">
        <f>INDEX(TableOutcome[Outcome],MATCH(TableProgramConseqEff[[#This Row],[Outcome'#]],TableOutcome[Outcome'#],0))</f>
        <v>Seismic - Red Flag Warning - Catastrophic Fires</v>
      </c>
      <c r="M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35" s="64" t="b">
        <f>COUNTIFS(TableProgramExposure[Active],TRUE,TableProgramExposure[Tranche],TableProgramConseqEff[[#This Row],[Tranche]],TableProgramExposure[Program],TableProgramConseqEff[[#This Row],[Program]])&gt;0</f>
        <v>1</v>
      </c>
      <c r="O735" s="64" t="str">
        <f>INDEX(TableAttribute[Attribute],MATCH(TableProgramConseqEff[[#This Row],[Sub-Attribute'#]],TableAttribute[activerow'#],0))</f>
        <v>Financial</v>
      </c>
      <c r="P735" s="64" t="b">
        <f>AND(TableProgramConseqEff[[#This Row],[Program Active On Trache]],TableProgramConseqEff[[#This Row],[Effectiveness]]&gt;0)</f>
        <v>0</v>
      </c>
      <c r="Q735" s="126">
        <f>IFERROR(INDEX(REF_ConseqEff!H:H,MATCH(TableProgramConseqEff[[#This Row],[Index]],REF_ConseqEff!$L:$L,0)),0)</f>
        <v>0</v>
      </c>
      <c r="R735" s="64"/>
      <c r="S735" s="105">
        <f>IFERROR(INDEX(REF_ConseqEff!J:J,MATCH(TableProgramConseqEff[[#This Row],[Index]],REF_ConseqEff!$L:$L,0)),0)</f>
        <v>0</v>
      </c>
      <c r="T735" s="64">
        <f>IFERROR(INDEX(REF_ConseqEff!I:I,MATCH(TableProgramConseqEff[[#This Row],[Index]],REF_ConseqEff!$L:$L,0)),0)</f>
        <v>0</v>
      </c>
      <c r="U735" s="130">
        <f>IFERROR(INDEX(REF_ConseqEff!K:K,MATCH(TableProgramConseqEff[[#This Row],[Index]],REF_ConseqEff!$L:$L,0)),0)</f>
        <v>0</v>
      </c>
      <c r="V735" s="64"/>
      <c r="W735" s="64"/>
      <c r="X735" s="64"/>
    </row>
    <row r="736" spans="2:24" x14ac:dyDescent="0.25">
      <c r="B736" s="64">
        <f>ROW()-ROW(TableProgramConseqEff[[#Headers],[Row'#]])</f>
        <v>726</v>
      </c>
      <c r="C736" s="64">
        <f>INDEX(TableConsDist[Row'#],MATCH(MOD(TableProgramConseqEff[[#This Row],[Row'#]]-1,N_activerows6)+1,TableConsDist[activerow'#],0))</f>
        <v>778</v>
      </c>
      <c r="D736" s="64">
        <f>INDEX(TableProgram[Row'#],MATCH(MOD(INT((TableProgramConseqEff[[#This Row],[Row'#]]-1)/(N_activerows6)),N_conseq_programs)+1, TableProgram[active'#_conseqprogram],0))</f>
        <v>17</v>
      </c>
      <c r="E736" s="64">
        <f xml:space="preserve"> INDEX(TableProgram[Program'#],TableProgramConseqEff[[#This Row],[Row'#_Sheet8]])</f>
        <v>17</v>
      </c>
      <c r="F736" s="64">
        <f>INDEX(TableConsDist[Tranche'#],TableProgramConseqEff[[#This Row],[Row'#_sheet6]])</f>
        <v>26</v>
      </c>
      <c r="G736" s="64">
        <f>INDEX(TableConsDist[Sub-Attribute'#],TableProgramConseqEff[[#This Row],[Row'#_sheet6]])</f>
        <v>1</v>
      </c>
      <c r="H736" s="64">
        <f>INDEX(TableConsDist[Outcome'#],TableProgramConseqEff[[#This Row],[Row'#_sheet6]])</f>
        <v>10</v>
      </c>
      <c r="I736" s="64" t="str">
        <f>INDEX(TableTranche[Tranche],TableProgramConseqEff[[#This Row],[Tranche'#]])</f>
        <v>HFTD - Distribution - 5QU CoRE | 3QU LoRE</v>
      </c>
      <c r="J736" s="64" t="str">
        <f>INDEX(TableProgram[Program],TableProgramConseqEff[[#This Row],[Row'#_Sheet8]])</f>
        <v>Situational Awareness and Forecasting Initiatives - EFD</v>
      </c>
      <c r="K736" s="64" t="str">
        <f>INDEX(TableAttribute[Sub-Attribute],MATCH(TableProgramConseqEff[[#This Row],[Sub-Attribute'#]],TableAttribute[activerow'#],0))</f>
        <v>Safety</v>
      </c>
      <c r="L736" s="64" t="str">
        <f>INDEX(TableOutcome[Outcome],MATCH(TableProgramConseqEff[[#This Row],[Outcome'#]],TableOutcome[Outcome'#],0))</f>
        <v>Seismic - Non-Red Flag Warning - Catastrophic Fires</v>
      </c>
      <c r="M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36" s="64" t="b">
        <f>COUNTIFS(TableProgramExposure[Active],TRUE,TableProgramExposure[Tranche],TableProgramConseqEff[[#This Row],[Tranche]],TableProgramExposure[Program],TableProgramConseqEff[[#This Row],[Program]])&gt;0</f>
        <v>1</v>
      </c>
      <c r="O736" s="64" t="str">
        <f>INDEX(TableAttribute[Attribute],MATCH(TableProgramConseqEff[[#This Row],[Sub-Attribute'#]],TableAttribute[activerow'#],0))</f>
        <v>Safety</v>
      </c>
      <c r="P736" s="64" t="b">
        <f>AND(TableProgramConseqEff[[#This Row],[Program Active On Trache]],TableProgramConseqEff[[#This Row],[Effectiveness]]&gt;0)</f>
        <v>0</v>
      </c>
      <c r="Q736" s="126">
        <f>IFERROR(INDEX(REF_ConseqEff!H:H,MATCH(TableProgramConseqEff[[#This Row],[Index]],REF_ConseqEff!$L:$L,0)),0)</f>
        <v>0</v>
      </c>
      <c r="R736" s="64"/>
      <c r="S736" s="105">
        <f>IFERROR(INDEX(REF_ConseqEff!J:J,MATCH(TableProgramConseqEff[[#This Row],[Index]],REF_ConseqEff!$L:$L,0)),0)</f>
        <v>0</v>
      </c>
      <c r="T736" s="64">
        <f>IFERROR(INDEX(REF_ConseqEff!I:I,MATCH(TableProgramConseqEff[[#This Row],[Index]],REF_ConseqEff!$L:$L,0)),0)</f>
        <v>0</v>
      </c>
      <c r="U736" s="130">
        <f>IFERROR(INDEX(REF_ConseqEff!K:K,MATCH(TableProgramConseqEff[[#This Row],[Index]],REF_ConseqEff!$L:$L,0)),0)</f>
        <v>0</v>
      </c>
      <c r="V736" s="64"/>
      <c r="W736" s="64"/>
      <c r="X736" s="64"/>
    </row>
    <row r="737" spans="2:24" x14ac:dyDescent="0.25">
      <c r="B737" s="64">
        <f>ROW()-ROW(TableProgramConseqEff[[#Headers],[Row'#]])</f>
        <v>727</v>
      </c>
      <c r="C737" s="64">
        <f>INDEX(TableConsDist[Row'#],MATCH(MOD(TableProgramConseqEff[[#This Row],[Row'#]]-1,N_activerows6)+1,TableConsDist[activerow'#],0))</f>
        <v>779</v>
      </c>
      <c r="D737" s="64">
        <f>INDEX(TableProgram[Row'#],MATCH(MOD(INT((TableProgramConseqEff[[#This Row],[Row'#]]-1)/(N_activerows6)),N_conseq_programs)+1, TableProgram[active'#_conseqprogram],0))</f>
        <v>17</v>
      </c>
      <c r="E737" s="64">
        <f xml:space="preserve"> INDEX(TableProgram[Program'#],TableProgramConseqEff[[#This Row],[Row'#_Sheet8]])</f>
        <v>17</v>
      </c>
      <c r="F737" s="64">
        <f>INDEX(TableConsDist[Tranche'#],TableProgramConseqEff[[#This Row],[Row'#_sheet6]])</f>
        <v>26</v>
      </c>
      <c r="G737" s="64">
        <f>INDEX(TableConsDist[Sub-Attribute'#],TableProgramConseqEff[[#This Row],[Row'#_sheet6]])</f>
        <v>2</v>
      </c>
      <c r="H737" s="64">
        <f>INDEX(TableConsDist[Outcome'#],TableProgramConseqEff[[#This Row],[Row'#_sheet6]])</f>
        <v>10</v>
      </c>
      <c r="I737" s="64" t="str">
        <f>INDEX(TableTranche[Tranche],TableProgramConseqEff[[#This Row],[Tranche'#]])</f>
        <v>HFTD - Distribution - 5QU CoRE | 3QU LoRE</v>
      </c>
      <c r="J737" s="64" t="str">
        <f>INDEX(TableProgram[Program],TableProgramConseqEff[[#This Row],[Row'#_Sheet8]])</f>
        <v>Situational Awareness and Forecasting Initiatives - EFD</v>
      </c>
      <c r="K737" s="64" t="str">
        <f>INDEX(TableAttribute[Sub-Attribute],MATCH(TableProgramConseqEff[[#This Row],[Sub-Attribute'#]],TableAttribute[activerow'#],0))</f>
        <v>Electric Reliability</v>
      </c>
      <c r="L737" s="64" t="str">
        <f>INDEX(TableOutcome[Outcome],MATCH(TableProgramConseqEff[[#This Row],[Outcome'#]],TableOutcome[Outcome'#],0))</f>
        <v>Seismic - Non-Red Flag Warning - Catastrophic Fires</v>
      </c>
      <c r="M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37" s="64" t="b">
        <f>COUNTIFS(TableProgramExposure[Active],TRUE,TableProgramExposure[Tranche],TableProgramConseqEff[[#This Row],[Tranche]],TableProgramExposure[Program],TableProgramConseqEff[[#This Row],[Program]])&gt;0</f>
        <v>1</v>
      </c>
      <c r="O737" s="64" t="str">
        <f>INDEX(TableAttribute[Attribute],MATCH(TableProgramConseqEff[[#This Row],[Sub-Attribute'#]],TableAttribute[activerow'#],0))</f>
        <v>Electric Reliability</v>
      </c>
      <c r="P737" s="64" t="b">
        <f>AND(TableProgramConseqEff[[#This Row],[Program Active On Trache]],TableProgramConseqEff[[#This Row],[Effectiveness]]&gt;0)</f>
        <v>0</v>
      </c>
      <c r="Q737" s="126">
        <f>IFERROR(INDEX(REF_ConseqEff!H:H,MATCH(TableProgramConseqEff[[#This Row],[Index]],REF_ConseqEff!$L:$L,0)),0)</f>
        <v>0</v>
      </c>
      <c r="R737" s="64"/>
      <c r="S737" s="105">
        <f>IFERROR(INDEX(REF_ConseqEff!J:J,MATCH(TableProgramConseqEff[[#This Row],[Index]],REF_ConseqEff!$L:$L,0)),0)</f>
        <v>0</v>
      </c>
      <c r="T737" s="64">
        <f>IFERROR(INDEX(REF_ConseqEff!I:I,MATCH(TableProgramConseqEff[[#This Row],[Index]],REF_ConseqEff!$L:$L,0)),0)</f>
        <v>0</v>
      </c>
      <c r="U737" s="130">
        <f>IFERROR(INDEX(REF_ConseqEff!K:K,MATCH(TableProgramConseqEff[[#This Row],[Index]],REF_ConseqEff!$L:$L,0)),0)</f>
        <v>0</v>
      </c>
      <c r="V737" s="64"/>
      <c r="W737" s="64"/>
      <c r="X737" s="64"/>
    </row>
    <row r="738" spans="2:24" x14ac:dyDescent="0.25">
      <c r="B738" s="64">
        <f>ROW()-ROW(TableProgramConseqEff[[#Headers],[Row'#]])</f>
        <v>728</v>
      </c>
      <c r="C738" s="64">
        <f>INDEX(TableConsDist[Row'#],MATCH(MOD(TableProgramConseqEff[[#This Row],[Row'#]]-1,N_activerows6)+1,TableConsDist[activerow'#],0))</f>
        <v>780</v>
      </c>
      <c r="D738" s="64">
        <f>INDEX(TableProgram[Row'#],MATCH(MOD(INT((TableProgramConseqEff[[#This Row],[Row'#]]-1)/(N_activerows6)),N_conseq_programs)+1, TableProgram[active'#_conseqprogram],0))</f>
        <v>17</v>
      </c>
      <c r="E738" s="64">
        <f xml:space="preserve"> INDEX(TableProgram[Program'#],TableProgramConseqEff[[#This Row],[Row'#_Sheet8]])</f>
        <v>17</v>
      </c>
      <c r="F738" s="64">
        <f>INDEX(TableConsDist[Tranche'#],TableProgramConseqEff[[#This Row],[Row'#_sheet6]])</f>
        <v>26</v>
      </c>
      <c r="G738" s="64">
        <f>INDEX(TableConsDist[Sub-Attribute'#],TableProgramConseqEff[[#This Row],[Row'#_sheet6]])</f>
        <v>3</v>
      </c>
      <c r="H738" s="64">
        <f>INDEX(TableConsDist[Outcome'#],TableProgramConseqEff[[#This Row],[Row'#_sheet6]])</f>
        <v>10</v>
      </c>
      <c r="I738" s="64" t="str">
        <f>INDEX(TableTranche[Tranche],TableProgramConseqEff[[#This Row],[Tranche'#]])</f>
        <v>HFTD - Distribution - 5QU CoRE | 3QU LoRE</v>
      </c>
      <c r="J738" s="64" t="str">
        <f>INDEX(TableProgram[Program],TableProgramConseqEff[[#This Row],[Row'#_Sheet8]])</f>
        <v>Situational Awareness and Forecasting Initiatives - EFD</v>
      </c>
      <c r="K738" s="64" t="str">
        <f>INDEX(TableAttribute[Sub-Attribute],MATCH(TableProgramConseqEff[[#This Row],[Sub-Attribute'#]],TableAttribute[activerow'#],0))</f>
        <v>Financial</v>
      </c>
      <c r="L738" s="64" t="str">
        <f>INDEX(TableOutcome[Outcome],MATCH(TableProgramConseqEff[[#This Row],[Outcome'#]],TableOutcome[Outcome'#],0))</f>
        <v>Seismic - Non-Red Flag Warning - Catastrophic Fires</v>
      </c>
      <c r="M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38" s="64" t="b">
        <f>COUNTIFS(TableProgramExposure[Active],TRUE,TableProgramExposure[Tranche],TableProgramConseqEff[[#This Row],[Tranche]],TableProgramExposure[Program],TableProgramConseqEff[[#This Row],[Program]])&gt;0</f>
        <v>1</v>
      </c>
      <c r="O738" s="64" t="str">
        <f>INDEX(TableAttribute[Attribute],MATCH(TableProgramConseqEff[[#This Row],[Sub-Attribute'#]],TableAttribute[activerow'#],0))</f>
        <v>Financial</v>
      </c>
      <c r="P738" s="64" t="b">
        <f>AND(TableProgramConseqEff[[#This Row],[Program Active On Trache]],TableProgramConseqEff[[#This Row],[Effectiveness]]&gt;0)</f>
        <v>0</v>
      </c>
      <c r="Q738" s="126">
        <f>IFERROR(INDEX(REF_ConseqEff!H:H,MATCH(TableProgramConseqEff[[#This Row],[Index]],REF_ConseqEff!$L:$L,0)),0)</f>
        <v>0</v>
      </c>
      <c r="R738" s="64"/>
      <c r="S738" s="105">
        <f>IFERROR(INDEX(REF_ConseqEff!J:J,MATCH(TableProgramConseqEff[[#This Row],[Index]],REF_ConseqEff!$L:$L,0)),0)</f>
        <v>0</v>
      </c>
      <c r="T738" s="64">
        <f>IFERROR(INDEX(REF_ConseqEff!I:I,MATCH(TableProgramConseqEff[[#This Row],[Index]],REF_ConseqEff!$L:$L,0)),0)</f>
        <v>0</v>
      </c>
      <c r="U738" s="130">
        <f>IFERROR(INDEX(REF_ConseqEff!K:K,MATCH(TableProgramConseqEff[[#This Row],[Index]],REF_ConseqEff!$L:$L,0)),0)</f>
        <v>0</v>
      </c>
      <c r="V738" s="64"/>
      <c r="W738" s="64"/>
      <c r="X738" s="64"/>
    </row>
    <row r="739" spans="2:24" x14ac:dyDescent="0.25">
      <c r="B739" s="64">
        <f>ROW()-ROW(TableProgramConseqEff[[#Headers],[Row'#]])</f>
        <v>729</v>
      </c>
      <c r="C739" s="64">
        <f>INDEX(TableConsDist[Row'#],MATCH(MOD(TableProgramConseqEff[[#This Row],[Row'#]]-1,N_activerows6)+1,TableConsDist[activerow'#],0))</f>
        <v>781</v>
      </c>
      <c r="D739" s="64">
        <f>INDEX(TableProgram[Row'#],MATCH(MOD(INT((TableProgramConseqEff[[#This Row],[Row'#]]-1)/(N_activerows6)),N_conseq_programs)+1, TableProgram[active'#_conseqprogram],0))</f>
        <v>17</v>
      </c>
      <c r="E739" s="64">
        <f xml:space="preserve"> INDEX(TableProgram[Program'#],TableProgramConseqEff[[#This Row],[Row'#_Sheet8]])</f>
        <v>17</v>
      </c>
      <c r="F739" s="64">
        <f>INDEX(TableConsDist[Tranche'#],TableProgramConseqEff[[#This Row],[Row'#_sheet6]])</f>
        <v>27</v>
      </c>
      <c r="G739" s="64">
        <f>INDEX(TableConsDist[Sub-Attribute'#],TableProgramConseqEff[[#This Row],[Row'#_sheet6]])</f>
        <v>1</v>
      </c>
      <c r="H739" s="64">
        <f>INDEX(TableConsDist[Outcome'#],TableProgramConseqEff[[#This Row],[Row'#_sheet6]])</f>
        <v>1</v>
      </c>
      <c r="I739" s="64" t="str">
        <f>INDEX(TableTranche[Tranche],TableProgramConseqEff[[#This Row],[Tranche'#]])</f>
        <v>HFTD - Distribution - 5QU CoRE | 4QU LoRE</v>
      </c>
      <c r="J739" s="64" t="str">
        <f>INDEX(TableProgram[Program],TableProgramConseqEff[[#This Row],[Row'#_Sheet8]])</f>
        <v>Situational Awareness and Forecasting Initiatives - EFD</v>
      </c>
      <c r="K739" s="64" t="str">
        <f>INDEX(TableAttribute[Sub-Attribute],MATCH(TableProgramConseqEff[[#This Row],[Sub-Attribute'#]],TableAttribute[activerow'#],0))</f>
        <v>Safety</v>
      </c>
      <c r="L739" s="64" t="str">
        <f>INDEX(TableOutcome[Outcome],MATCH(TableProgramConseqEff[[#This Row],[Outcome'#]],TableOutcome[Outcome'#],0))</f>
        <v>Red Flag Warning - Catastrophic Fires</v>
      </c>
      <c r="M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39" s="64" t="b">
        <f>COUNTIFS(TableProgramExposure[Active],TRUE,TableProgramExposure[Tranche],TableProgramConseqEff[[#This Row],[Tranche]],TableProgramExposure[Program],TableProgramConseqEff[[#This Row],[Program]])&gt;0</f>
        <v>1</v>
      </c>
      <c r="O739" s="64" t="str">
        <f>INDEX(TableAttribute[Attribute],MATCH(TableProgramConseqEff[[#This Row],[Sub-Attribute'#]],TableAttribute[activerow'#],0))</f>
        <v>Safety</v>
      </c>
      <c r="P739" s="64" t="b">
        <f>AND(TableProgramConseqEff[[#This Row],[Program Active On Trache]],TableProgramConseqEff[[#This Row],[Effectiveness]]&gt;0)</f>
        <v>0</v>
      </c>
      <c r="Q739" s="126">
        <f>IFERROR(INDEX(REF_ConseqEff!H:H,MATCH(TableProgramConseqEff[[#This Row],[Index]],REF_ConseqEff!$L:$L,0)),0)</f>
        <v>0</v>
      </c>
      <c r="R739" s="64"/>
      <c r="S739" s="105">
        <f>IFERROR(INDEX(REF_ConseqEff!J:J,MATCH(TableProgramConseqEff[[#This Row],[Index]],REF_ConseqEff!$L:$L,0)),0)</f>
        <v>0</v>
      </c>
      <c r="T739" s="64">
        <f>IFERROR(INDEX(REF_ConseqEff!I:I,MATCH(TableProgramConseqEff[[#This Row],[Index]],REF_ConseqEff!$L:$L,0)),0)</f>
        <v>0</v>
      </c>
      <c r="U739" s="130">
        <f>IFERROR(INDEX(REF_ConseqEff!K:K,MATCH(TableProgramConseqEff[[#This Row],[Index]],REF_ConseqEff!$L:$L,0)),0)</f>
        <v>0</v>
      </c>
      <c r="V739" s="64"/>
      <c r="W739" s="64"/>
      <c r="X739" s="64"/>
    </row>
    <row r="740" spans="2:24" x14ac:dyDescent="0.25">
      <c r="B740" s="64">
        <f>ROW()-ROW(TableProgramConseqEff[[#Headers],[Row'#]])</f>
        <v>730</v>
      </c>
      <c r="C740" s="64">
        <f>INDEX(TableConsDist[Row'#],MATCH(MOD(TableProgramConseqEff[[#This Row],[Row'#]]-1,N_activerows6)+1,TableConsDist[activerow'#],0))</f>
        <v>782</v>
      </c>
      <c r="D740" s="64">
        <f>INDEX(TableProgram[Row'#],MATCH(MOD(INT((TableProgramConseqEff[[#This Row],[Row'#]]-1)/(N_activerows6)),N_conseq_programs)+1, TableProgram[active'#_conseqprogram],0))</f>
        <v>17</v>
      </c>
      <c r="E740" s="64">
        <f xml:space="preserve"> INDEX(TableProgram[Program'#],TableProgramConseqEff[[#This Row],[Row'#_Sheet8]])</f>
        <v>17</v>
      </c>
      <c r="F740" s="64">
        <f>INDEX(TableConsDist[Tranche'#],TableProgramConseqEff[[#This Row],[Row'#_sheet6]])</f>
        <v>27</v>
      </c>
      <c r="G740" s="64">
        <f>INDEX(TableConsDist[Sub-Attribute'#],TableProgramConseqEff[[#This Row],[Row'#_sheet6]])</f>
        <v>2</v>
      </c>
      <c r="H740" s="64">
        <f>INDEX(TableConsDist[Outcome'#],TableProgramConseqEff[[#This Row],[Row'#_sheet6]])</f>
        <v>1</v>
      </c>
      <c r="I740" s="64" t="str">
        <f>INDEX(TableTranche[Tranche],TableProgramConseqEff[[#This Row],[Tranche'#]])</f>
        <v>HFTD - Distribution - 5QU CoRE | 4QU LoRE</v>
      </c>
      <c r="J740" s="64" t="str">
        <f>INDEX(TableProgram[Program],TableProgramConseqEff[[#This Row],[Row'#_Sheet8]])</f>
        <v>Situational Awareness and Forecasting Initiatives - EFD</v>
      </c>
      <c r="K740" s="64" t="str">
        <f>INDEX(TableAttribute[Sub-Attribute],MATCH(TableProgramConseqEff[[#This Row],[Sub-Attribute'#]],TableAttribute[activerow'#],0))</f>
        <v>Electric Reliability</v>
      </c>
      <c r="L740" s="64" t="str">
        <f>INDEX(TableOutcome[Outcome],MATCH(TableProgramConseqEff[[#This Row],[Outcome'#]],TableOutcome[Outcome'#],0))</f>
        <v>Red Flag Warning - Catastrophic Fires</v>
      </c>
      <c r="M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40" s="64" t="b">
        <f>COUNTIFS(TableProgramExposure[Active],TRUE,TableProgramExposure[Tranche],TableProgramConseqEff[[#This Row],[Tranche]],TableProgramExposure[Program],TableProgramConseqEff[[#This Row],[Program]])&gt;0</f>
        <v>1</v>
      </c>
      <c r="O740" s="64" t="str">
        <f>INDEX(TableAttribute[Attribute],MATCH(TableProgramConseqEff[[#This Row],[Sub-Attribute'#]],TableAttribute[activerow'#],0))</f>
        <v>Electric Reliability</v>
      </c>
      <c r="P740" s="64" t="b">
        <f>AND(TableProgramConseqEff[[#This Row],[Program Active On Trache]],TableProgramConseqEff[[#This Row],[Effectiveness]]&gt;0)</f>
        <v>0</v>
      </c>
      <c r="Q740" s="126">
        <f>IFERROR(INDEX(REF_ConseqEff!H:H,MATCH(TableProgramConseqEff[[#This Row],[Index]],REF_ConseqEff!$L:$L,0)),0)</f>
        <v>0</v>
      </c>
      <c r="R740" s="64"/>
      <c r="S740" s="105">
        <f>IFERROR(INDEX(REF_ConseqEff!J:J,MATCH(TableProgramConseqEff[[#This Row],[Index]],REF_ConseqEff!$L:$L,0)),0)</f>
        <v>0</v>
      </c>
      <c r="T740" s="64">
        <f>IFERROR(INDEX(REF_ConseqEff!I:I,MATCH(TableProgramConseqEff[[#This Row],[Index]],REF_ConseqEff!$L:$L,0)),0)</f>
        <v>0</v>
      </c>
      <c r="U740" s="130">
        <f>IFERROR(INDEX(REF_ConseqEff!K:K,MATCH(TableProgramConseqEff[[#This Row],[Index]],REF_ConseqEff!$L:$L,0)),0)</f>
        <v>0</v>
      </c>
      <c r="V740" s="64"/>
      <c r="W740" s="64"/>
      <c r="X740" s="64"/>
    </row>
    <row r="741" spans="2:24" x14ac:dyDescent="0.25">
      <c r="B741" s="64">
        <f>ROW()-ROW(TableProgramConseqEff[[#Headers],[Row'#]])</f>
        <v>731</v>
      </c>
      <c r="C741" s="64">
        <f>INDEX(TableConsDist[Row'#],MATCH(MOD(TableProgramConseqEff[[#This Row],[Row'#]]-1,N_activerows6)+1,TableConsDist[activerow'#],0))</f>
        <v>783</v>
      </c>
      <c r="D741" s="64">
        <f>INDEX(TableProgram[Row'#],MATCH(MOD(INT((TableProgramConseqEff[[#This Row],[Row'#]]-1)/(N_activerows6)),N_conseq_programs)+1, TableProgram[active'#_conseqprogram],0))</f>
        <v>17</v>
      </c>
      <c r="E741" s="64">
        <f xml:space="preserve"> INDEX(TableProgram[Program'#],TableProgramConseqEff[[#This Row],[Row'#_Sheet8]])</f>
        <v>17</v>
      </c>
      <c r="F741" s="64">
        <f>INDEX(TableConsDist[Tranche'#],TableProgramConseqEff[[#This Row],[Row'#_sheet6]])</f>
        <v>27</v>
      </c>
      <c r="G741" s="64">
        <f>INDEX(TableConsDist[Sub-Attribute'#],TableProgramConseqEff[[#This Row],[Row'#_sheet6]])</f>
        <v>3</v>
      </c>
      <c r="H741" s="64">
        <f>INDEX(TableConsDist[Outcome'#],TableProgramConseqEff[[#This Row],[Row'#_sheet6]])</f>
        <v>1</v>
      </c>
      <c r="I741" s="64" t="str">
        <f>INDEX(TableTranche[Tranche],TableProgramConseqEff[[#This Row],[Tranche'#]])</f>
        <v>HFTD - Distribution - 5QU CoRE | 4QU LoRE</v>
      </c>
      <c r="J741" s="64" t="str">
        <f>INDEX(TableProgram[Program],TableProgramConseqEff[[#This Row],[Row'#_Sheet8]])</f>
        <v>Situational Awareness and Forecasting Initiatives - EFD</v>
      </c>
      <c r="K741" s="64" t="str">
        <f>INDEX(TableAttribute[Sub-Attribute],MATCH(TableProgramConseqEff[[#This Row],[Sub-Attribute'#]],TableAttribute[activerow'#],0))</f>
        <v>Financial</v>
      </c>
      <c r="L741" s="64" t="str">
        <f>INDEX(TableOutcome[Outcome],MATCH(TableProgramConseqEff[[#This Row],[Outcome'#]],TableOutcome[Outcome'#],0))</f>
        <v>Red Flag Warning - Catastrophic Fires</v>
      </c>
      <c r="M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41" s="64" t="b">
        <f>COUNTIFS(TableProgramExposure[Active],TRUE,TableProgramExposure[Tranche],TableProgramConseqEff[[#This Row],[Tranche]],TableProgramExposure[Program],TableProgramConseqEff[[#This Row],[Program]])&gt;0</f>
        <v>1</v>
      </c>
      <c r="O741" s="64" t="str">
        <f>INDEX(TableAttribute[Attribute],MATCH(TableProgramConseqEff[[#This Row],[Sub-Attribute'#]],TableAttribute[activerow'#],0))</f>
        <v>Financial</v>
      </c>
      <c r="P741" s="64" t="b">
        <f>AND(TableProgramConseqEff[[#This Row],[Program Active On Trache]],TableProgramConseqEff[[#This Row],[Effectiveness]]&gt;0)</f>
        <v>0</v>
      </c>
      <c r="Q741" s="126">
        <f>IFERROR(INDEX(REF_ConseqEff!H:H,MATCH(TableProgramConseqEff[[#This Row],[Index]],REF_ConseqEff!$L:$L,0)),0)</f>
        <v>0</v>
      </c>
      <c r="R741" s="64"/>
      <c r="S741" s="105">
        <f>IFERROR(INDEX(REF_ConseqEff!J:J,MATCH(TableProgramConseqEff[[#This Row],[Index]],REF_ConseqEff!$L:$L,0)),0)</f>
        <v>0</v>
      </c>
      <c r="T741" s="64">
        <f>IFERROR(INDEX(REF_ConseqEff!I:I,MATCH(TableProgramConseqEff[[#This Row],[Index]],REF_ConseqEff!$L:$L,0)),0)</f>
        <v>0</v>
      </c>
      <c r="U741" s="130">
        <f>IFERROR(INDEX(REF_ConseqEff!K:K,MATCH(TableProgramConseqEff[[#This Row],[Index]],REF_ConseqEff!$L:$L,0)),0)</f>
        <v>0</v>
      </c>
      <c r="V741" s="64"/>
      <c r="W741" s="64"/>
      <c r="X741" s="64"/>
    </row>
    <row r="742" spans="2:24" x14ac:dyDescent="0.25">
      <c r="B742" s="64">
        <f>ROW()-ROW(TableProgramConseqEff[[#Headers],[Row'#]])</f>
        <v>732</v>
      </c>
      <c r="C742" s="64">
        <f>INDEX(TableConsDist[Row'#],MATCH(MOD(TableProgramConseqEff[[#This Row],[Row'#]]-1,N_activerows6)+1,TableConsDist[activerow'#],0))</f>
        <v>785</v>
      </c>
      <c r="D742" s="64">
        <f>INDEX(TableProgram[Row'#],MATCH(MOD(INT((TableProgramConseqEff[[#This Row],[Row'#]]-1)/(N_activerows6)),N_conseq_programs)+1, TableProgram[active'#_conseqprogram],0))</f>
        <v>17</v>
      </c>
      <c r="E742" s="64">
        <f xml:space="preserve"> INDEX(TableProgram[Program'#],TableProgramConseqEff[[#This Row],[Row'#_Sheet8]])</f>
        <v>17</v>
      </c>
      <c r="F742" s="64">
        <f>INDEX(TableConsDist[Tranche'#],TableProgramConseqEff[[#This Row],[Row'#_sheet6]])</f>
        <v>27</v>
      </c>
      <c r="G742" s="64">
        <f>INDEX(TableConsDist[Sub-Attribute'#],TableProgramConseqEff[[#This Row],[Row'#_sheet6]])</f>
        <v>2</v>
      </c>
      <c r="H742" s="64">
        <f>INDEX(TableConsDist[Outcome'#],TableProgramConseqEff[[#This Row],[Row'#_sheet6]])</f>
        <v>2</v>
      </c>
      <c r="I742" s="64" t="str">
        <f>INDEX(TableTranche[Tranche],TableProgramConseqEff[[#This Row],[Tranche'#]])</f>
        <v>HFTD - Distribution - 5QU CoRE | 4QU LoRE</v>
      </c>
      <c r="J742" s="64" t="str">
        <f>INDEX(TableProgram[Program],TableProgramConseqEff[[#This Row],[Row'#_Sheet8]])</f>
        <v>Situational Awareness and Forecasting Initiatives - EFD</v>
      </c>
      <c r="K742" s="64" t="str">
        <f>INDEX(TableAttribute[Sub-Attribute],MATCH(TableProgramConseqEff[[#This Row],[Sub-Attribute'#]],TableAttribute[activerow'#],0))</f>
        <v>Electric Reliability</v>
      </c>
      <c r="L742" s="64" t="str">
        <f>INDEX(TableOutcome[Outcome],MATCH(TableProgramConseqEff[[#This Row],[Outcome'#]],TableOutcome[Outcome'#],0))</f>
        <v>Red Flag Warning - Destructive Fires</v>
      </c>
      <c r="M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42" s="64" t="b">
        <f>COUNTIFS(TableProgramExposure[Active],TRUE,TableProgramExposure[Tranche],TableProgramConseqEff[[#This Row],[Tranche]],TableProgramExposure[Program],TableProgramConseqEff[[#This Row],[Program]])&gt;0</f>
        <v>1</v>
      </c>
      <c r="O742" s="64" t="str">
        <f>INDEX(TableAttribute[Attribute],MATCH(TableProgramConseqEff[[#This Row],[Sub-Attribute'#]],TableAttribute[activerow'#],0))</f>
        <v>Electric Reliability</v>
      </c>
      <c r="P742" s="64" t="b">
        <f>AND(TableProgramConseqEff[[#This Row],[Program Active On Trache]],TableProgramConseqEff[[#This Row],[Effectiveness]]&gt;0)</f>
        <v>0</v>
      </c>
      <c r="Q742" s="126">
        <f>IFERROR(INDEX(REF_ConseqEff!H:H,MATCH(TableProgramConseqEff[[#This Row],[Index]],REF_ConseqEff!$L:$L,0)),0)</f>
        <v>0</v>
      </c>
      <c r="R742" s="64"/>
      <c r="S742" s="105">
        <f>IFERROR(INDEX(REF_ConseqEff!J:J,MATCH(TableProgramConseqEff[[#This Row],[Index]],REF_ConseqEff!$L:$L,0)),0)</f>
        <v>0</v>
      </c>
      <c r="T742" s="64">
        <f>IFERROR(INDEX(REF_ConseqEff!I:I,MATCH(TableProgramConseqEff[[#This Row],[Index]],REF_ConseqEff!$L:$L,0)),0)</f>
        <v>0</v>
      </c>
      <c r="U742" s="130">
        <f>IFERROR(INDEX(REF_ConseqEff!K:K,MATCH(TableProgramConseqEff[[#This Row],[Index]],REF_ConseqEff!$L:$L,0)),0)</f>
        <v>0</v>
      </c>
      <c r="V742" s="64"/>
      <c r="W742" s="64"/>
      <c r="X742" s="64"/>
    </row>
    <row r="743" spans="2:24" x14ac:dyDescent="0.25">
      <c r="B743" s="64">
        <f>ROW()-ROW(TableProgramConseqEff[[#Headers],[Row'#]])</f>
        <v>733</v>
      </c>
      <c r="C743" s="64">
        <f>INDEX(TableConsDist[Row'#],MATCH(MOD(TableProgramConseqEff[[#This Row],[Row'#]]-1,N_activerows6)+1,TableConsDist[activerow'#],0))</f>
        <v>786</v>
      </c>
      <c r="D743" s="64">
        <f>INDEX(TableProgram[Row'#],MATCH(MOD(INT((TableProgramConseqEff[[#This Row],[Row'#]]-1)/(N_activerows6)),N_conseq_programs)+1, TableProgram[active'#_conseqprogram],0))</f>
        <v>17</v>
      </c>
      <c r="E743" s="64">
        <f xml:space="preserve"> INDEX(TableProgram[Program'#],TableProgramConseqEff[[#This Row],[Row'#_Sheet8]])</f>
        <v>17</v>
      </c>
      <c r="F743" s="64">
        <f>INDEX(TableConsDist[Tranche'#],TableProgramConseqEff[[#This Row],[Row'#_sheet6]])</f>
        <v>27</v>
      </c>
      <c r="G743" s="64">
        <f>INDEX(TableConsDist[Sub-Attribute'#],TableProgramConseqEff[[#This Row],[Row'#_sheet6]])</f>
        <v>3</v>
      </c>
      <c r="H743" s="64">
        <f>INDEX(TableConsDist[Outcome'#],TableProgramConseqEff[[#This Row],[Row'#_sheet6]])</f>
        <v>2</v>
      </c>
      <c r="I743" s="64" t="str">
        <f>INDEX(TableTranche[Tranche],TableProgramConseqEff[[#This Row],[Tranche'#]])</f>
        <v>HFTD - Distribution - 5QU CoRE | 4QU LoRE</v>
      </c>
      <c r="J743" s="64" t="str">
        <f>INDEX(TableProgram[Program],TableProgramConseqEff[[#This Row],[Row'#_Sheet8]])</f>
        <v>Situational Awareness and Forecasting Initiatives - EFD</v>
      </c>
      <c r="K743" s="64" t="str">
        <f>INDEX(TableAttribute[Sub-Attribute],MATCH(TableProgramConseqEff[[#This Row],[Sub-Attribute'#]],TableAttribute[activerow'#],0))</f>
        <v>Financial</v>
      </c>
      <c r="L743" s="64" t="str">
        <f>INDEX(TableOutcome[Outcome],MATCH(TableProgramConseqEff[[#This Row],[Outcome'#]],TableOutcome[Outcome'#],0))</f>
        <v>Red Flag Warning - Destructive Fires</v>
      </c>
      <c r="M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43" s="64" t="b">
        <f>COUNTIFS(TableProgramExposure[Active],TRUE,TableProgramExposure[Tranche],TableProgramConseqEff[[#This Row],[Tranche]],TableProgramExposure[Program],TableProgramConseqEff[[#This Row],[Program]])&gt;0</f>
        <v>1</v>
      </c>
      <c r="O743" s="64" t="str">
        <f>INDEX(TableAttribute[Attribute],MATCH(TableProgramConseqEff[[#This Row],[Sub-Attribute'#]],TableAttribute[activerow'#],0))</f>
        <v>Financial</v>
      </c>
      <c r="P743" s="64" t="b">
        <f>AND(TableProgramConseqEff[[#This Row],[Program Active On Trache]],TableProgramConseqEff[[#This Row],[Effectiveness]]&gt;0)</f>
        <v>0</v>
      </c>
      <c r="Q743" s="126">
        <f>IFERROR(INDEX(REF_ConseqEff!H:H,MATCH(TableProgramConseqEff[[#This Row],[Index]],REF_ConseqEff!$L:$L,0)),0)</f>
        <v>0</v>
      </c>
      <c r="R743" s="64"/>
      <c r="S743" s="105">
        <f>IFERROR(INDEX(REF_ConseqEff!J:J,MATCH(TableProgramConseqEff[[#This Row],[Index]],REF_ConseqEff!$L:$L,0)),0)</f>
        <v>0</v>
      </c>
      <c r="T743" s="64">
        <f>IFERROR(INDEX(REF_ConseqEff!I:I,MATCH(TableProgramConseqEff[[#This Row],[Index]],REF_ConseqEff!$L:$L,0)),0)</f>
        <v>0</v>
      </c>
      <c r="U743" s="130">
        <f>IFERROR(INDEX(REF_ConseqEff!K:K,MATCH(TableProgramConseqEff[[#This Row],[Index]],REF_ConseqEff!$L:$L,0)),0)</f>
        <v>0</v>
      </c>
      <c r="V743" s="64"/>
      <c r="W743" s="64"/>
      <c r="X743" s="64"/>
    </row>
    <row r="744" spans="2:24" x14ac:dyDescent="0.25">
      <c r="B744" s="64">
        <f>ROW()-ROW(TableProgramConseqEff[[#Headers],[Row'#]])</f>
        <v>734</v>
      </c>
      <c r="C744" s="64">
        <f>INDEX(TableConsDist[Row'#],MATCH(MOD(TableProgramConseqEff[[#This Row],[Row'#]]-1,N_activerows6)+1,TableConsDist[activerow'#],0))</f>
        <v>787</v>
      </c>
      <c r="D744" s="64">
        <f>INDEX(TableProgram[Row'#],MATCH(MOD(INT((TableProgramConseqEff[[#This Row],[Row'#]]-1)/(N_activerows6)),N_conseq_programs)+1, TableProgram[active'#_conseqprogram],0))</f>
        <v>17</v>
      </c>
      <c r="E744" s="64">
        <f xml:space="preserve"> INDEX(TableProgram[Program'#],TableProgramConseqEff[[#This Row],[Row'#_Sheet8]])</f>
        <v>17</v>
      </c>
      <c r="F744" s="64">
        <f>INDEX(TableConsDist[Tranche'#],TableProgramConseqEff[[#This Row],[Row'#_sheet6]])</f>
        <v>27</v>
      </c>
      <c r="G744" s="64">
        <f>INDEX(TableConsDist[Sub-Attribute'#],TableProgramConseqEff[[#This Row],[Row'#_sheet6]])</f>
        <v>1</v>
      </c>
      <c r="H744" s="64">
        <f>INDEX(TableConsDist[Outcome'#],TableProgramConseqEff[[#This Row],[Row'#_sheet6]])</f>
        <v>3</v>
      </c>
      <c r="I744" s="64" t="str">
        <f>INDEX(TableTranche[Tranche],TableProgramConseqEff[[#This Row],[Tranche'#]])</f>
        <v>HFTD - Distribution - 5QU CoRE | 4QU LoRE</v>
      </c>
      <c r="J744" s="64" t="str">
        <f>INDEX(TableProgram[Program],TableProgramConseqEff[[#This Row],[Row'#_Sheet8]])</f>
        <v>Situational Awareness and Forecasting Initiatives - EFD</v>
      </c>
      <c r="K744" s="64" t="str">
        <f>INDEX(TableAttribute[Sub-Attribute],MATCH(TableProgramConseqEff[[#This Row],[Sub-Attribute'#]],TableAttribute[activerow'#],0))</f>
        <v>Safety</v>
      </c>
      <c r="L744" s="64" t="str">
        <f>INDEX(TableOutcome[Outcome],MATCH(TableProgramConseqEff[[#This Row],[Outcome'#]],TableOutcome[Outcome'#],0))</f>
        <v>Red Flag Warning - Large Fires</v>
      </c>
      <c r="M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4" s="64" t="b">
        <f>COUNTIFS(TableProgramExposure[Active],TRUE,TableProgramExposure[Tranche],TableProgramConseqEff[[#This Row],[Tranche]],TableProgramExposure[Program],TableProgramConseqEff[[#This Row],[Program]])&gt;0</f>
        <v>1</v>
      </c>
      <c r="O744" s="64" t="str">
        <f>INDEX(TableAttribute[Attribute],MATCH(TableProgramConseqEff[[#This Row],[Sub-Attribute'#]],TableAttribute[activerow'#],0))</f>
        <v>Safety</v>
      </c>
      <c r="P744" s="64" t="b">
        <f>AND(TableProgramConseqEff[[#This Row],[Program Active On Trache]],TableProgramConseqEff[[#This Row],[Effectiveness]]&gt;0)</f>
        <v>0</v>
      </c>
      <c r="Q744" s="126">
        <f>IFERROR(INDEX(REF_ConseqEff!H:H,MATCH(TableProgramConseqEff[[#This Row],[Index]],REF_ConseqEff!$L:$L,0)),0)</f>
        <v>0</v>
      </c>
      <c r="R744" s="64"/>
      <c r="S744" s="105">
        <f>IFERROR(INDEX(REF_ConseqEff!J:J,MATCH(TableProgramConseqEff[[#This Row],[Index]],REF_ConseqEff!$L:$L,0)),0)</f>
        <v>0</v>
      </c>
      <c r="T744" s="64">
        <f>IFERROR(INDEX(REF_ConseqEff!I:I,MATCH(TableProgramConseqEff[[#This Row],[Index]],REF_ConseqEff!$L:$L,0)),0)</f>
        <v>0</v>
      </c>
      <c r="U744" s="130">
        <f>IFERROR(INDEX(REF_ConseqEff!K:K,MATCH(TableProgramConseqEff[[#This Row],[Index]],REF_ConseqEff!$L:$L,0)),0)</f>
        <v>0</v>
      </c>
      <c r="V744" s="64"/>
      <c r="W744" s="64"/>
      <c r="X744" s="64"/>
    </row>
    <row r="745" spans="2:24" x14ac:dyDescent="0.25">
      <c r="B745" s="64">
        <f>ROW()-ROW(TableProgramConseqEff[[#Headers],[Row'#]])</f>
        <v>735</v>
      </c>
      <c r="C745" s="64">
        <f>INDEX(TableConsDist[Row'#],MATCH(MOD(TableProgramConseqEff[[#This Row],[Row'#]]-1,N_activerows6)+1,TableConsDist[activerow'#],0))</f>
        <v>788</v>
      </c>
      <c r="D745" s="64">
        <f>INDEX(TableProgram[Row'#],MATCH(MOD(INT((TableProgramConseqEff[[#This Row],[Row'#]]-1)/(N_activerows6)),N_conseq_programs)+1, TableProgram[active'#_conseqprogram],0))</f>
        <v>17</v>
      </c>
      <c r="E745" s="64">
        <f xml:space="preserve"> INDEX(TableProgram[Program'#],TableProgramConseqEff[[#This Row],[Row'#_Sheet8]])</f>
        <v>17</v>
      </c>
      <c r="F745" s="64">
        <f>INDEX(TableConsDist[Tranche'#],TableProgramConseqEff[[#This Row],[Row'#_sheet6]])</f>
        <v>27</v>
      </c>
      <c r="G745" s="64">
        <f>INDEX(TableConsDist[Sub-Attribute'#],TableProgramConseqEff[[#This Row],[Row'#_sheet6]])</f>
        <v>2</v>
      </c>
      <c r="H745" s="64">
        <f>INDEX(TableConsDist[Outcome'#],TableProgramConseqEff[[#This Row],[Row'#_sheet6]])</f>
        <v>3</v>
      </c>
      <c r="I745" s="64" t="str">
        <f>INDEX(TableTranche[Tranche],TableProgramConseqEff[[#This Row],[Tranche'#]])</f>
        <v>HFTD - Distribution - 5QU CoRE | 4QU LoRE</v>
      </c>
      <c r="J745" s="64" t="str">
        <f>INDEX(TableProgram[Program],TableProgramConseqEff[[#This Row],[Row'#_Sheet8]])</f>
        <v>Situational Awareness and Forecasting Initiatives - EFD</v>
      </c>
      <c r="K745" s="64" t="str">
        <f>INDEX(TableAttribute[Sub-Attribute],MATCH(TableProgramConseqEff[[#This Row],[Sub-Attribute'#]],TableAttribute[activerow'#],0))</f>
        <v>Electric Reliability</v>
      </c>
      <c r="L745" s="64" t="str">
        <f>INDEX(TableOutcome[Outcome],MATCH(TableProgramConseqEff[[#This Row],[Outcome'#]],TableOutcome[Outcome'#],0))</f>
        <v>Red Flag Warning - Large Fires</v>
      </c>
      <c r="M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5" s="64" t="b">
        <f>COUNTIFS(TableProgramExposure[Active],TRUE,TableProgramExposure[Tranche],TableProgramConseqEff[[#This Row],[Tranche]],TableProgramExposure[Program],TableProgramConseqEff[[#This Row],[Program]])&gt;0</f>
        <v>1</v>
      </c>
      <c r="O745" s="64" t="str">
        <f>INDEX(TableAttribute[Attribute],MATCH(TableProgramConseqEff[[#This Row],[Sub-Attribute'#]],TableAttribute[activerow'#],0))</f>
        <v>Electric Reliability</v>
      </c>
      <c r="P745" s="64" t="b">
        <f>AND(TableProgramConseqEff[[#This Row],[Program Active On Trache]],TableProgramConseqEff[[#This Row],[Effectiveness]]&gt;0)</f>
        <v>0</v>
      </c>
      <c r="Q745" s="126">
        <f>IFERROR(INDEX(REF_ConseqEff!H:H,MATCH(TableProgramConseqEff[[#This Row],[Index]],REF_ConseqEff!$L:$L,0)),0)</f>
        <v>0</v>
      </c>
      <c r="R745" s="64"/>
      <c r="S745" s="105">
        <f>IFERROR(INDEX(REF_ConseqEff!J:J,MATCH(TableProgramConseqEff[[#This Row],[Index]],REF_ConseqEff!$L:$L,0)),0)</f>
        <v>0</v>
      </c>
      <c r="T745" s="64">
        <f>IFERROR(INDEX(REF_ConseqEff!I:I,MATCH(TableProgramConseqEff[[#This Row],[Index]],REF_ConseqEff!$L:$L,0)),0)</f>
        <v>0</v>
      </c>
      <c r="U745" s="130">
        <f>IFERROR(INDEX(REF_ConseqEff!K:K,MATCH(TableProgramConseqEff[[#This Row],[Index]],REF_ConseqEff!$L:$L,0)),0)</f>
        <v>0</v>
      </c>
      <c r="V745" s="64"/>
      <c r="W745" s="64"/>
      <c r="X745" s="64"/>
    </row>
    <row r="746" spans="2:24" x14ac:dyDescent="0.25">
      <c r="B746" s="64">
        <f>ROW()-ROW(TableProgramConseqEff[[#Headers],[Row'#]])</f>
        <v>736</v>
      </c>
      <c r="C746" s="64">
        <f>INDEX(TableConsDist[Row'#],MATCH(MOD(TableProgramConseqEff[[#This Row],[Row'#]]-1,N_activerows6)+1,TableConsDist[activerow'#],0))</f>
        <v>789</v>
      </c>
      <c r="D746" s="64">
        <f>INDEX(TableProgram[Row'#],MATCH(MOD(INT((TableProgramConseqEff[[#This Row],[Row'#]]-1)/(N_activerows6)),N_conseq_programs)+1, TableProgram[active'#_conseqprogram],0))</f>
        <v>17</v>
      </c>
      <c r="E746" s="64">
        <f xml:space="preserve"> INDEX(TableProgram[Program'#],TableProgramConseqEff[[#This Row],[Row'#_Sheet8]])</f>
        <v>17</v>
      </c>
      <c r="F746" s="64">
        <f>INDEX(TableConsDist[Tranche'#],TableProgramConseqEff[[#This Row],[Row'#_sheet6]])</f>
        <v>27</v>
      </c>
      <c r="G746" s="64">
        <f>INDEX(TableConsDist[Sub-Attribute'#],TableProgramConseqEff[[#This Row],[Row'#_sheet6]])</f>
        <v>3</v>
      </c>
      <c r="H746" s="64">
        <f>INDEX(TableConsDist[Outcome'#],TableProgramConseqEff[[#This Row],[Row'#_sheet6]])</f>
        <v>3</v>
      </c>
      <c r="I746" s="64" t="str">
        <f>INDEX(TableTranche[Tranche],TableProgramConseqEff[[#This Row],[Tranche'#]])</f>
        <v>HFTD - Distribution - 5QU CoRE | 4QU LoRE</v>
      </c>
      <c r="J746" s="64" t="str">
        <f>INDEX(TableProgram[Program],TableProgramConseqEff[[#This Row],[Row'#_Sheet8]])</f>
        <v>Situational Awareness and Forecasting Initiatives - EFD</v>
      </c>
      <c r="K746" s="64" t="str">
        <f>INDEX(TableAttribute[Sub-Attribute],MATCH(TableProgramConseqEff[[#This Row],[Sub-Attribute'#]],TableAttribute[activerow'#],0))</f>
        <v>Financial</v>
      </c>
      <c r="L746" s="64" t="str">
        <f>INDEX(TableOutcome[Outcome],MATCH(TableProgramConseqEff[[#This Row],[Outcome'#]],TableOutcome[Outcome'#],0))</f>
        <v>Red Flag Warning - Large Fires</v>
      </c>
      <c r="M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6" s="64" t="b">
        <f>COUNTIFS(TableProgramExposure[Active],TRUE,TableProgramExposure[Tranche],TableProgramConseqEff[[#This Row],[Tranche]],TableProgramExposure[Program],TableProgramConseqEff[[#This Row],[Program]])&gt;0</f>
        <v>1</v>
      </c>
      <c r="O746" s="64" t="str">
        <f>INDEX(TableAttribute[Attribute],MATCH(TableProgramConseqEff[[#This Row],[Sub-Attribute'#]],TableAttribute[activerow'#],0))</f>
        <v>Financial</v>
      </c>
      <c r="P746" s="64" t="b">
        <f>AND(TableProgramConseqEff[[#This Row],[Program Active On Trache]],TableProgramConseqEff[[#This Row],[Effectiveness]]&gt;0)</f>
        <v>0</v>
      </c>
      <c r="Q746" s="126">
        <f>IFERROR(INDEX(REF_ConseqEff!H:H,MATCH(TableProgramConseqEff[[#This Row],[Index]],REF_ConseqEff!$L:$L,0)),0)</f>
        <v>0</v>
      </c>
      <c r="R746" s="64"/>
      <c r="S746" s="105">
        <f>IFERROR(INDEX(REF_ConseqEff!J:J,MATCH(TableProgramConseqEff[[#This Row],[Index]],REF_ConseqEff!$L:$L,0)),0)</f>
        <v>0</v>
      </c>
      <c r="T746" s="64">
        <f>IFERROR(INDEX(REF_ConseqEff!I:I,MATCH(TableProgramConseqEff[[#This Row],[Index]],REF_ConseqEff!$L:$L,0)),0)</f>
        <v>0</v>
      </c>
      <c r="U746" s="130">
        <f>IFERROR(INDEX(REF_ConseqEff!K:K,MATCH(TableProgramConseqEff[[#This Row],[Index]],REF_ConseqEff!$L:$L,0)),0)</f>
        <v>0</v>
      </c>
      <c r="V746" s="64"/>
      <c r="W746" s="64"/>
      <c r="X746" s="64"/>
    </row>
    <row r="747" spans="2:24" x14ac:dyDescent="0.25">
      <c r="B747" s="64">
        <f>ROW()-ROW(TableProgramConseqEff[[#Headers],[Row'#]])</f>
        <v>737</v>
      </c>
      <c r="C747" s="64">
        <f>INDEX(TableConsDist[Row'#],MATCH(MOD(TableProgramConseqEff[[#This Row],[Row'#]]-1,N_activerows6)+1,TableConsDist[activerow'#],0))</f>
        <v>790</v>
      </c>
      <c r="D747" s="64">
        <f>INDEX(TableProgram[Row'#],MATCH(MOD(INT((TableProgramConseqEff[[#This Row],[Row'#]]-1)/(N_activerows6)),N_conseq_programs)+1, TableProgram[active'#_conseqprogram],0))</f>
        <v>17</v>
      </c>
      <c r="E747" s="64">
        <f xml:space="preserve"> INDEX(TableProgram[Program'#],TableProgramConseqEff[[#This Row],[Row'#_Sheet8]])</f>
        <v>17</v>
      </c>
      <c r="F747" s="64">
        <f>INDEX(TableConsDist[Tranche'#],TableProgramConseqEff[[#This Row],[Row'#_sheet6]])</f>
        <v>27</v>
      </c>
      <c r="G747" s="64">
        <f>INDEX(TableConsDist[Sub-Attribute'#],TableProgramConseqEff[[#This Row],[Row'#_sheet6]])</f>
        <v>1</v>
      </c>
      <c r="H747" s="64">
        <f>INDEX(TableConsDist[Outcome'#],TableProgramConseqEff[[#This Row],[Row'#_sheet6]])</f>
        <v>4</v>
      </c>
      <c r="I747" s="64" t="str">
        <f>INDEX(TableTranche[Tranche],TableProgramConseqEff[[#This Row],[Tranche'#]])</f>
        <v>HFTD - Distribution - 5QU CoRE | 4QU LoRE</v>
      </c>
      <c r="J747" s="64" t="str">
        <f>INDEX(TableProgram[Program],TableProgramConseqEff[[#This Row],[Row'#_Sheet8]])</f>
        <v>Situational Awareness and Forecasting Initiatives - EFD</v>
      </c>
      <c r="K747" s="64" t="str">
        <f>INDEX(TableAttribute[Sub-Attribute],MATCH(TableProgramConseqEff[[#This Row],[Sub-Attribute'#]],TableAttribute[activerow'#],0))</f>
        <v>Safety</v>
      </c>
      <c r="L747" s="64" t="str">
        <f>INDEX(TableOutcome[Outcome],MATCH(TableProgramConseqEff[[#This Row],[Outcome'#]],TableOutcome[Outcome'#],0))</f>
        <v>Red Flag Warning - Small Fires</v>
      </c>
      <c r="M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47" s="64" t="b">
        <f>COUNTIFS(TableProgramExposure[Active],TRUE,TableProgramExposure[Tranche],TableProgramConseqEff[[#This Row],[Tranche]],TableProgramExposure[Program],TableProgramConseqEff[[#This Row],[Program]])&gt;0</f>
        <v>1</v>
      </c>
      <c r="O747" s="64" t="str">
        <f>INDEX(TableAttribute[Attribute],MATCH(TableProgramConseqEff[[#This Row],[Sub-Attribute'#]],TableAttribute[activerow'#],0))</f>
        <v>Safety</v>
      </c>
      <c r="P747" s="64" t="b">
        <f>AND(TableProgramConseqEff[[#This Row],[Program Active On Trache]],TableProgramConseqEff[[#This Row],[Effectiveness]]&gt;0)</f>
        <v>0</v>
      </c>
      <c r="Q747" s="126">
        <f>IFERROR(INDEX(REF_ConseqEff!H:H,MATCH(TableProgramConseqEff[[#This Row],[Index]],REF_ConseqEff!$L:$L,0)),0)</f>
        <v>0</v>
      </c>
      <c r="R747" s="64"/>
      <c r="S747" s="105">
        <f>IFERROR(INDEX(REF_ConseqEff!J:J,MATCH(TableProgramConseqEff[[#This Row],[Index]],REF_ConseqEff!$L:$L,0)),0)</f>
        <v>0</v>
      </c>
      <c r="T747" s="64">
        <f>IFERROR(INDEX(REF_ConseqEff!I:I,MATCH(TableProgramConseqEff[[#This Row],[Index]],REF_ConseqEff!$L:$L,0)),0)</f>
        <v>0</v>
      </c>
      <c r="U747" s="130">
        <f>IFERROR(INDEX(REF_ConseqEff!K:K,MATCH(TableProgramConseqEff[[#This Row],[Index]],REF_ConseqEff!$L:$L,0)),0)</f>
        <v>0</v>
      </c>
      <c r="V747" s="64"/>
      <c r="W747" s="64"/>
      <c r="X747" s="64"/>
    </row>
    <row r="748" spans="2:24" x14ac:dyDescent="0.25">
      <c r="B748" s="64">
        <f>ROW()-ROW(TableProgramConseqEff[[#Headers],[Row'#]])</f>
        <v>738</v>
      </c>
      <c r="C748" s="64">
        <f>INDEX(TableConsDist[Row'#],MATCH(MOD(TableProgramConseqEff[[#This Row],[Row'#]]-1,N_activerows6)+1,TableConsDist[activerow'#],0))</f>
        <v>791</v>
      </c>
      <c r="D748" s="64">
        <f>INDEX(TableProgram[Row'#],MATCH(MOD(INT((TableProgramConseqEff[[#This Row],[Row'#]]-1)/(N_activerows6)),N_conseq_programs)+1, TableProgram[active'#_conseqprogram],0))</f>
        <v>17</v>
      </c>
      <c r="E748" s="64">
        <f xml:space="preserve"> INDEX(TableProgram[Program'#],TableProgramConseqEff[[#This Row],[Row'#_Sheet8]])</f>
        <v>17</v>
      </c>
      <c r="F748" s="64">
        <f>INDEX(TableConsDist[Tranche'#],TableProgramConseqEff[[#This Row],[Row'#_sheet6]])</f>
        <v>27</v>
      </c>
      <c r="G748" s="64">
        <f>INDEX(TableConsDist[Sub-Attribute'#],TableProgramConseqEff[[#This Row],[Row'#_sheet6]])</f>
        <v>2</v>
      </c>
      <c r="H748" s="64">
        <f>INDEX(TableConsDist[Outcome'#],TableProgramConseqEff[[#This Row],[Row'#_sheet6]])</f>
        <v>4</v>
      </c>
      <c r="I748" s="64" t="str">
        <f>INDEX(TableTranche[Tranche],TableProgramConseqEff[[#This Row],[Tranche'#]])</f>
        <v>HFTD - Distribution - 5QU CoRE | 4QU LoRE</v>
      </c>
      <c r="J748" s="64" t="str">
        <f>INDEX(TableProgram[Program],TableProgramConseqEff[[#This Row],[Row'#_Sheet8]])</f>
        <v>Situational Awareness and Forecasting Initiatives - EFD</v>
      </c>
      <c r="K748" s="64" t="str">
        <f>INDEX(TableAttribute[Sub-Attribute],MATCH(TableProgramConseqEff[[#This Row],[Sub-Attribute'#]],TableAttribute[activerow'#],0))</f>
        <v>Electric Reliability</v>
      </c>
      <c r="L748" s="64" t="str">
        <f>INDEX(TableOutcome[Outcome],MATCH(TableProgramConseqEff[[#This Row],[Outcome'#]],TableOutcome[Outcome'#],0))</f>
        <v>Red Flag Warning - Small Fires</v>
      </c>
      <c r="M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48" s="64" t="b">
        <f>COUNTIFS(TableProgramExposure[Active],TRUE,TableProgramExposure[Tranche],TableProgramConseqEff[[#This Row],[Tranche]],TableProgramExposure[Program],TableProgramConseqEff[[#This Row],[Program]])&gt;0</f>
        <v>1</v>
      </c>
      <c r="O748" s="64" t="str">
        <f>INDEX(TableAttribute[Attribute],MATCH(TableProgramConseqEff[[#This Row],[Sub-Attribute'#]],TableAttribute[activerow'#],0))</f>
        <v>Electric Reliability</v>
      </c>
      <c r="P748" s="64" t="b">
        <f>AND(TableProgramConseqEff[[#This Row],[Program Active On Trache]],TableProgramConseqEff[[#This Row],[Effectiveness]]&gt;0)</f>
        <v>0</v>
      </c>
      <c r="Q748" s="126">
        <f>IFERROR(INDEX(REF_ConseqEff!H:H,MATCH(TableProgramConseqEff[[#This Row],[Index]],REF_ConseqEff!$L:$L,0)),0)</f>
        <v>0</v>
      </c>
      <c r="R748" s="64"/>
      <c r="S748" s="105">
        <f>IFERROR(INDEX(REF_ConseqEff!J:J,MATCH(TableProgramConseqEff[[#This Row],[Index]],REF_ConseqEff!$L:$L,0)),0)</f>
        <v>0</v>
      </c>
      <c r="T748" s="64">
        <f>IFERROR(INDEX(REF_ConseqEff!I:I,MATCH(TableProgramConseqEff[[#This Row],[Index]],REF_ConseqEff!$L:$L,0)),0)</f>
        <v>0</v>
      </c>
      <c r="U748" s="130">
        <f>IFERROR(INDEX(REF_ConseqEff!K:K,MATCH(TableProgramConseqEff[[#This Row],[Index]],REF_ConseqEff!$L:$L,0)),0)</f>
        <v>0</v>
      </c>
      <c r="V748" s="64"/>
      <c r="W748" s="64"/>
      <c r="X748" s="64"/>
    </row>
    <row r="749" spans="2:24" x14ac:dyDescent="0.25">
      <c r="B749" s="64">
        <f>ROW()-ROW(TableProgramConseqEff[[#Headers],[Row'#]])</f>
        <v>739</v>
      </c>
      <c r="C749" s="64">
        <f>INDEX(TableConsDist[Row'#],MATCH(MOD(TableProgramConseqEff[[#This Row],[Row'#]]-1,N_activerows6)+1,TableConsDist[activerow'#],0))</f>
        <v>792</v>
      </c>
      <c r="D749" s="64">
        <f>INDEX(TableProgram[Row'#],MATCH(MOD(INT((TableProgramConseqEff[[#This Row],[Row'#]]-1)/(N_activerows6)),N_conseq_programs)+1, TableProgram[active'#_conseqprogram],0))</f>
        <v>17</v>
      </c>
      <c r="E749" s="64">
        <f xml:space="preserve"> INDEX(TableProgram[Program'#],TableProgramConseqEff[[#This Row],[Row'#_Sheet8]])</f>
        <v>17</v>
      </c>
      <c r="F749" s="64">
        <f>INDEX(TableConsDist[Tranche'#],TableProgramConseqEff[[#This Row],[Row'#_sheet6]])</f>
        <v>27</v>
      </c>
      <c r="G749" s="64">
        <f>INDEX(TableConsDist[Sub-Attribute'#],TableProgramConseqEff[[#This Row],[Row'#_sheet6]])</f>
        <v>3</v>
      </c>
      <c r="H749" s="64">
        <f>INDEX(TableConsDist[Outcome'#],TableProgramConseqEff[[#This Row],[Row'#_sheet6]])</f>
        <v>4</v>
      </c>
      <c r="I749" s="64" t="str">
        <f>INDEX(TableTranche[Tranche],TableProgramConseqEff[[#This Row],[Tranche'#]])</f>
        <v>HFTD - Distribution - 5QU CoRE | 4QU LoRE</v>
      </c>
      <c r="J749" s="64" t="str">
        <f>INDEX(TableProgram[Program],TableProgramConseqEff[[#This Row],[Row'#_Sheet8]])</f>
        <v>Situational Awareness and Forecasting Initiatives - EFD</v>
      </c>
      <c r="K749" s="64" t="str">
        <f>INDEX(TableAttribute[Sub-Attribute],MATCH(TableProgramConseqEff[[#This Row],[Sub-Attribute'#]],TableAttribute[activerow'#],0))</f>
        <v>Financial</v>
      </c>
      <c r="L749" s="64" t="str">
        <f>INDEX(TableOutcome[Outcome],MATCH(TableProgramConseqEff[[#This Row],[Outcome'#]],TableOutcome[Outcome'#],0))</f>
        <v>Red Flag Warning - Small Fires</v>
      </c>
      <c r="M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49" s="64" t="b">
        <f>COUNTIFS(TableProgramExposure[Active],TRUE,TableProgramExposure[Tranche],TableProgramConseqEff[[#This Row],[Tranche]],TableProgramExposure[Program],TableProgramConseqEff[[#This Row],[Program]])&gt;0</f>
        <v>1</v>
      </c>
      <c r="O749" s="64" t="str">
        <f>INDEX(TableAttribute[Attribute],MATCH(TableProgramConseqEff[[#This Row],[Sub-Attribute'#]],TableAttribute[activerow'#],0))</f>
        <v>Financial</v>
      </c>
      <c r="P749" s="64" t="b">
        <f>AND(TableProgramConseqEff[[#This Row],[Program Active On Trache]],TableProgramConseqEff[[#This Row],[Effectiveness]]&gt;0)</f>
        <v>0</v>
      </c>
      <c r="Q749" s="126">
        <f>IFERROR(INDEX(REF_ConseqEff!H:H,MATCH(TableProgramConseqEff[[#This Row],[Index]],REF_ConseqEff!$L:$L,0)),0)</f>
        <v>0</v>
      </c>
      <c r="R749" s="64"/>
      <c r="S749" s="105">
        <f>IFERROR(INDEX(REF_ConseqEff!J:J,MATCH(TableProgramConseqEff[[#This Row],[Index]],REF_ConseqEff!$L:$L,0)),0)</f>
        <v>0</v>
      </c>
      <c r="T749" s="64">
        <f>IFERROR(INDEX(REF_ConseqEff!I:I,MATCH(TableProgramConseqEff[[#This Row],[Index]],REF_ConseqEff!$L:$L,0)),0)</f>
        <v>0</v>
      </c>
      <c r="U749" s="130">
        <f>IFERROR(INDEX(REF_ConseqEff!K:K,MATCH(TableProgramConseqEff[[#This Row],[Index]],REF_ConseqEff!$L:$L,0)),0)</f>
        <v>0</v>
      </c>
      <c r="V749" s="64"/>
      <c r="W749" s="64"/>
      <c r="X749" s="64"/>
    </row>
    <row r="750" spans="2:24" x14ac:dyDescent="0.25">
      <c r="B750" s="64">
        <f>ROW()-ROW(TableProgramConseqEff[[#Headers],[Row'#]])</f>
        <v>740</v>
      </c>
      <c r="C750" s="64">
        <f>INDEX(TableConsDist[Row'#],MATCH(MOD(TableProgramConseqEff[[#This Row],[Row'#]]-1,N_activerows6)+1,TableConsDist[activerow'#],0))</f>
        <v>793</v>
      </c>
      <c r="D750" s="64">
        <f>INDEX(TableProgram[Row'#],MATCH(MOD(INT((TableProgramConseqEff[[#This Row],[Row'#]]-1)/(N_activerows6)),N_conseq_programs)+1, TableProgram[active'#_conseqprogram],0))</f>
        <v>17</v>
      </c>
      <c r="E750" s="64">
        <f xml:space="preserve"> INDEX(TableProgram[Program'#],TableProgramConseqEff[[#This Row],[Row'#_Sheet8]])</f>
        <v>17</v>
      </c>
      <c r="F750" s="64">
        <f>INDEX(TableConsDist[Tranche'#],TableProgramConseqEff[[#This Row],[Row'#_sheet6]])</f>
        <v>27</v>
      </c>
      <c r="G750" s="64">
        <f>INDEX(TableConsDist[Sub-Attribute'#],TableProgramConseqEff[[#This Row],[Row'#_sheet6]])</f>
        <v>1</v>
      </c>
      <c r="H750" s="64">
        <f>INDEX(TableConsDist[Outcome'#],TableProgramConseqEff[[#This Row],[Row'#_sheet6]])</f>
        <v>5</v>
      </c>
      <c r="I750" s="64" t="str">
        <f>INDEX(TableTranche[Tranche],TableProgramConseqEff[[#This Row],[Tranche'#]])</f>
        <v>HFTD - Distribution - 5QU CoRE | 4QU LoRE</v>
      </c>
      <c r="J750" s="64" t="str">
        <f>INDEX(TableProgram[Program],TableProgramConseqEff[[#This Row],[Row'#_Sheet8]])</f>
        <v>Situational Awareness and Forecasting Initiatives - EFD</v>
      </c>
      <c r="K750" s="64" t="str">
        <f>INDEX(TableAttribute[Sub-Attribute],MATCH(TableProgramConseqEff[[#This Row],[Sub-Attribute'#]],TableAttribute[activerow'#],0))</f>
        <v>Safety</v>
      </c>
      <c r="L750" s="64" t="str">
        <f>INDEX(TableOutcome[Outcome],MATCH(TableProgramConseqEff[[#This Row],[Outcome'#]],TableOutcome[Outcome'#],0))</f>
        <v>Non-Red Flag Warning - Catastrophic Fires</v>
      </c>
      <c r="M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50" s="64" t="b">
        <f>COUNTIFS(TableProgramExposure[Active],TRUE,TableProgramExposure[Tranche],TableProgramConseqEff[[#This Row],[Tranche]],TableProgramExposure[Program],TableProgramConseqEff[[#This Row],[Program]])&gt;0</f>
        <v>1</v>
      </c>
      <c r="O750" s="64" t="str">
        <f>INDEX(TableAttribute[Attribute],MATCH(TableProgramConseqEff[[#This Row],[Sub-Attribute'#]],TableAttribute[activerow'#],0))</f>
        <v>Safety</v>
      </c>
      <c r="P750" s="64" t="b">
        <f>AND(TableProgramConseqEff[[#This Row],[Program Active On Trache]],TableProgramConseqEff[[#This Row],[Effectiveness]]&gt;0)</f>
        <v>0</v>
      </c>
      <c r="Q750" s="126">
        <f>IFERROR(INDEX(REF_ConseqEff!H:H,MATCH(TableProgramConseqEff[[#This Row],[Index]],REF_ConseqEff!$L:$L,0)),0)</f>
        <v>0</v>
      </c>
      <c r="R750" s="64"/>
      <c r="S750" s="105">
        <f>IFERROR(INDEX(REF_ConseqEff!J:J,MATCH(TableProgramConseqEff[[#This Row],[Index]],REF_ConseqEff!$L:$L,0)),0)</f>
        <v>0</v>
      </c>
      <c r="T750" s="64">
        <f>IFERROR(INDEX(REF_ConseqEff!I:I,MATCH(TableProgramConseqEff[[#This Row],[Index]],REF_ConseqEff!$L:$L,0)),0)</f>
        <v>0</v>
      </c>
      <c r="U750" s="130">
        <f>IFERROR(INDEX(REF_ConseqEff!K:K,MATCH(TableProgramConseqEff[[#This Row],[Index]],REF_ConseqEff!$L:$L,0)),0)</f>
        <v>0</v>
      </c>
      <c r="V750" s="64"/>
      <c r="W750" s="64"/>
      <c r="X750" s="64"/>
    </row>
    <row r="751" spans="2:24" x14ac:dyDescent="0.25">
      <c r="B751" s="64">
        <f>ROW()-ROW(TableProgramConseqEff[[#Headers],[Row'#]])</f>
        <v>741</v>
      </c>
      <c r="C751" s="64">
        <f>INDEX(TableConsDist[Row'#],MATCH(MOD(TableProgramConseqEff[[#This Row],[Row'#]]-1,N_activerows6)+1,TableConsDist[activerow'#],0))</f>
        <v>794</v>
      </c>
      <c r="D751" s="64">
        <f>INDEX(TableProgram[Row'#],MATCH(MOD(INT((TableProgramConseqEff[[#This Row],[Row'#]]-1)/(N_activerows6)),N_conseq_programs)+1, TableProgram[active'#_conseqprogram],0))</f>
        <v>17</v>
      </c>
      <c r="E751" s="64">
        <f xml:space="preserve"> INDEX(TableProgram[Program'#],TableProgramConseqEff[[#This Row],[Row'#_Sheet8]])</f>
        <v>17</v>
      </c>
      <c r="F751" s="64">
        <f>INDEX(TableConsDist[Tranche'#],TableProgramConseqEff[[#This Row],[Row'#_sheet6]])</f>
        <v>27</v>
      </c>
      <c r="G751" s="64">
        <f>INDEX(TableConsDist[Sub-Attribute'#],TableProgramConseqEff[[#This Row],[Row'#_sheet6]])</f>
        <v>2</v>
      </c>
      <c r="H751" s="64">
        <f>INDEX(TableConsDist[Outcome'#],TableProgramConseqEff[[#This Row],[Row'#_sheet6]])</f>
        <v>5</v>
      </c>
      <c r="I751" s="64" t="str">
        <f>INDEX(TableTranche[Tranche],TableProgramConseqEff[[#This Row],[Tranche'#]])</f>
        <v>HFTD - Distribution - 5QU CoRE | 4QU LoRE</v>
      </c>
      <c r="J751" s="64" t="str">
        <f>INDEX(TableProgram[Program],TableProgramConseqEff[[#This Row],[Row'#_Sheet8]])</f>
        <v>Situational Awareness and Forecasting Initiatives - EFD</v>
      </c>
      <c r="K751" s="64" t="str">
        <f>INDEX(TableAttribute[Sub-Attribute],MATCH(TableProgramConseqEff[[#This Row],[Sub-Attribute'#]],TableAttribute[activerow'#],0))</f>
        <v>Electric Reliability</v>
      </c>
      <c r="L751" s="64" t="str">
        <f>INDEX(TableOutcome[Outcome],MATCH(TableProgramConseqEff[[#This Row],[Outcome'#]],TableOutcome[Outcome'#],0))</f>
        <v>Non-Red Flag Warning - Catastrophic Fires</v>
      </c>
      <c r="M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51" s="64" t="b">
        <f>COUNTIFS(TableProgramExposure[Active],TRUE,TableProgramExposure[Tranche],TableProgramConseqEff[[#This Row],[Tranche]],TableProgramExposure[Program],TableProgramConseqEff[[#This Row],[Program]])&gt;0</f>
        <v>1</v>
      </c>
      <c r="O751" s="64" t="str">
        <f>INDEX(TableAttribute[Attribute],MATCH(TableProgramConseqEff[[#This Row],[Sub-Attribute'#]],TableAttribute[activerow'#],0))</f>
        <v>Electric Reliability</v>
      </c>
      <c r="P751" s="64" t="b">
        <f>AND(TableProgramConseqEff[[#This Row],[Program Active On Trache]],TableProgramConseqEff[[#This Row],[Effectiveness]]&gt;0)</f>
        <v>0</v>
      </c>
      <c r="Q751" s="126">
        <f>IFERROR(INDEX(REF_ConseqEff!H:H,MATCH(TableProgramConseqEff[[#This Row],[Index]],REF_ConseqEff!$L:$L,0)),0)</f>
        <v>0</v>
      </c>
      <c r="R751" s="64"/>
      <c r="S751" s="105">
        <f>IFERROR(INDEX(REF_ConseqEff!J:J,MATCH(TableProgramConseqEff[[#This Row],[Index]],REF_ConseqEff!$L:$L,0)),0)</f>
        <v>0</v>
      </c>
      <c r="T751" s="64">
        <f>IFERROR(INDEX(REF_ConseqEff!I:I,MATCH(TableProgramConseqEff[[#This Row],[Index]],REF_ConseqEff!$L:$L,0)),0)</f>
        <v>0</v>
      </c>
      <c r="U751" s="130">
        <f>IFERROR(INDEX(REF_ConseqEff!K:K,MATCH(TableProgramConseqEff[[#This Row],[Index]],REF_ConseqEff!$L:$L,0)),0)</f>
        <v>0</v>
      </c>
      <c r="V751" s="64"/>
      <c r="W751" s="64"/>
      <c r="X751" s="64"/>
    </row>
    <row r="752" spans="2:24" x14ac:dyDescent="0.25">
      <c r="B752" s="64">
        <f>ROW()-ROW(TableProgramConseqEff[[#Headers],[Row'#]])</f>
        <v>742</v>
      </c>
      <c r="C752" s="64">
        <f>INDEX(TableConsDist[Row'#],MATCH(MOD(TableProgramConseqEff[[#This Row],[Row'#]]-1,N_activerows6)+1,TableConsDist[activerow'#],0))</f>
        <v>795</v>
      </c>
      <c r="D752" s="64">
        <f>INDEX(TableProgram[Row'#],MATCH(MOD(INT((TableProgramConseqEff[[#This Row],[Row'#]]-1)/(N_activerows6)),N_conseq_programs)+1, TableProgram[active'#_conseqprogram],0))</f>
        <v>17</v>
      </c>
      <c r="E752" s="64">
        <f xml:space="preserve"> INDEX(TableProgram[Program'#],TableProgramConseqEff[[#This Row],[Row'#_Sheet8]])</f>
        <v>17</v>
      </c>
      <c r="F752" s="64">
        <f>INDEX(TableConsDist[Tranche'#],TableProgramConseqEff[[#This Row],[Row'#_sheet6]])</f>
        <v>27</v>
      </c>
      <c r="G752" s="64">
        <f>INDEX(TableConsDist[Sub-Attribute'#],TableProgramConseqEff[[#This Row],[Row'#_sheet6]])</f>
        <v>3</v>
      </c>
      <c r="H752" s="64">
        <f>INDEX(TableConsDist[Outcome'#],TableProgramConseqEff[[#This Row],[Row'#_sheet6]])</f>
        <v>5</v>
      </c>
      <c r="I752" s="64" t="str">
        <f>INDEX(TableTranche[Tranche],TableProgramConseqEff[[#This Row],[Tranche'#]])</f>
        <v>HFTD - Distribution - 5QU CoRE | 4QU LoRE</v>
      </c>
      <c r="J752" s="64" t="str">
        <f>INDEX(TableProgram[Program],TableProgramConseqEff[[#This Row],[Row'#_Sheet8]])</f>
        <v>Situational Awareness and Forecasting Initiatives - EFD</v>
      </c>
      <c r="K752" s="64" t="str">
        <f>INDEX(TableAttribute[Sub-Attribute],MATCH(TableProgramConseqEff[[#This Row],[Sub-Attribute'#]],TableAttribute[activerow'#],0))</f>
        <v>Financial</v>
      </c>
      <c r="L752" s="64" t="str">
        <f>INDEX(TableOutcome[Outcome],MATCH(TableProgramConseqEff[[#This Row],[Outcome'#]],TableOutcome[Outcome'#],0))</f>
        <v>Non-Red Flag Warning - Catastrophic Fires</v>
      </c>
      <c r="M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52" s="64" t="b">
        <f>COUNTIFS(TableProgramExposure[Active],TRUE,TableProgramExposure[Tranche],TableProgramConseqEff[[#This Row],[Tranche]],TableProgramExposure[Program],TableProgramConseqEff[[#This Row],[Program]])&gt;0</f>
        <v>1</v>
      </c>
      <c r="O752" s="64" t="str">
        <f>INDEX(TableAttribute[Attribute],MATCH(TableProgramConseqEff[[#This Row],[Sub-Attribute'#]],TableAttribute[activerow'#],0))</f>
        <v>Financial</v>
      </c>
      <c r="P752" s="64" t="b">
        <f>AND(TableProgramConseqEff[[#This Row],[Program Active On Trache]],TableProgramConseqEff[[#This Row],[Effectiveness]]&gt;0)</f>
        <v>0</v>
      </c>
      <c r="Q752" s="126">
        <f>IFERROR(INDEX(REF_ConseqEff!H:H,MATCH(TableProgramConseqEff[[#This Row],[Index]],REF_ConseqEff!$L:$L,0)),0)</f>
        <v>0</v>
      </c>
      <c r="R752" s="64"/>
      <c r="S752" s="105">
        <f>IFERROR(INDEX(REF_ConseqEff!J:J,MATCH(TableProgramConseqEff[[#This Row],[Index]],REF_ConseqEff!$L:$L,0)),0)</f>
        <v>0</v>
      </c>
      <c r="T752" s="64">
        <f>IFERROR(INDEX(REF_ConseqEff!I:I,MATCH(TableProgramConseqEff[[#This Row],[Index]],REF_ConseqEff!$L:$L,0)),0)</f>
        <v>0</v>
      </c>
      <c r="U752" s="130">
        <f>IFERROR(INDEX(REF_ConseqEff!K:K,MATCH(TableProgramConseqEff[[#This Row],[Index]],REF_ConseqEff!$L:$L,0)),0)</f>
        <v>0</v>
      </c>
      <c r="V752" s="64"/>
      <c r="W752" s="64"/>
      <c r="X752" s="64"/>
    </row>
    <row r="753" spans="2:24" x14ac:dyDescent="0.25">
      <c r="B753" s="64">
        <f>ROW()-ROW(TableProgramConseqEff[[#Headers],[Row'#]])</f>
        <v>743</v>
      </c>
      <c r="C753" s="64">
        <f>INDEX(TableConsDist[Row'#],MATCH(MOD(TableProgramConseqEff[[#This Row],[Row'#]]-1,N_activerows6)+1,TableConsDist[activerow'#],0))</f>
        <v>797</v>
      </c>
      <c r="D753" s="64">
        <f>INDEX(TableProgram[Row'#],MATCH(MOD(INT((TableProgramConseqEff[[#This Row],[Row'#]]-1)/(N_activerows6)),N_conseq_programs)+1, TableProgram[active'#_conseqprogram],0))</f>
        <v>17</v>
      </c>
      <c r="E753" s="64">
        <f xml:space="preserve"> INDEX(TableProgram[Program'#],TableProgramConseqEff[[#This Row],[Row'#_Sheet8]])</f>
        <v>17</v>
      </c>
      <c r="F753" s="64">
        <f>INDEX(TableConsDist[Tranche'#],TableProgramConseqEff[[#This Row],[Row'#_sheet6]])</f>
        <v>27</v>
      </c>
      <c r="G753" s="64">
        <f>INDEX(TableConsDist[Sub-Attribute'#],TableProgramConseqEff[[#This Row],[Row'#_sheet6]])</f>
        <v>2</v>
      </c>
      <c r="H753" s="64">
        <f>INDEX(TableConsDist[Outcome'#],TableProgramConseqEff[[#This Row],[Row'#_sheet6]])</f>
        <v>6</v>
      </c>
      <c r="I753" s="64" t="str">
        <f>INDEX(TableTranche[Tranche],TableProgramConseqEff[[#This Row],[Tranche'#]])</f>
        <v>HFTD - Distribution - 5QU CoRE | 4QU LoRE</v>
      </c>
      <c r="J753" s="64" t="str">
        <f>INDEX(TableProgram[Program],TableProgramConseqEff[[#This Row],[Row'#_Sheet8]])</f>
        <v>Situational Awareness and Forecasting Initiatives - EFD</v>
      </c>
      <c r="K753" s="64" t="str">
        <f>INDEX(TableAttribute[Sub-Attribute],MATCH(TableProgramConseqEff[[#This Row],[Sub-Attribute'#]],TableAttribute[activerow'#],0))</f>
        <v>Electric Reliability</v>
      </c>
      <c r="L753" s="64" t="str">
        <f>INDEX(TableOutcome[Outcome],MATCH(TableProgramConseqEff[[#This Row],[Outcome'#]],TableOutcome[Outcome'#],0))</f>
        <v>Non-Red Flag Warning - Destructive Fires</v>
      </c>
      <c r="M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53" s="64" t="b">
        <f>COUNTIFS(TableProgramExposure[Active],TRUE,TableProgramExposure[Tranche],TableProgramConseqEff[[#This Row],[Tranche]],TableProgramExposure[Program],TableProgramConseqEff[[#This Row],[Program]])&gt;0</f>
        <v>1</v>
      </c>
      <c r="O753" s="64" t="str">
        <f>INDEX(TableAttribute[Attribute],MATCH(TableProgramConseqEff[[#This Row],[Sub-Attribute'#]],TableAttribute[activerow'#],0))</f>
        <v>Electric Reliability</v>
      </c>
      <c r="P753" s="64" t="b">
        <f>AND(TableProgramConseqEff[[#This Row],[Program Active On Trache]],TableProgramConseqEff[[#This Row],[Effectiveness]]&gt;0)</f>
        <v>0</v>
      </c>
      <c r="Q753" s="126">
        <f>IFERROR(INDEX(REF_ConseqEff!H:H,MATCH(TableProgramConseqEff[[#This Row],[Index]],REF_ConseqEff!$L:$L,0)),0)</f>
        <v>0</v>
      </c>
      <c r="R753" s="64"/>
      <c r="S753" s="105">
        <f>IFERROR(INDEX(REF_ConseqEff!J:J,MATCH(TableProgramConseqEff[[#This Row],[Index]],REF_ConseqEff!$L:$L,0)),0)</f>
        <v>0</v>
      </c>
      <c r="T753" s="64">
        <f>IFERROR(INDEX(REF_ConseqEff!I:I,MATCH(TableProgramConseqEff[[#This Row],[Index]],REF_ConseqEff!$L:$L,0)),0)</f>
        <v>0</v>
      </c>
      <c r="U753" s="130">
        <f>IFERROR(INDEX(REF_ConseqEff!K:K,MATCH(TableProgramConseqEff[[#This Row],[Index]],REF_ConseqEff!$L:$L,0)),0)</f>
        <v>0</v>
      </c>
      <c r="V753" s="64"/>
      <c r="W753" s="64"/>
      <c r="X753" s="64"/>
    </row>
    <row r="754" spans="2:24" x14ac:dyDescent="0.25">
      <c r="B754" s="64">
        <f>ROW()-ROW(TableProgramConseqEff[[#Headers],[Row'#]])</f>
        <v>744</v>
      </c>
      <c r="C754" s="64">
        <f>INDEX(TableConsDist[Row'#],MATCH(MOD(TableProgramConseqEff[[#This Row],[Row'#]]-1,N_activerows6)+1,TableConsDist[activerow'#],0))</f>
        <v>798</v>
      </c>
      <c r="D754" s="64">
        <f>INDEX(TableProgram[Row'#],MATCH(MOD(INT((TableProgramConseqEff[[#This Row],[Row'#]]-1)/(N_activerows6)),N_conseq_programs)+1, TableProgram[active'#_conseqprogram],0))</f>
        <v>17</v>
      </c>
      <c r="E754" s="64">
        <f xml:space="preserve"> INDEX(TableProgram[Program'#],TableProgramConseqEff[[#This Row],[Row'#_Sheet8]])</f>
        <v>17</v>
      </c>
      <c r="F754" s="64">
        <f>INDEX(TableConsDist[Tranche'#],TableProgramConseqEff[[#This Row],[Row'#_sheet6]])</f>
        <v>27</v>
      </c>
      <c r="G754" s="64">
        <f>INDEX(TableConsDist[Sub-Attribute'#],TableProgramConseqEff[[#This Row],[Row'#_sheet6]])</f>
        <v>3</v>
      </c>
      <c r="H754" s="64">
        <f>INDEX(TableConsDist[Outcome'#],TableProgramConseqEff[[#This Row],[Row'#_sheet6]])</f>
        <v>6</v>
      </c>
      <c r="I754" s="64" t="str">
        <f>INDEX(TableTranche[Tranche],TableProgramConseqEff[[#This Row],[Tranche'#]])</f>
        <v>HFTD - Distribution - 5QU CoRE | 4QU LoRE</v>
      </c>
      <c r="J754" s="64" t="str">
        <f>INDEX(TableProgram[Program],TableProgramConseqEff[[#This Row],[Row'#_Sheet8]])</f>
        <v>Situational Awareness and Forecasting Initiatives - EFD</v>
      </c>
      <c r="K754" s="64" t="str">
        <f>INDEX(TableAttribute[Sub-Attribute],MATCH(TableProgramConseqEff[[#This Row],[Sub-Attribute'#]],TableAttribute[activerow'#],0))</f>
        <v>Financial</v>
      </c>
      <c r="L754" s="64" t="str">
        <f>INDEX(TableOutcome[Outcome],MATCH(TableProgramConseqEff[[#This Row],[Outcome'#]],TableOutcome[Outcome'#],0))</f>
        <v>Non-Red Flag Warning - Destructive Fires</v>
      </c>
      <c r="M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54" s="64" t="b">
        <f>COUNTIFS(TableProgramExposure[Active],TRUE,TableProgramExposure[Tranche],TableProgramConseqEff[[#This Row],[Tranche]],TableProgramExposure[Program],TableProgramConseqEff[[#This Row],[Program]])&gt;0</f>
        <v>1</v>
      </c>
      <c r="O754" s="64" t="str">
        <f>INDEX(TableAttribute[Attribute],MATCH(TableProgramConseqEff[[#This Row],[Sub-Attribute'#]],TableAttribute[activerow'#],0))</f>
        <v>Financial</v>
      </c>
      <c r="P754" s="64" t="b">
        <f>AND(TableProgramConseqEff[[#This Row],[Program Active On Trache]],TableProgramConseqEff[[#This Row],[Effectiveness]]&gt;0)</f>
        <v>0</v>
      </c>
      <c r="Q754" s="126">
        <f>IFERROR(INDEX(REF_ConseqEff!H:H,MATCH(TableProgramConseqEff[[#This Row],[Index]],REF_ConseqEff!$L:$L,0)),0)</f>
        <v>0</v>
      </c>
      <c r="R754" s="64"/>
      <c r="S754" s="105">
        <f>IFERROR(INDEX(REF_ConseqEff!J:J,MATCH(TableProgramConseqEff[[#This Row],[Index]],REF_ConseqEff!$L:$L,0)),0)</f>
        <v>0</v>
      </c>
      <c r="T754" s="64">
        <f>IFERROR(INDEX(REF_ConseqEff!I:I,MATCH(TableProgramConseqEff[[#This Row],[Index]],REF_ConseqEff!$L:$L,0)),0)</f>
        <v>0</v>
      </c>
      <c r="U754" s="130">
        <f>IFERROR(INDEX(REF_ConseqEff!K:K,MATCH(TableProgramConseqEff[[#This Row],[Index]],REF_ConseqEff!$L:$L,0)),0)</f>
        <v>0</v>
      </c>
      <c r="V754" s="64"/>
      <c r="W754" s="64"/>
      <c r="X754" s="64"/>
    </row>
    <row r="755" spans="2:24" x14ac:dyDescent="0.25">
      <c r="B755" s="64">
        <f>ROW()-ROW(TableProgramConseqEff[[#Headers],[Row'#]])</f>
        <v>745</v>
      </c>
      <c r="C755" s="64">
        <f>INDEX(TableConsDist[Row'#],MATCH(MOD(TableProgramConseqEff[[#This Row],[Row'#]]-1,N_activerows6)+1,TableConsDist[activerow'#],0))</f>
        <v>799</v>
      </c>
      <c r="D755" s="64">
        <f>INDEX(TableProgram[Row'#],MATCH(MOD(INT((TableProgramConseqEff[[#This Row],[Row'#]]-1)/(N_activerows6)),N_conseq_programs)+1, TableProgram[active'#_conseqprogram],0))</f>
        <v>17</v>
      </c>
      <c r="E755" s="64">
        <f xml:space="preserve"> INDEX(TableProgram[Program'#],TableProgramConseqEff[[#This Row],[Row'#_Sheet8]])</f>
        <v>17</v>
      </c>
      <c r="F755" s="64">
        <f>INDEX(TableConsDist[Tranche'#],TableProgramConseqEff[[#This Row],[Row'#_sheet6]])</f>
        <v>27</v>
      </c>
      <c r="G755" s="64">
        <f>INDEX(TableConsDist[Sub-Attribute'#],TableProgramConseqEff[[#This Row],[Row'#_sheet6]])</f>
        <v>1</v>
      </c>
      <c r="H755" s="64">
        <f>INDEX(TableConsDist[Outcome'#],TableProgramConseqEff[[#This Row],[Row'#_sheet6]])</f>
        <v>7</v>
      </c>
      <c r="I755" s="64" t="str">
        <f>INDEX(TableTranche[Tranche],TableProgramConseqEff[[#This Row],[Tranche'#]])</f>
        <v>HFTD - Distribution - 5QU CoRE | 4QU LoRE</v>
      </c>
      <c r="J755" s="64" t="str">
        <f>INDEX(TableProgram[Program],TableProgramConseqEff[[#This Row],[Row'#_Sheet8]])</f>
        <v>Situational Awareness and Forecasting Initiatives - EFD</v>
      </c>
      <c r="K755" s="64" t="str">
        <f>INDEX(TableAttribute[Sub-Attribute],MATCH(TableProgramConseqEff[[#This Row],[Sub-Attribute'#]],TableAttribute[activerow'#],0))</f>
        <v>Safety</v>
      </c>
      <c r="L755" s="64" t="str">
        <f>INDEX(TableOutcome[Outcome],MATCH(TableProgramConseqEff[[#This Row],[Outcome'#]],TableOutcome[Outcome'#],0))</f>
        <v>Non-Red Flag Warning - Large Fires</v>
      </c>
      <c r="M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55" s="64" t="b">
        <f>COUNTIFS(TableProgramExposure[Active],TRUE,TableProgramExposure[Tranche],TableProgramConseqEff[[#This Row],[Tranche]],TableProgramExposure[Program],TableProgramConseqEff[[#This Row],[Program]])&gt;0</f>
        <v>1</v>
      </c>
      <c r="O755" s="64" t="str">
        <f>INDEX(TableAttribute[Attribute],MATCH(TableProgramConseqEff[[#This Row],[Sub-Attribute'#]],TableAttribute[activerow'#],0))</f>
        <v>Safety</v>
      </c>
      <c r="P755" s="64" t="b">
        <f>AND(TableProgramConseqEff[[#This Row],[Program Active On Trache]],TableProgramConseqEff[[#This Row],[Effectiveness]]&gt;0)</f>
        <v>0</v>
      </c>
      <c r="Q755" s="126">
        <f>IFERROR(INDEX(REF_ConseqEff!H:H,MATCH(TableProgramConseqEff[[#This Row],[Index]],REF_ConseqEff!$L:$L,0)),0)</f>
        <v>0</v>
      </c>
      <c r="R755" s="64"/>
      <c r="S755" s="105">
        <f>IFERROR(INDEX(REF_ConseqEff!J:J,MATCH(TableProgramConseqEff[[#This Row],[Index]],REF_ConseqEff!$L:$L,0)),0)</f>
        <v>0</v>
      </c>
      <c r="T755" s="64">
        <f>IFERROR(INDEX(REF_ConseqEff!I:I,MATCH(TableProgramConseqEff[[#This Row],[Index]],REF_ConseqEff!$L:$L,0)),0)</f>
        <v>0</v>
      </c>
      <c r="U755" s="130">
        <f>IFERROR(INDEX(REF_ConseqEff!K:K,MATCH(TableProgramConseqEff[[#This Row],[Index]],REF_ConseqEff!$L:$L,0)),0)</f>
        <v>0</v>
      </c>
      <c r="V755" s="64"/>
      <c r="W755" s="64"/>
      <c r="X755" s="64"/>
    </row>
    <row r="756" spans="2:24" x14ac:dyDescent="0.25">
      <c r="B756" s="64">
        <f>ROW()-ROW(TableProgramConseqEff[[#Headers],[Row'#]])</f>
        <v>746</v>
      </c>
      <c r="C756" s="64">
        <f>INDEX(TableConsDist[Row'#],MATCH(MOD(TableProgramConseqEff[[#This Row],[Row'#]]-1,N_activerows6)+1,TableConsDist[activerow'#],0))</f>
        <v>800</v>
      </c>
      <c r="D756" s="64">
        <f>INDEX(TableProgram[Row'#],MATCH(MOD(INT((TableProgramConseqEff[[#This Row],[Row'#]]-1)/(N_activerows6)),N_conseq_programs)+1, TableProgram[active'#_conseqprogram],0))</f>
        <v>17</v>
      </c>
      <c r="E756" s="64">
        <f xml:space="preserve"> INDEX(TableProgram[Program'#],TableProgramConseqEff[[#This Row],[Row'#_Sheet8]])</f>
        <v>17</v>
      </c>
      <c r="F756" s="64">
        <f>INDEX(TableConsDist[Tranche'#],TableProgramConseqEff[[#This Row],[Row'#_sheet6]])</f>
        <v>27</v>
      </c>
      <c r="G756" s="64">
        <f>INDEX(TableConsDist[Sub-Attribute'#],TableProgramConseqEff[[#This Row],[Row'#_sheet6]])</f>
        <v>2</v>
      </c>
      <c r="H756" s="64">
        <f>INDEX(TableConsDist[Outcome'#],TableProgramConseqEff[[#This Row],[Row'#_sheet6]])</f>
        <v>7</v>
      </c>
      <c r="I756" s="64" t="str">
        <f>INDEX(TableTranche[Tranche],TableProgramConseqEff[[#This Row],[Tranche'#]])</f>
        <v>HFTD - Distribution - 5QU CoRE | 4QU LoRE</v>
      </c>
      <c r="J756" s="64" t="str">
        <f>INDEX(TableProgram[Program],TableProgramConseqEff[[#This Row],[Row'#_Sheet8]])</f>
        <v>Situational Awareness and Forecasting Initiatives - EFD</v>
      </c>
      <c r="K756" s="64" t="str">
        <f>INDEX(TableAttribute[Sub-Attribute],MATCH(TableProgramConseqEff[[#This Row],[Sub-Attribute'#]],TableAttribute[activerow'#],0))</f>
        <v>Electric Reliability</v>
      </c>
      <c r="L756" s="64" t="str">
        <f>INDEX(TableOutcome[Outcome],MATCH(TableProgramConseqEff[[#This Row],[Outcome'#]],TableOutcome[Outcome'#],0))</f>
        <v>Non-Red Flag Warning - Large Fires</v>
      </c>
      <c r="M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56" s="64" t="b">
        <f>COUNTIFS(TableProgramExposure[Active],TRUE,TableProgramExposure[Tranche],TableProgramConseqEff[[#This Row],[Tranche]],TableProgramExposure[Program],TableProgramConseqEff[[#This Row],[Program]])&gt;0</f>
        <v>1</v>
      </c>
      <c r="O756" s="64" t="str">
        <f>INDEX(TableAttribute[Attribute],MATCH(TableProgramConseqEff[[#This Row],[Sub-Attribute'#]],TableAttribute[activerow'#],0))</f>
        <v>Electric Reliability</v>
      </c>
      <c r="P756" s="64" t="b">
        <f>AND(TableProgramConseqEff[[#This Row],[Program Active On Trache]],TableProgramConseqEff[[#This Row],[Effectiveness]]&gt;0)</f>
        <v>0</v>
      </c>
      <c r="Q756" s="126">
        <f>IFERROR(INDEX(REF_ConseqEff!H:H,MATCH(TableProgramConseqEff[[#This Row],[Index]],REF_ConseqEff!$L:$L,0)),0)</f>
        <v>0</v>
      </c>
      <c r="R756" s="64"/>
      <c r="S756" s="105">
        <f>IFERROR(INDEX(REF_ConseqEff!J:J,MATCH(TableProgramConseqEff[[#This Row],[Index]],REF_ConseqEff!$L:$L,0)),0)</f>
        <v>0</v>
      </c>
      <c r="T756" s="64">
        <f>IFERROR(INDEX(REF_ConseqEff!I:I,MATCH(TableProgramConseqEff[[#This Row],[Index]],REF_ConseqEff!$L:$L,0)),0)</f>
        <v>0</v>
      </c>
      <c r="U756" s="130">
        <f>IFERROR(INDEX(REF_ConseqEff!K:K,MATCH(TableProgramConseqEff[[#This Row],[Index]],REF_ConseqEff!$L:$L,0)),0)</f>
        <v>0</v>
      </c>
      <c r="V756" s="64"/>
      <c r="W756" s="64"/>
      <c r="X756" s="64"/>
    </row>
    <row r="757" spans="2:24" x14ac:dyDescent="0.25">
      <c r="B757" s="64">
        <f>ROW()-ROW(TableProgramConseqEff[[#Headers],[Row'#]])</f>
        <v>747</v>
      </c>
      <c r="C757" s="64">
        <f>INDEX(TableConsDist[Row'#],MATCH(MOD(TableProgramConseqEff[[#This Row],[Row'#]]-1,N_activerows6)+1,TableConsDist[activerow'#],0))</f>
        <v>801</v>
      </c>
      <c r="D757" s="64">
        <f>INDEX(TableProgram[Row'#],MATCH(MOD(INT((TableProgramConseqEff[[#This Row],[Row'#]]-1)/(N_activerows6)),N_conseq_programs)+1, TableProgram[active'#_conseqprogram],0))</f>
        <v>17</v>
      </c>
      <c r="E757" s="64">
        <f xml:space="preserve"> INDEX(TableProgram[Program'#],TableProgramConseqEff[[#This Row],[Row'#_Sheet8]])</f>
        <v>17</v>
      </c>
      <c r="F757" s="64">
        <f>INDEX(TableConsDist[Tranche'#],TableProgramConseqEff[[#This Row],[Row'#_sheet6]])</f>
        <v>27</v>
      </c>
      <c r="G757" s="64">
        <f>INDEX(TableConsDist[Sub-Attribute'#],TableProgramConseqEff[[#This Row],[Row'#_sheet6]])</f>
        <v>3</v>
      </c>
      <c r="H757" s="64">
        <f>INDEX(TableConsDist[Outcome'#],TableProgramConseqEff[[#This Row],[Row'#_sheet6]])</f>
        <v>7</v>
      </c>
      <c r="I757" s="64" t="str">
        <f>INDEX(TableTranche[Tranche],TableProgramConseqEff[[#This Row],[Tranche'#]])</f>
        <v>HFTD - Distribution - 5QU CoRE | 4QU LoRE</v>
      </c>
      <c r="J757" s="64" t="str">
        <f>INDEX(TableProgram[Program],TableProgramConseqEff[[#This Row],[Row'#_Sheet8]])</f>
        <v>Situational Awareness and Forecasting Initiatives - EFD</v>
      </c>
      <c r="K757" s="64" t="str">
        <f>INDEX(TableAttribute[Sub-Attribute],MATCH(TableProgramConseqEff[[#This Row],[Sub-Attribute'#]],TableAttribute[activerow'#],0))</f>
        <v>Financial</v>
      </c>
      <c r="L757" s="64" t="str">
        <f>INDEX(TableOutcome[Outcome],MATCH(TableProgramConseqEff[[#This Row],[Outcome'#]],TableOutcome[Outcome'#],0))</f>
        <v>Non-Red Flag Warning - Large Fires</v>
      </c>
      <c r="M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57" s="64" t="b">
        <f>COUNTIFS(TableProgramExposure[Active],TRUE,TableProgramExposure[Tranche],TableProgramConseqEff[[#This Row],[Tranche]],TableProgramExposure[Program],TableProgramConseqEff[[#This Row],[Program]])&gt;0</f>
        <v>1</v>
      </c>
      <c r="O757" s="64" t="str">
        <f>INDEX(TableAttribute[Attribute],MATCH(TableProgramConseqEff[[#This Row],[Sub-Attribute'#]],TableAttribute[activerow'#],0))</f>
        <v>Financial</v>
      </c>
      <c r="P757" s="64" t="b">
        <f>AND(TableProgramConseqEff[[#This Row],[Program Active On Trache]],TableProgramConseqEff[[#This Row],[Effectiveness]]&gt;0)</f>
        <v>0</v>
      </c>
      <c r="Q757" s="126">
        <f>IFERROR(INDEX(REF_ConseqEff!H:H,MATCH(TableProgramConseqEff[[#This Row],[Index]],REF_ConseqEff!$L:$L,0)),0)</f>
        <v>0</v>
      </c>
      <c r="R757" s="64"/>
      <c r="S757" s="105">
        <f>IFERROR(INDEX(REF_ConseqEff!J:J,MATCH(TableProgramConseqEff[[#This Row],[Index]],REF_ConseqEff!$L:$L,0)),0)</f>
        <v>0</v>
      </c>
      <c r="T757" s="64">
        <f>IFERROR(INDEX(REF_ConseqEff!I:I,MATCH(TableProgramConseqEff[[#This Row],[Index]],REF_ConseqEff!$L:$L,0)),0)</f>
        <v>0</v>
      </c>
      <c r="U757" s="130">
        <f>IFERROR(INDEX(REF_ConseqEff!K:K,MATCH(TableProgramConseqEff[[#This Row],[Index]],REF_ConseqEff!$L:$L,0)),0)</f>
        <v>0</v>
      </c>
      <c r="V757" s="64"/>
      <c r="W757" s="64"/>
      <c r="X757" s="64"/>
    </row>
    <row r="758" spans="2:24" x14ac:dyDescent="0.25">
      <c r="B758" s="64">
        <f>ROW()-ROW(TableProgramConseqEff[[#Headers],[Row'#]])</f>
        <v>748</v>
      </c>
      <c r="C758" s="64">
        <f>INDEX(TableConsDist[Row'#],MATCH(MOD(TableProgramConseqEff[[#This Row],[Row'#]]-1,N_activerows6)+1,TableConsDist[activerow'#],0))</f>
        <v>802</v>
      </c>
      <c r="D758" s="64">
        <f>INDEX(TableProgram[Row'#],MATCH(MOD(INT((TableProgramConseqEff[[#This Row],[Row'#]]-1)/(N_activerows6)),N_conseq_programs)+1, TableProgram[active'#_conseqprogram],0))</f>
        <v>17</v>
      </c>
      <c r="E758" s="64">
        <f xml:space="preserve"> INDEX(TableProgram[Program'#],TableProgramConseqEff[[#This Row],[Row'#_Sheet8]])</f>
        <v>17</v>
      </c>
      <c r="F758" s="64">
        <f>INDEX(TableConsDist[Tranche'#],TableProgramConseqEff[[#This Row],[Row'#_sheet6]])</f>
        <v>27</v>
      </c>
      <c r="G758" s="64">
        <f>INDEX(TableConsDist[Sub-Attribute'#],TableProgramConseqEff[[#This Row],[Row'#_sheet6]])</f>
        <v>1</v>
      </c>
      <c r="H758" s="64">
        <f>INDEX(TableConsDist[Outcome'#],TableProgramConseqEff[[#This Row],[Row'#_sheet6]])</f>
        <v>8</v>
      </c>
      <c r="I758" s="64" t="str">
        <f>INDEX(TableTranche[Tranche],TableProgramConseqEff[[#This Row],[Tranche'#]])</f>
        <v>HFTD - Distribution - 5QU CoRE | 4QU LoRE</v>
      </c>
      <c r="J758" s="64" t="str">
        <f>INDEX(TableProgram[Program],TableProgramConseqEff[[#This Row],[Row'#_Sheet8]])</f>
        <v>Situational Awareness and Forecasting Initiatives - EFD</v>
      </c>
      <c r="K758" s="64" t="str">
        <f>INDEX(TableAttribute[Sub-Attribute],MATCH(TableProgramConseqEff[[#This Row],[Sub-Attribute'#]],TableAttribute[activerow'#],0))</f>
        <v>Safety</v>
      </c>
      <c r="L758" s="64" t="str">
        <f>INDEX(TableOutcome[Outcome],MATCH(TableProgramConseqEff[[#This Row],[Outcome'#]],TableOutcome[Outcome'#],0))</f>
        <v>Non-Red Flag Warning - Small Fires</v>
      </c>
      <c r="M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58" s="64" t="b">
        <f>COUNTIFS(TableProgramExposure[Active],TRUE,TableProgramExposure[Tranche],TableProgramConseqEff[[#This Row],[Tranche]],TableProgramExposure[Program],TableProgramConseqEff[[#This Row],[Program]])&gt;0</f>
        <v>1</v>
      </c>
      <c r="O758" s="64" t="str">
        <f>INDEX(TableAttribute[Attribute],MATCH(TableProgramConseqEff[[#This Row],[Sub-Attribute'#]],TableAttribute[activerow'#],0))</f>
        <v>Safety</v>
      </c>
      <c r="P758" s="64" t="b">
        <f>AND(TableProgramConseqEff[[#This Row],[Program Active On Trache]],TableProgramConseqEff[[#This Row],[Effectiveness]]&gt;0)</f>
        <v>0</v>
      </c>
      <c r="Q758" s="126">
        <f>IFERROR(INDEX(REF_ConseqEff!H:H,MATCH(TableProgramConseqEff[[#This Row],[Index]],REF_ConseqEff!$L:$L,0)),0)</f>
        <v>0</v>
      </c>
      <c r="R758" s="64"/>
      <c r="S758" s="105">
        <f>IFERROR(INDEX(REF_ConseqEff!J:J,MATCH(TableProgramConseqEff[[#This Row],[Index]],REF_ConseqEff!$L:$L,0)),0)</f>
        <v>0</v>
      </c>
      <c r="T758" s="64">
        <f>IFERROR(INDEX(REF_ConseqEff!I:I,MATCH(TableProgramConseqEff[[#This Row],[Index]],REF_ConseqEff!$L:$L,0)),0)</f>
        <v>0</v>
      </c>
      <c r="U758" s="130">
        <f>IFERROR(INDEX(REF_ConseqEff!K:K,MATCH(TableProgramConseqEff[[#This Row],[Index]],REF_ConseqEff!$L:$L,0)),0)</f>
        <v>0</v>
      </c>
      <c r="V758" s="64"/>
      <c r="W758" s="64"/>
      <c r="X758" s="64"/>
    </row>
    <row r="759" spans="2:24" x14ac:dyDescent="0.25">
      <c r="B759" s="64">
        <f>ROW()-ROW(TableProgramConseqEff[[#Headers],[Row'#]])</f>
        <v>749</v>
      </c>
      <c r="C759" s="64">
        <f>INDEX(TableConsDist[Row'#],MATCH(MOD(TableProgramConseqEff[[#This Row],[Row'#]]-1,N_activerows6)+1,TableConsDist[activerow'#],0))</f>
        <v>803</v>
      </c>
      <c r="D759" s="64">
        <f>INDEX(TableProgram[Row'#],MATCH(MOD(INT((TableProgramConseqEff[[#This Row],[Row'#]]-1)/(N_activerows6)),N_conseq_programs)+1, TableProgram[active'#_conseqprogram],0))</f>
        <v>17</v>
      </c>
      <c r="E759" s="64">
        <f xml:space="preserve"> INDEX(TableProgram[Program'#],TableProgramConseqEff[[#This Row],[Row'#_Sheet8]])</f>
        <v>17</v>
      </c>
      <c r="F759" s="64">
        <f>INDEX(TableConsDist[Tranche'#],TableProgramConseqEff[[#This Row],[Row'#_sheet6]])</f>
        <v>27</v>
      </c>
      <c r="G759" s="64">
        <f>INDEX(TableConsDist[Sub-Attribute'#],TableProgramConseqEff[[#This Row],[Row'#_sheet6]])</f>
        <v>2</v>
      </c>
      <c r="H759" s="64">
        <f>INDEX(TableConsDist[Outcome'#],TableProgramConseqEff[[#This Row],[Row'#_sheet6]])</f>
        <v>8</v>
      </c>
      <c r="I759" s="64" t="str">
        <f>INDEX(TableTranche[Tranche],TableProgramConseqEff[[#This Row],[Tranche'#]])</f>
        <v>HFTD - Distribution - 5QU CoRE | 4QU LoRE</v>
      </c>
      <c r="J759" s="64" t="str">
        <f>INDEX(TableProgram[Program],TableProgramConseqEff[[#This Row],[Row'#_Sheet8]])</f>
        <v>Situational Awareness and Forecasting Initiatives - EFD</v>
      </c>
      <c r="K759" s="64" t="str">
        <f>INDEX(TableAttribute[Sub-Attribute],MATCH(TableProgramConseqEff[[#This Row],[Sub-Attribute'#]],TableAttribute[activerow'#],0))</f>
        <v>Electric Reliability</v>
      </c>
      <c r="L759" s="64" t="str">
        <f>INDEX(TableOutcome[Outcome],MATCH(TableProgramConseqEff[[#This Row],[Outcome'#]],TableOutcome[Outcome'#],0))</f>
        <v>Non-Red Flag Warning - Small Fires</v>
      </c>
      <c r="M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59" s="64" t="b">
        <f>COUNTIFS(TableProgramExposure[Active],TRUE,TableProgramExposure[Tranche],TableProgramConseqEff[[#This Row],[Tranche]],TableProgramExposure[Program],TableProgramConseqEff[[#This Row],[Program]])&gt;0</f>
        <v>1</v>
      </c>
      <c r="O759" s="64" t="str">
        <f>INDEX(TableAttribute[Attribute],MATCH(TableProgramConseqEff[[#This Row],[Sub-Attribute'#]],TableAttribute[activerow'#],0))</f>
        <v>Electric Reliability</v>
      </c>
      <c r="P759" s="64" t="b">
        <f>AND(TableProgramConseqEff[[#This Row],[Program Active On Trache]],TableProgramConseqEff[[#This Row],[Effectiveness]]&gt;0)</f>
        <v>0</v>
      </c>
      <c r="Q759" s="126">
        <f>IFERROR(INDEX(REF_ConseqEff!H:H,MATCH(TableProgramConseqEff[[#This Row],[Index]],REF_ConseqEff!$L:$L,0)),0)</f>
        <v>0</v>
      </c>
      <c r="R759" s="64"/>
      <c r="S759" s="105">
        <f>IFERROR(INDEX(REF_ConseqEff!J:J,MATCH(TableProgramConseqEff[[#This Row],[Index]],REF_ConseqEff!$L:$L,0)),0)</f>
        <v>0</v>
      </c>
      <c r="T759" s="64">
        <f>IFERROR(INDEX(REF_ConseqEff!I:I,MATCH(TableProgramConseqEff[[#This Row],[Index]],REF_ConseqEff!$L:$L,0)),0)</f>
        <v>0</v>
      </c>
      <c r="U759" s="130">
        <f>IFERROR(INDEX(REF_ConseqEff!K:K,MATCH(TableProgramConseqEff[[#This Row],[Index]],REF_ConseqEff!$L:$L,0)),0)</f>
        <v>0</v>
      </c>
      <c r="V759" s="64"/>
      <c r="W759" s="64"/>
      <c r="X759" s="64"/>
    </row>
    <row r="760" spans="2:24" x14ac:dyDescent="0.25">
      <c r="B760" s="64">
        <f>ROW()-ROW(TableProgramConseqEff[[#Headers],[Row'#]])</f>
        <v>750</v>
      </c>
      <c r="C760" s="64">
        <f>INDEX(TableConsDist[Row'#],MATCH(MOD(TableProgramConseqEff[[#This Row],[Row'#]]-1,N_activerows6)+1,TableConsDist[activerow'#],0))</f>
        <v>804</v>
      </c>
      <c r="D760" s="64">
        <f>INDEX(TableProgram[Row'#],MATCH(MOD(INT((TableProgramConseqEff[[#This Row],[Row'#]]-1)/(N_activerows6)),N_conseq_programs)+1, TableProgram[active'#_conseqprogram],0))</f>
        <v>17</v>
      </c>
      <c r="E760" s="64">
        <f xml:space="preserve"> INDEX(TableProgram[Program'#],TableProgramConseqEff[[#This Row],[Row'#_Sheet8]])</f>
        <v>17</v>
      </c>
      <c r="F760" s="64">
        <f>INDEX(TableConsDist[Tranche'#],TableProgramConseqEff[[#This Row],[Row'#_sheet6]])</f>
        <v>27</v>
      </c>
      <c r="G760" s="64">
        <f>INDEX(TableConsDist[Sub-Attribute'#],TableProgramConseqEff[[#This Row],[Row'#_sheet6]])</f>
        <v>3</v>
      </c>
      <c r="H760" s="64">
        <f>INDEX(TableConsDist[Outcome'#],TableProgramConseqEff[[#This Row],[Row'#_sheet6]])</f>
        <v>8</v>
      </c>
      <c r="I760" s="64" t="str">
        <f>INDEX(TableTranche[Tranche],TableProgramConseqEff[[#This Row],[Tranche'#]])</f>
        <v>HFTD - Distribution - 5QU CoRE | 4QU LoRE</v>
      </c>
      <c r="J760" s="64" t="str">
        <f>INDEX(TableProgram[Program],TableProgramConseqEff[[#This Row],[Row'#_Sheet8]])</f>
        <v>Situational Awareness and Forecasting Initiatives - EFD</v>
      </c>
      <c r="K760" s="64" t="str">
        <f>INDEX(TableAttribute[Sub-Attribute],MATCH(TableProgramConseqEff[[#This Row],[Sub-Attribute'#]],TableAttribute[activerow'#],0))</f>
        <v>Financial</v>
      </c>
      <c r="L760" s="64" t="str">
        <f>INDEX(TableOutcome[Outcome],MATCH(TableProgramConseqEff[[#This Row],[Outcome'#]],TableOutcome[Outcome'#],0))</f>
        <v>Non-Red Flag Warning - Small Fires</v>
      </c>
      <c r="M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60" s="64" t="b">
        <f>COUNTIFS(TableProgramExposure[Active],TRUE,TableProgramExposure[Tranche],TableProgramConseqEff[[#This Row],[Tranche]],TableProgramExposure[Program],TableProgramConseqEff[[#This Row],[Program]])&gt;0</f>
        <v>1</v>
      </c>
      <c r="O760" s="64" t="str">
        <f>INDEX(TableAttribute[Attribute],MATCH(TableProgramConseqEff[[#This Row],[Sub-Attribute'#]],TableAttribute[activerow'#],0))</f>
        <v>Financial</v>
      </c>
      <c r="P760" s="64" t="b">
        <f>AND(TableProgramConseqEff[[#This Row],[Program Active On Trache]],TableProgramConseqEff[[#This Row],[Effectiveness]]&gt;0)</f>
        <v>0</v>
      </c>
      <c r="Q760" s="126">
        <f>IFERROR(INDEX(REF_ConseqEff!H:H,MATCH(TableProgramConseqEff[[#This Row],[Index]],REF_ConseqEff!$L:$L,0)),0)</f>
        <v>0</v>
      </c>
      <c r="R760" s="64"/>
      <c r="S760" s="105">
        <f>IFERROR(INDEX(REF_ConseqEff!J:J,MATCH(TableProgramConseqEff[[#This Row],[Index]],REF_ConseqEff!$L:$L,0)),0)</f>
        <v>0</v>
      </c>
      <c r="T760" s="64">
        <f>IFERROR(INDEX(REF_ConseqEff!I:I,MATCH(TableProgramConseqEff[[#This Row],[Index]],REF_ConseqEff!$L:$L,0)),0)</f>
        <v>0</v>
      </c>
      <c r="U760" s="130">
        <f>IFERROR(INDEX(REF_ConseqEff!K:K,MATCH(TableProgramConseqEff[[#This Row],[Index]],REF_ConseqEff!$L:$L,0)),0)</f>
        <v>0</v>
      </c>
      <c r="V760" s="64"/>
      <c r="W760" s="64"/>
      <c r="X760" s="64"/>
    </row>
    <row r="761" spans="2:24" x14ac:dyDescent="0.25">
      <c r="B761" s="64">
        <f>ROW()-ROW(TableProgramConseqEff[[#Headers],[Row'#]])</f>
        <v>751</v>
      </c>
      <c r="C761" s="64">
        <f>INDEX(TableConsDist[Row'#],MATCH(MOD(TableProgramConseqEff[[#This Row],[Row'#]]-1,N_activerows6)+1,TableConsDist[activerow'#],0))</f>
        <v>805</v>
      </c>
      <c r="D761" s="64">
        <f>INDEX(TableProgram[Row'#],MATCH(MOD(INT((TableProgramConseqEff[[#This Row],[Row'#]]-1)/(N_activerows6)),N_conseq_programs)+1, TableProgram[active'#_conseqprogram],0))</f>
        <v>17</v>
      </c>
      <c r="E761" s="64">
        <f xml:space="preserve"> INDEX(TableProgram[Program'#],TableProgramConseqEff[[#This Row],[Row'#_Sheet8]])</f>
        <v>17</v>
      </c>
      <c r="F761" s="64">
        <f>INDEX(TableConsDist[Tranche'#],TableProgramConseqEff[[#This Row],[Row'#_sheet6]])</f>
        <v>27</v>
      </c>
      <c r="G761" s="64">
        <f>INDEX(TableConsDist[Sub-Attribute'#],TableProgramConseqEff[[#This Row],[Row'#_sheet6]])</f>
        <v>1</v>
      </c>
      <c r="H761" s="64">
        <f>INDEX(TableConsDist[Outcome'#],TableProgramConseqEff[[#This Row],[Row'#_sheet6]])</f>
        <v>9</v>
      </c>
      <c r="I761" s="64" t="str">
        <f>INDEX(TableTranche[Tranche],TableProgramConseqEff[[#This Row],[Tranche'#]])</f>
        <v>HFTD - Distribution - 5QU CoRE | 4QU LoRE</v>
      </c>
      <c r="J761" s="64" t="str">
        <f>INDEX(TableProgram[Program],TableProgramConseqEff[[#This Row],[Row'#_Sheet8]])</f>
        <v>Situational Awareness and Forecasting Initiatives - EFD</v>
      </c>
      <c r="K761" s="64" t="str">
        <f>INDEX(TableAttribute[Sub-Attribute],MATCH(TableProgramConseqEff[[#This Row],[Sub-Attribute'#]],TableAttribute[activerow'#],0))</f>
        <v>Safety</v>
      </c>
      <c r="L761" s="64" t="str">
        <f>INDEX(TableOutcome[Outcome],MATCH(TableProgramConseqEff[[#This Row],[Outcome'#]],TableOutcome[Outcome'#],0))</f>
        <v>Seismic - Red Flag Warning - Catastrophic Fires</v>
      </c>
      <c r="M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61" s="64" t="b">
        <f>COUNTIFS(TableProgramExposure[Active],TRUE,TableProgramExposure[Tranche],TableProgramConseqEff[[#This Row],[Tranche]],TableProgramExposure[Program],TableProgramConseqEff[[#This Row],[Program]])&gt;0</f>
        <v>1</v>
      </c>
      <c r="O761" s="64" t="str">
        <f>INDEX(TableAttribute[Attribute],MATCH(TableProgramConseqEff[[#This Row],[Sub-Attribute'#]],TableAttribute[activerow'#],0))</f>
        <v>Safety</v>
      </c>
      <c r="P761" s="64" t="b">
        <f>AND(TableProgramConseqEff[[#This Row],[Program Active On Trache]],TableProgramConseqEff[[#This Row],[Effectiveness]]&gt;0)</f>
        <v>0</v>
      </c>
      <c r="Q761" s="126">
        <f>IFERROR(INDEX(REF_ConseqEff!H:H,MATCH(TableProgramConseqEff[[#This Row],[Index]],REF_ConseqEff!$L:$L,0)),0)</f>
        <v>0</v>
      </c>
      <c r="R761" s="64"/>
      <c r="S761" s="105">
        <f>IFERROR(INDEX(REF_ConseqEff!J:J,MATCH(TableProgramConseqEff[[#This Row],[Index]],REF_ConseqEff!$L:$L,0)),0)</f>
        <v>0</v>
      </c>
      <c r="T761" s="64">
        <f>IFERROR(INDEX(REF_ConseqEff!I:I,MATCH(TableProgramConseqEff[[#This Row],[Index]],REF_ConseqEff!$L:$L,0)),0)</f>
        <v>0</v>
      </c>
      <c r="U761" s="130">
        <f>IFERROR(INDEX(REF_ConseqEff!K:K,MATCH(TableProgramConseqEff[[#This Row],[Index]],REF_ConseqEff!$L:$L,0)),0)</f>
        <v>0</v>
      </c>
      <c r="V761" s="64"/>
      <c r="W761" s="64"/>
      <c r="X761" s="64"/>
    </row>
    <row r="762" spans="2:24" x14ac:dyDescent="0.25">
      <c r="B762" s="64">
        <f>ROW()-ROW(TableProgramConseqEff[[#Headers],[Row'#]])</f>
        <v>752</v>
      </c>
      <c r="C762" s="64">
        <f>INDEX(TableConsDist[Row'#],MATCH(MOD(TableProgramConseqEff[[#This Row],[Row'#]]-1,N_activerows6)+1,TableConsDist[activerow'#],0))</f>
        <v>806</v>
      </c>
      <c r="D762" s="64">
        <f>INDEX(TableProgram[Row'#],MATCH(MOD(INT((TableProgramConseqEff[[#This Row],[Row'#]]-1)/(N_activerows6)),N_conseq_programs)+1, TableProgram[active'#_conseqprogram],0))</f>
        <v>17</v>
      </c>
      <c r="E762" s="64">
        <f xml:space="preserve"> INDEX(TableProgram[Program'#],TableProgramConseqEff[[#This Row],[Row'#_Sheet8]])</f>
        <v>17</v>
      </c>
      <c r="F762" s="64">
        <f>INDEX(TableConsDist[Tranche'#],TableProgramConseqEff[[#This Row],[Row'#_sheet6]])</f>
        <v>27</v>
      </c>
      <c r="G762" s="64">
        <f>INDEX(TableConsDist[Sub-Attribute'#],TableProgramConseqEff[[#This Row],[Row'#_sheet6]])</f>
        <v>2</v>
      </c>
      <c r="H762" s="64">
        <f>INDEX(TableConsDist[Outcome'#],TableProgramConseqEff[[#This Row],[Row'#_sheet6]])</f>
        <v>9</v>
      </c>
      <c r="I762" s="64" t="str">
        <f>INDEX(TableTranche[Tranche],TableProgramConseqEff[[#This Row],[Tranche'#]])</f>
        <v>HFTD - Distribution - 5QU CoRE | 4QU LoRE</v>
      </c>
      <c r="J762" s="64" t="str">
        <f>INDEX(TableProgram[Program],TableProgramConseqEff[[#This Row],[Row'#_Sheet8]])</f>
        <v>Situational Awareness and Forecasting Initiatives - EFD</v>
      </c>
      <c r="K762" s="64" t="str">
        <f>INDEX(TableAttribute[Sub-Attribute],MATCH(TableProgramConseqEff[[#This Row],[Sub-Attribute'#]],TableAttribute[activerow'#],0))</f>
        <v>Electric Reliability</v>
      </c>
      <c r="L762" s="64" t="str">
        <f>INDEX(TableOutcome[Outcome],MATCH(TableProgramConseqEff[[#This Row],[Outcome'#]],TableOutcome[Outcome'#],0))</f>
        <v>Seismic - Red Flag Warning - Catastrophic Fires</v>
      </c>
      <c r="M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62" s="64" t="b">
        <f>COUNTIFS(TableProgramExposure[Active],TRUE,TableProgramExposure[Tranche],TableProgramConseqEff[[#This Row],[Tranche]],TableProgramExposure[Program],TableProgramConseqEff[[#This Row],[Program]])&gt;0</f>
        <v>1</v>
      </c>
      <c r="O762" s="64" t="str">
        <f>INDEX(TableAttribute[Attribute],MATCH(TableProgramConseqEff[[#This Row],[Sub-Attribute'#]],TableAttribute[activerow'#],0))</f>
        <v>Electric Reliability</v>
      </c>
      <c r="P762" s="64" t="b">
        <f>AND(TableProgramConseqEff[[#This Row],[Program Active On Trache]],TableProgramConseqEff[[#This Row],[Effectiveness]]&gt;0)</f>
        <v>0</v>
      </c>
      <c r="Q762" s="126">
        <f>IFERROR(INDEX(REF_ConseqEff!H:H,MATCH(TableProgramConseqEff[[#This Row],[Index]],REF_ConseqEff!$L:$L,0)),0)</f>
        <v>0</v>
      </c>
      <c r="R762" s="64"/>
      <c r="S762" s="105">
        <f>IFERROR(INDEX(REF_ConseqEff!J:J,MATCH(TableProgramConseqEff[[#This Row],[Index]],REF_ConseqEff!$L:$L,0)),0)</f>
        <v>0</v>
      </c>
      <c r="T762" s="64">
        <f>IFERROR(INDEX(REF_ConseqEff!I:I,MATCH(TableProgramConseqEff[[#This Row],[Index]],REF_ConseqEff!$L:$L,0)),0)</f>
        <v>0</v>
      </c>
      <c r="U762" s="130">
        <f>IFERROR(INDEX(REF_ConseqEff!K:K,MATCH(TableProgramConseqEff[[#This Row],[Index]],REF_ConseqEff!$L:$L,0)),0)</f>
        <v>0</v>
      </c>
      <c r="V762" s="64"/>
      <c r="W762" s="64"/>
      <c r="X762" s="64"/>
    </row>
    <row r="763" spans="2:24" x14ac:dyDescent="0.25">
      <c r="B763" s="64">
        <f>ROW()-ROW(TableProgramConseqEff[[#Headers],[Row'#]])</f>
        <v>753</v>
      </c>
      <c r="C763" s="64">
        <f>INDEX(TableConsDist[Row'#],MATCH(MOD(TableProgramConseqEff[[#This Row],[Row'#]]-1,N_activerows6)+1,TableConsDist[activerow'#],0))</f>
        <v>807</v>
      </c>
      <c r="D763" s="64">
        <f>INDEX(TableProgram[Row'#],MATCH(MOD(INT((TableProgramConseqEff[[#This Row],[Row'#]]-1)/(N_activerows6)),N_conseq_programs)+1, TableProgram[active'#_conseqprogram],0))</f>
        <v>17</v>
      </c>
      <c r="E763" s="64">
        <f xml:space="preserve"> INDEX(TableProgram[Program'#],TableProgramConseqEff[[#This Row],[Row'#_Sheet8]])</f>
        <v>17</v>
      </c>
      <c r="F763" s="64">
        <f>INDEX(TableConsDist[Tranche'#],TableProgramConseqEff[[#This Row],[Row'#_sheet6]])</f>
        <v>27</v>
      </c>
      <c r="G763" s="64">
        <f>INDEX(TableConsDist[Sub-Attribute'#],TableProgramConseqEff[[#This Row],[Row'#_sheet6]])</f>
        <v>3</v>
      </c>
      <c r="H763" s="64">
        <f>INDEX(TableConsDist[Outcome'#],TableProgramConseqEff[[#This Row],[Row'#_sheet6]])</f>
        <v>9</v>
      </c>
      <c r="I763" s="64" t="str">
        <f>INDEX(TableTranche[Tranche],TableProgramConseqEff[[#This Row],[Tranche'#]])</f>
        <v>HFTD - Distribution - 5QU CoRE | 4QU LoRE</v>
      </c>
      <c r="J763" s="64" t="str">
        <f>INDEX(TableProgram[Program],TableProgramConseqEff[[#This Row],[Row'#_Sheet8]])</f>
        <v>Situational Awareness and Forecasting Initiatives - EFD</v>
      </c>
      <c r="K763" s="64" t="str">
        <f>INDEX(TableAttribute[Sub-Attribute],MATCH(TableProgramConseqEff[[#This Row],[Sub-Attribute'#]],TableAttribute[activerow'#],0))</f>
        <v>Financial</v>
      </c>
      <c r="L763" s="64" t="str">
        <f>INDEX(TableOutcome[Outcome],MATCH(TableProgramConseqEff[[#This Row],[Outcome'#]],TableOutcome[Outcome'#],0))</f>
        <v>Seismic - Red Flag Warning - Catastrophic Fires</v>
      </c>
      <c r="M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63" s="64" t="b">
        <f>COUNTIFS(TableProgramExposure[Active],TRUE,TableProgramExposure[Tranche],TableProgramConseqEff[[#This Row],[Tranche]],TableProgramExposure[Program],TableProgramConseqEff[[#This Row],[Program]])&gt;0</f>
        <v>1</v>
      </c>
      <c r="O763" s="64" t="str">
        <f>INDEX(TableAttribute[Attribute],MATCH(TableProgramConseqEff[[#This Row],[Sub-Attribute'#]],TableAttribute[activerow'#],0))</f>
        <v>Financial</v>
      </c>
      <c r="P763" s="64" t="b">
        <f>AND(TableProgramConseqEff[[#This Row],[Program Active On Trache]],TableProgramConseqEff[[#This Row],[Effectiveness]]&gt;0)</f>
        <v>0</v>
      </c>
      <c r="Q763" s="126">
        <f>IFERROR(INDEX(REF_ConseqEff!H:H,MATCH(TableProgramConseqEff[[#This Row],[Index]],REF_ConseqEff!$L:$L,0)),0)</f>
        <v>0</v>
      </c>
      <c r="R763" s="64"/>
      <c r="S763" s="105">
        <f>IFERROR(INDEX(REF_ConseqEff!J:J,MATCH(TableProgramConseqEff[[#This Row],[Index]],REF_ConseqEff!$L:$L,0)),0)</f>
        <v>0</v>
      </c>
      <c r="T763" s="64">
        <f>IFERROR(INDEX(REF_ConseqEff!I:I,MATCH(TableProgramConseqEff[[#This Row],[Index]],REF_ConseqEff!$L:$L,0)),0)</f>
        <v>0</v>
      </c>
      <c r="U763" s="130">
        <f>IFERROR(INDEX(REF_ConseqEff!K:K,MATCH(TableProgramConseqEff[[#This Row],[Index]],REF_ConseqEff!$L:$L,0)),0)</f>
        <v>0</v>
      </c>
      <c r="V763" s="64"/>
      <c r="W763" s="64"/>
      <c r="X763" s="64"/>
    </row>
    <row r="764" spans="2:24" x14ac:dyDescent="0.25">
      <c r="B764" s="64">
        <f>ROW()-ROW(TableProgramConseqEff[[#Headers],[Row'#]])</f>
        <v>754</v>
      </c>
      <c r="C764" s="64">
        <f>INDEX(TableConsDist[Row'#],MATCH(MOD(TableProgramConseqEff[[#This Row],[Row'#]]-1,N_activerows6)+1,TableConsDist[activerow'#],0))</f>
        <v>808</v>
      </c>
      <c r="D764" s="64">
        <f>INDEX(TableProgram[Row'#],MATCH(MOD(INT((TableProgramConseqEff[[#This Row],[Row'#]]-1)/(N_activerows6)),N_conseq_programs)+1, TableProgram[active'#_conseqprogram],0))</f>
        <v>17</v>
      </c>
      <c r="E764" s="64">
        <f xml:space="preserve"> INDEX(TableProgram[Program'#],TableProgramConseqEff[[#This Row],[Row'#_Sheet8]])</f>
        <v>17</v>
      </c>
      <c r="F764" s="64">
        <f>INDEX(TableConsDist[Tranche'#],TableProgramConseqEff[[#This Row],[Row'#_sheet6]])</f>
        <v>27</v>
      </c>
      <c r="G764" s="64">
        <f>INDEX(TableConsDist[Sub-Attribute'#],TableProgramConseqEff[[#This Row],[Row'#_sheet6]])</f>
        <v>1</v>
      </c>
      <c r="H764" s="64">
        <f>INDEX(TableConsDist[Outcome'#],TableProgramConseqEff[[#This Row],[Row'#_sheet6]])</f>
        <v>10</v>
      </c>
      <c r="I764" s="64" t="str">
        <f>INDEX(TableTranche[Tranche],TableProgramConseqEff[[#This Row],[Tranche'#]])</f>
        <v>HFTD - Distribution - 5QU CoRE | 4QU LoRE</v>
      </c>
      <c r="J764" s="64" t="str">
        <f>INDEX(TableProgram[Program],TableProgramConseqEff[[#This Row],[Row'#_Sheet8]])</f>
        <v>Situational Awareness and Forecasting Initiatives - EFD</v>
      </c>
      <c r="K764" s="64" t="str">
        <f>INDEX(TableAttribute[Sub-Attribute],MATCH(TableProgramConseqEff[[#This Row],[Sub-Attribute'#]],TableAttribute[activerow'#],0))</f>
        <v>Safety</v>
      </c>
      <c r="L764" s="64" t="str">
        <f>INDEX(TableOutcome[Outcome],MATCH(TableProgramConseqEff[[#This Row],[Outcome'#]],TableOutcome[Outcome'#],0))</f>
        <v>Seismic - Non-Red Flag Warning - Catastrophic Fires</v>
      </c>
      <c r="M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64" s="64" t="b">
        <f>COUNTIFS(TableProgramExposure[Active],TRUE,TableProgramExposure[Tranche],TableProgramConseqEff[[#This Row],[Tranche]],TableProgramExposure[Program],TableProgramConseqEff[[#This Row],[Program]])&gt;0</f>
        <v>1</v>
      </c>
      <c r="O764" s="64" t="str">
        <f>INDEX(TableAttribute[Attribute],MATCH(TableProgramConseqEff[[#This Row],[Sub-Attribute'#]],TableAttribute[activerow'#],0))</f>
        <v>Safety</v>
      </c>
      <c r="P764" s="64" t="b">
        <f>AND(TableProgramConseqEff[[#This Row],[Program Active On Trache]],TableProgramConseqEff[[#This Row],[Effectiveness]]&gt;0)</f>
        <v>0</v>
      </c>
      <c r="Q764" s="126">
        <f>IFERROR(INDEX(REF_ConseqEff!H:H,MATCH(TableProgramConseqEff[[#This Row],[Index]],REF_ConseqEff!$L:$L,0)),0)</f>
        <v>0</v>
      </c>
      <c r="R764" s="64"/>
      <c r="S764" s="105">
        <f>IFERROR(INDEX(REF_ConseqEff!J:J,MATCH(TableProgramConseqEff[[#This Row],[Index]],REF_ConseqEff!$L:$L,0)),0)</f>
        <v>0</v>
      </c>
      <c r="T764" s="64">
        <f>IFERROR(INDEX(REF_ConseqEff!I:I,MATCH(TableProgramConseqEff[[#This Row],[Index]],REF_ConseqEff!$L:$L,0)),0)</f>
        <v>0</v>
      </c>
      <c r="U764" s="130">
        <f>IFERROR(INDEX(REF_ConseqEff!K:K,MATCH(TableProgramConseqEff[[#This Row],[Index]],REF_ConseqEff!$L:$L,0)),0)</f>
        <v>0</v>
      </c>
      <c r="V764" s="64"/>
      <c r="W764" s="64"/>
      <c r="X764" s="64"/>
    </row>
    <row r="765" spans="2:24" x14ac:dyDescent="0.25">
      <c r="B765" s="64">
        <f>ROW()-ROW(TableProgramConseqEff[[#Headers],[Row'#]])</f>
        <v>755</v>
      </c>
      <c r="C765" s="64">
        <f>INDEX(TableConsDist[Row'#],MATCH(MOD(TableProgramConseqEff[[#This Row],[Row'#]]-1,N_activerows6)+1,TableConsDist[activerow'#],0))</f>
        <v>809</v>
      </c>
      <c r="D765" s="64">
        <f>INDEX(TableProgram[Row'#],MATCH(MOD(INT((TableProgramConseqEff[[#This Row],[Row'#]]-1)/(N_activerows6)),N_conseq_programs)+1, TableProgram[active'#_conseqprogram],0))</f>
        <v>17</v>
      </c>
      <c r="E765" s="64">
        <f xml:space="preserve"> INDEX(TableProgram[Program'#],TableProgramConseqEff[[#This Row],[Row'#_Sheet8]])</f>
        <v>17</v>
      </c>
      <c r="F765" s="64">
        <f>INDEX(TableConsDist[Tranche'#],TableProgramConseqEff[[#This Row],[Row'#_sheet6]])</f>
        <v>27</v>
      </c>
      <c r="G765" s="64">
        <f>INDEX(TableConsDist[Sub-Attribute'#],TableProgramConseqEff[[#This Row],[Row'#_sheet6]])</f>
        <v>2</v>
      </c>
      <c r="H765" s="64">
        <f>INDEX(TableConsDist[Outcome'#],TableProgramConseqEff[[#This Row],[Row'#_sheet6]])</f>
        <v>10</v>
      </c>
      <c r="I765" s="64" t="str">
        <f>INDEX(TableTranche[Tranche],TableProgramConseqEff[[#This Row],[Tranche'#]])</f>
        <v>HFTD - Distribution - 5QU CoRE | 4QU LoRE</v>
      </c>
      <c r="J765" s="64" t="str">
        <f>INDEX(TableProgram[Program],TableProgramConseqEff[[#This Row],[Row'#_Sheet8]])</f>
        <v>Situational Awareness and Forecasting Initiatives - EFD</v>
      </c>
      <c r="K765" s="64" t="str">
        <f>INDEX(TableAttribute[Sub-Attribute],MATCH(TableProgramConseqEff[[#This Row],[Sub-Attribute'#]],TableAttribute[activerow'#],0))</f>
        <v>Electric Reliability</v>
      </c>
      <c r="L765" s="64" t="str">
        <f>INDEX(TableOutcome[Outcome],MATCH(TableProgramConseqEff[[#This Row],[Outcome'#]],TableOutcome[Outcome'#],0))</f>
        <v>Seismic - Non-Red Flag Warning - Catastrophic Fires</v>
      </c>
      <c r="M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65" s="64" t="b">
        <f>COUNTIFS(TableProgramExposure[Active],TRUE,TableProgramExposure[Tranche],TableProgramConseqEff[[#This Row],[Tranche]],TableProgramExposure[Program],TableProgramConseqEff[[#This Row],[Program]])&gt;0</f>
        <v>1</v>
      </c>
      <c r="O765" s="64" t="str">
        <f>INDEX(TableAttribute[Attribute],MATCH(TableProgramConseqEff[[#This Row],[Sub-Attribute'#]],TableAttribute[activerow'#],0))</f>
        <v>Electric Reliability</v>
      </c>
      <c r="P765" s="64" t="b">
        <f>AND(TableProgramConseqEff[[#This Row],[Program Active On Trache]],TableProgramConseqEff[[#This Row],[Effectiveness]]&gt;0)</f>
        <v>0</v>
      </c>
      <c r="Q765" s="126">
        <f>IFERROR(INDEX(REF_ConseqEff!H:H,MATCH(TableProgramConseqEff[[#This Row],[Index]],REF_ConseqEff!$L:$L,0)),0)</f>
        <v>0</v>
      </c>
      <c r="R765" s="64"/>
      <c r="S765" s="105">
        <f>IFERROR(INDEX(REF_ConseqEff!J:J,MATCH(TableProgramConseqEff[[#This Row],[Index]],REF_ConseqEff!$L:$L,0)),0)</f>
        <v>0</v>
      </c>
      <c r="T765" s="64">
        <f>IFERROR(INDEX(REF_ConseqEff!I:I,MATCH(TableProgramConseqEff[[#This Row],[Index]],REF_ConseqEff!$L:$L,0)),0)</f>
        <v>0</v>
      </c>
      <c r="U765" s="130">
        <f>IFERROR(INDEX(REF_ConseqEff!K:K,MATCH(TableProgramConseqEff[[#This Row],[Index]],REF_ConseqEff!$L:$L,0)),0)</f>
        <v>0</v>
      </c>
      <c r="V765" s="64"/>
      <c r="W765" s="64"/>
      <c r="X765" s="64"/>
    </row>
    <row r="766" spans="2:24" x14ac:dyDescent="0.25">
      <c r="B766" s="64">
        <f>ROW()-ROW(TableProgramConseqEff[[#Headers],[Row'#]])</f>
        <v>756</v>
      </c>
      <c r="C766" s="64">
        <f>INDEX(TableConsDist[Row'#],MATCH(MOD(TableProgramConseqEff[[#This Row],[Row'#]]-1,N_activerows6)+1,TableConsDist[activerow'#],0))</f>
        <v>810</v>
      </c>
      <c r="D766" s="64">
        <f>INDEX(TableProgram[Row'#],MATCH(MOD(INT((TableProgramConseqEff[[#This Row],[Row'#]]-1)/(N_activerows6)),N_conseq_programs)+1, TableProgram[active'#_conseqprogram],0))</f>
        <v>17</v>
      </c>
      <c r="E766" s="64">
        <f xml:space="preserve"> INDEX(TableProgram[Program'#],TableProgramConseqEff[[#This Row],[Row'#_Sheet8]])</f>
        <v>17</v>
      </c>
      <c r="F766" s="64">
        <f>INDEX(TableConsDist[Tranche'#],TableProgramConseqEff[[#This Row],[Row'#_sheet6]])</f>
        <v>27</v>
      </c>
      <c r="G766" s="64">
        <f>INDEX(TableConsDist[Sub-Attribute'#],TableProgramConseqEff[[#This Row],[Row'#_sheet6]])</f>
        <v>3</v>
      </c>
      <c r="H766" s="64">
        <f>INDEX(TableConsDist[Outcome'#],TableProgramConseqEff[[#This Row],[Row'#_sheet6]])</f>
        <v>10</v>
      </c>
      <c r="I766" s="64" t="str">
        <f>INDEX(TableTranche[Tranche],TableProgramConseqEff[[#This Row],[Tranche'#]])</f>
        <v>HFTD - Distribution - 5QU CoRE | 4QU LoRE</v>
      </c>
      <c r="J766" s="64" t="str">
        <f>INDEX(TableProgram[Program],TableProgramConseqEff[[#This Row],[Row'#_Sheet8]])</f>
        <v>Situational Awareness and Forecasting Initiatives - EFD</v>
      </c>
      <c r="K766" s="64" t="str">
        <f>INDEX(TableAttribute[Sub-Attribute],MATCH(TableProgramConseqEff[[#This Row],[Sub-Attribute'#]],TableAttribute[activerow'#],0))</f>
        <v>Financial</v>
      </c>
      <c r="L766" s="64" t="str">
        <f>INDEX(TableOutcome[Outcome],MATCH(TableProgramConseqEff[[#This Row],[Outcome'#]],TableOutcome[Outcome'#],0))</f>
        <v>Seismic - Non-Red Flag Warning - Catastrophic Fires</v>
      </c>
      <c r="M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66" s="64" t="b">
        <f>COUNTIFS(TableProgramExposure[Active],TRUE,TableProgramExposure[Tranche],TableProgramConseqEff[[#This Row],[Tranche]],TableProgramExposure[Program],TableProgramConseqEff[[#This Row],[Program]])&gt;0</f>
        <v>1</v>
      </c>
      <c r="O766" s="64" t="str">
        <f>INDEX(TableAttribute[Attribute],MATCH(TableProgramConseqEff[[#This Row],[Sub-Attribute'#]],TableAttribute[activerow'#],0))</f>
        <v>Financial</v>
      </c>
      <c r="P766" s="64" t="b">
        <f>AND(TableProgramConseqEff[[#This Row],[Program Active On Trache]],TableProgramConseqEff[[#This Row],[Effectiveness]]&gt;0)</f>
        <v>0</v>
      </c>
      <c r="Q766" s="126">
        <f>IFERROR(INDEX(REF_ConseqEff!H:H,MATCH(TableProgramConseqEff[[#This Row],[Index]],REF_ConseqEff!$L:$L,0)),0)</f>
        <v>0</v>
      </c>
      <c r="R766" s="64"/>
      <c r="S766" s="105">
        <f>IFERROR(INDEX(REF_ConseqEff!J:J,MATCH(TableProgramConseqEff[[#This Row],[Index]],REF_ConseqEff!$L:$L,0)),0)</f>
        <v>0</v>
      </c>
      <c r="T766" s="64">
        <f>IFERROR(INDEX(REF_ConseqEff!I:I,MATCH(TableProgramConseqEff[[#This Row],[Index]],REF_ConseqEff!$L:$L,0)),0)</f>
        <v>0</v>
      </c>
      <c r="U766" s="130">
        <f>IFERROR(INDEX(REF_ConseqEff!K:K,MATCH(TableProgramConseqEff[[#This Row],[Index]],REF_ConseqEff!$L:$L,0)),0)</f>
        <v>0</v>
      </c>
      <c r="V766" s="64"/>
      <c r="W766" s="64"/>
      <c r="X766" s="64"/>
    </row>
    <row r="767" spans="2:24" x14ac:dyDescent="0.25">
      <c r="B767" s="64">
        <f>ROW()-ROW(TableProgramConseqEff[[#Headers],[Row'#]])</f>
        <v>757</v>
      </c>
      <c r="C767" s="64">
        <f>INDEX(TableConsDist[Row'#],MATCH(MOD(TableProgramConseqEff[[#This Row],[Row'#]]-1,N_activerows6)+1,TableConsDist[activerow'#],0))</f>
        <v>811</v>
      </c>
      <c r="D767" s="64">
        <f>INDEX(TableProgram[Row'#],MATCH(MOD(INT((TableProgramConseqEff[[#This Row],[Row'#]]-1)/(N_activerows6)),N_conseq_programs)+1, TableProgram[active'#_conseqprogram],0))</f>
        <v>17</v>
      </c>
      <c r="E767" s="64">
        <f xml:space="preserve"> INDEX(TableProgram[Program'#],TableProgramConseqEff[[#This Row],[Row'#_Sheet8]])</f>
        <v>17</v>
      </c>
      <c r="F767" s="64">
        <f>INDEX(TableConsDist[Tranche'#],TableProgramConseqEff[[#This Row],[Row'#_sheet6]])</f>
        <v>28</v>
      </c>
      <c r="G767" s="64">
        <f>INDEX(TableConsDist[Sub-Attribute'#],TableProgramConseqEff[[#This Row],[Row'#_sheet6]])</f>
        <v>1</v>
      </c>
      <c r="H767" s="64">
        <f>INDEX(TableConsDist[Outcome'#],TableProgramConseqEff[[#This Row],[Row'#_sheet6]])</f>
        <v>1</v>
      </c>
      <c r="I767" s="64" t="str">
        <f>INDEX(TableTranche[Tranche],TableProgramConseqEff[[#This Row],[Tranche'#]])</f>
        <v>HFTD - Distribution - 5QU CoRE | 5QU LoRE</v>
      </c>
      <c r="J767" s="64" t="str">
        <f>INDEX(TableProgram[Program],TableProgramConseqEff[[#This Row],[Row'#_Sheet8]])</f>
        <v>Situational Awareness and Forecasting Initiatives - EFD</v>
      </c>
      <c r="K767" s="64" t="str">
        <f>INDEX(TableAttribute[Sub-Attribute],MATCH(TableProgramConseqEff[[#This Row],[Sub-Attribute'#]],TableAttribute[activerow'#],0))</f>
        <v>Safety</v>
      </c>
      <c r="L767" s="64" t="str">
        <f>INDEX(TableOutcome[Outcome],MATCH(TableProgramConseqEff[[#This Row],[Outcome'#]],TableOutcome[Outcome'#],0))</f>
        <v>Red Flag Warning - Catastrophic Fires</v>
      </c>
      <c r="M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67" s="64" t="b">
        <f>COUNTIFS(TableProgramExposure[Active],TRUE,TableProgramExposure[Tranche],TableProgramConseqEff[[#This Row],[Tranche]],TableProgramExposure[Program],TableProgramConseqEff[[#This Row],[Program]])&gt;0</f>
        <v>1</v>
      </c>
      <c r="O767" s="64" t="str">
        <f>INDEX(TableAttribute[Attribute],MATCH(TableProgramConseqEff[[#This Row],[Sub-Attribute'#]],TableAttribute[activerow'#],0))</f>
        <v>Safety</v>
      </c>
      <c r="P767" s="64" t="b">
        <f>AND(TableProgramConseqEff[[#This Row],[Program Active On Trache]],TableProgramConseqEff[[#This Row],[Effectiveness]]&gt;0)</f>
        <v>0</v>
      </c>
      <c r="Q767" s="126">
        <f>IFERROR(INDEX(REF_ConseqEff!H:H,MATCH(TableProgramConseqEff[[#This Row],[Index]],REF_ConseqEff!$L:$L,0)),0)</f>
        <v>0</v>
      </c>
      <c r="R767" s="64"/>
      <c r="S767" s="105">
        <f>IFERROR(INDEX(REF_ConseqEff!J:J,MATCH(TableProgramConseqEff[[#This Row],[Index]],REF_ConseqEff!$L:$L,0)),0)</f>
        <v>0</v>
      </c>
      <c r="T767" s="64">
        <f>IFERROR(INDEX(REF_ConseqEff!I:I,MATCH(TableProgramConseqEff[[#This Row],[Index]],REF_ConseqEff!$L:$L,0)),0)</f>
        <v>0</v>
      </c>
      <c r="U767" s="130">
        <f>IFERROR(INDEX(REF_ConseqEff!K:K,MATCH(TableProgramConseqEff[[#This Row],[Index]],REF_ConseqEff!$L:$L,0)),0)</f>
        <v>0</v>
      </c>
      <c r="V767" s="64"/>
      <c r="W767" s="64"/>
      <c r="X767" s="64"/>
    </row>
    <row r="768" spans="2:24" x14ac:dyDescent="0.25">
      <c r="B768" s="64">
        <f>ROW()-ROW(TableProgramConseqEff[[#Headers],[Row'#]])</f>
        <v>758</v>
      </c>
      <c r="C768" s="64">
        <f>INDEX(TableConsDist[Row'#],MATCH(MOD(TableProgramConseqEff[[#This Row],[Row'#]]-1,N_activerows6)+1,TableConsDist[activerow'#],0))</f>
        <v>812</v>
      </c>
      <c r="D768" s="64">
        <f>INDEX(TableProgram[Row'#],MATCH(MOD(INT((TableProgramConseqEff[[#This Row],[Row'#]]-1)/(N_activerows6)),N_conseq_programs)+1, TableProgram[active'#_conseqprogram],0))</f>
        <v>17</v>
      </c>
      <c r="E768" s="64">
        <f xml:space="preserve"> INDEX(TableProgram[Program'#],TableProgramConseqEff[[#This Row],[Row'#_Sheet8]])</f>
        <v>17</v>
      </c>
      <c r="F768" s="64">
        <f>INDEX(TableConsDist[Tranche'#],TableProgramConseqEff[[#This Row],[Row'#_sheet6]])</f>
        <v>28</v>
      </c>
      <c r="G768" s="64">
        <f>INDEX(TableConsDist[Sub-Attribute'#],TableProgramConseqEff[[#This Row],[Row'#_sheet6]])</f>
        <v>2</v>
      </c>
      <c r="H768" s="64">
        <f>INDEX(TableConsDist[Outcome'#],TableProgramConseqEff[[#This Row],[Row'#_sheet6]])</f>
        <v>1</v>
      </c>
      <c r="I768" s="64" t="str">
        <f>INDEX(TableTranche[Tranche],TableProgramConseqEff[[#This Row],[Tranche'#]])</f>
        <v>HFTD - Distribution - 5QU CoRE | 5QU LoRE</v>
      </c>
      <c r="J768" s="64" t="str">
        <f>INDEX(TableProgram[Program],TableProgramConseqEff[[#This Row],[Row'#_Sheet8]])</f>
        <v>Situational Awareness and Forecasting Initiatives - EFD</v>
      </c>
      <c r="K768" s="64" t="str">
        <f>INDEX(TableAttribute[Sub-Attribute],MATCH(TableProgramConseqEff[[#This Row],[Sub-Attribute'#]],TableAttribute[activerow'#],0))</f>
        <v>Electric Reliability</v>
      </c>
      <c r="L768" s="64" t="str">
        <f>INDEX(TableOutcome[Outcome],MATCH(TableProgramConseqEff[[#This Row],[Outcome'#]],TableOutcome[Outcome'#],0))</f>
        <v>Red Flag Warning - Catastrophic Fires</v>
      </c>
      <c r="M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68" s="64" t="b">
        <f>COUNTIFS(TableProgramExposure[Active],TRUE,TableProgramExposure[Tranche],TableProgramConseqEff[[#This Row],[Tranche]],TableProgramExposure[Program],TableProgramConseqEff[[#This Row],[Program]])&gt;0</f>
        <v>1</v>
      </c>
      <c r="O768" s="64" t="str">
        <f>INDEX(TableAttribute[Attribute],MATCH(TableProgramConseqEff[[#This Row],[Sub-Attribute'#]],TableAttribute[activerow'#],0))</f>
        <v>Electric Reliability</v>
      </c>
      <c r="P768" s="64" t="b">
        <f>AND(TableProgramConseqEff[[#This Row],[Program Active On Trache]],TableProgramConseqEff[[#This Row],[Effectiveness]]&gt;0)</f>
        <v>0</v>
      </c>
      <c r="Q768" s="126">
        <f>IFERROR(INDEX(REF_ConseqEff!H:H,MATCH(TableProgramConseqEff[[#This Row],[Index]],REF_ConseqEff!$L:$L,0)),0)</f>
        <v>0</v>
      </c>
      <c r="R768" s="64"/>
      <c r="S768" s="105">
        <f>IFERROR(INDEX(REF_ConseqEff!J:J,MATCH(TableProgramConseqEff[[#This Row],[Index]],REF_ConseqEff!$L:$L,0)),0)</f>
        <v>0</v>
      </c>
      <c r="T768" s="64">
        <f>IFERROR(INDEX(REF_ConseqEff!I:I,MATCH(TableProgramConseqEff[[#This Row],[Index]],REF_ConseqEff!$L:$L,0)),0)</f>
        <v>0</v>
      </c>
      <c r="U768" s="130">
        <f>IFERROR(INDEX(REF_ConseqEff!K:K,MATCH(TableProgramConseqEff[[#This Row],[Index]],REF_ConseqEff!$L:$L,0)),0)</f>
        <v>0</v>
      </c>
      <c r="V768" s="64"/>
      <c r="W768" s="64"/>
      <c r="X768" s="64"/>
    </row>
    <row r="769" spans="2:24" x14ac:dyDescent="0.25">
      <c r="B769" s="64">
        <f>ROW()-ROW(TableProgramConseqEff[[#Headers],[Row'#]])</f>
        <v>759</v>
      </c>
      <c r="C769" s="64">
        <f>INDEX(TableConsDist[Row'#],MATCH(MOD(TableProgramConseqEff[[#This Row],[Row'#]]-1,N_activerows6)+1,TableConsDist[activerow'#],0))</f>
        <v>813</v>
      </c>
      <c r="D769" s="64">
        <f>INDEX(TableProgram[Row'#],MATCH(MOD(INT((TableProgramConseqEff[[#This Row],[Row'#]]-1)/(N_activerows6)),N_conseq_programs)+1, TableProgram[active'#_conseqprogram],0))</f>
        <v>17</v>
      </c>
      <c r="E769" s="64">
        <f xml:space="preserve"> INDEX(TableProgram[Program'#],TableProgramConseqEff[[#This Row],[Row'#_Sheet8]])</f>
        <v>17</v>
      </c>
      <c r="F769" s="64">
        <f>INDEX(TableConsDist[Tranche'#],TableProgramConseqEff[[#This Row],[Row'#_sheet6]])</f>
        <v>28</v>
      </c>
      <c r="G769" s="64">
        <f>INDEX(TableConsDist[Sub-Attribute'#],TableProgramConseqEff[[#This Row],[Row'#_sheet6]])</f>
        <v>3</v>
      </c>
      <c r="H769" s="64">
        <f>INDEX(TableConsDist[Outcome'#],TableProgramConseqEff[[#This Row],[Row'#_sheet6]])</f>
        <v>1</v>
      </c>
      <c r="I769" s="64" t="str">
        <f>INDEX(TableTranche[Tranche],TableProgramConseqEff[[#This Row],[Tranche'#]])</f>
        <v>HFTD - Distribution - 5QU CoRE | 5QU LoRE</v>
      </c>
      <c r="J769" s="64" t="str">
        <f>INDEX(TableProgram[Program],TableProgramConseqEff[[#This Row],[Row'#_Sheet8]])</f>
        <v>Situational Awareness and Forecasting Initiatives - EFD</v>
      </c>
      <c r="K769" s="64" t="str">
        <f>INDEX(TableAttribute[Sub-Attribute],MATCH(TableProgramConseqEff[[#This Row],[Sub-Attribute'#]],TableAttribute[activerow'#],0))</f>
        <v>Financial</v>
      </c>
      <c r="L769" s="64" t="str">
        <f>INDEX(TableOutcome[Outcome],MATCH(TableProgramConseqEff[[#This Row],[Outcome'#]],TableOutcome[Outcome'#],0))</f>
        <v>Red Flag Warning - Catastrophic Fires</v>
      </c>
      <c r="M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69" s="64" t="b">
        <f>COUNTIFS(TableProgramExposure[Active],TRUE,TableProgramExposure[Tranche],TableProgramConseqEff[[#This Row],[Tranche]],TableProgramExposure[Program],TableProgramConseqEff[[#This Row],[Program]])&gt;0</f>
        <v>1</v>
      </c>
      <c r="O769" s="64" t="str">
        <f>INDEX(TableAttribute[Attribute],MATCH(TableProgramConseqEff[[#This Row],[Sub-Attribute'#]],TableAttribute[activerow'#],0))</f>
        <v>Financial</v>
      </c>
      <c r="P769" s="64" t="b">
        <f>AND(TableProgramConseqEff[[#This Row],[Program Active On Trache]],TableProgramConseqEff[[#This Row],[Effectiveness]]&gt;0)</f>
        <v>0</v>
      </c>
      <c r="Q769" s="126">
        <f>IFERROR(INDEX(REF_ConseqEff!H:H,MATCH(TableProgramConseqEff[[#This Row],[Index]],REF_ConseqEff!$L:$L,0)),0)</f>
        <v>0</v>
      </c>
      <c r="R769" s="64"/>
      <c r="S769" s="105">
        <f>IFERROR(INDEX(REF_ConseqEff!J:J,MATCH(TableProgramConseqEff[[#This Row],[Index]],REF_ConseqEff!$L:$L,0)),0)</f>
        <v>0</v>
      </c>
      <c r="T769" s="64">
        <f>IFERROR(INDEX(REF_ConseqEff!I:I,MATCH(TableProgramConseqEff[[#This Row],[Index]],REF_ConseqEff!$L:$L,0)),0)</f>
        <v>0</v>
      </c>
      <c r="U769" s="130">
        <f>IFERROR(INDEX(REF_ConseqEff!K:K,MATCH(TableProgramConseqEff[[#This Row],[Index]],REF_ConseqEff!$L:$L,0)),0)</f>
        <v>0</v>
      </c>
      <c r="V769" s="64"/>
      <c r="W769" s="64"/>
      <c r="X769" s="64"/>
    </row>
    <row r="770" spans="2:24" x14ac:dyDescent="0.25">
      <c r="B770" s="64">
        <f>ROW()-ROW(TableProgramConseqEff[[#Headers],[Row'#]])</f>
        <v>760</v>
      </c>
      <c r="C770" s="64">
        <f>INDEX(TableConsDist[Row'#],MATCH(MOD(TableProgramConseqEff[[#This Row],[Row'#]]-1,N_activerows6)+1,TableConsDist[activerow'#],0))</f>
        <v>815</v>
      </c>
      <c r="D770" s="64">
        <f>INDEX(TableProgram[Row'#],MATCH(MOD(INT((TableProgramConseqEff[[#This Row],[Row'#]]-1)/(N_activerows6)),N_conseq_programs)+1, TableProgram[active'#_conseqprogram],0))</f>
        <v>17</v>
      </c>
      <c r="E770" s="64">
        <f xml:space="preserve"> INDEX(TableProgram[Program'#],TableProgramConseqEff[[#This Row],[Row'#_Sheet8]])</f>
        <v>17</v>
      </c>
      <c r="F770" s="64">
        <f>INDEX(TableConsDist[Tranche'#],TableProgramConseqEff[[#This Row],[Row'#_sheet6]])</f>
        <v>28</v>
      </c>
      <c r="G770" s="64">
        <f>INDEX(TableConsDist[Sub-Attribute'#],TableProgramConseqEff[[#This Row],[Row'#_sheet6]])</f>
        <v>2</v>
      </c>
      <c r="H770" s="64">
        <f>INDEX(TableConsDist[Outcome'#],TableProgramConseqEff[[#This Row],[Row'#_sheet6]])</f>
        <v>2</v>
      </c>
      <c r="I770" s="64" t="str">
        <f>INDEX(TableTranche[Tranche],TableProgramConseqEff[[#This Row],[Tranche'#]])</f>
        <v>HFTD - Distribution - 5QU CoRE | 5QU LoRE</v>
      </c>
      <c r="J770" s="64" t="str">
        <f>INDEX(TableProgram[Program],TableProgramConseqEff[[#This Row],[Row'#_Sheet8]])</f>
        <v>Situational Awareness and Forecasting Initiatives - EFD</v>
      </c>
      <c r="K770" s="64" t="str">
        <f>INDEX(TableAttribute[Sub-Attribute],MATCH(TableProgramConseqEff[[#This Row],[Sub-Attribute'#]],TableAttribute[activerow'#],0))</f>
        <v>Electric Reliability</v>
      </c>
      <c r="L770" s="64" t="str">
        <f>INDEX(TableOutcome[Outcome],MATCH(TableProgramConseqEff[[#This Row],[Outcome'#]],TableOutcome[Outcome'#],0))</f>
        <v>Red Flag Warning - Destructive Fires</v>
      </c>
      <c r="M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70" s="64" t="b">
        <f>COUNTIFS(TableProgramExposure[Active],TRUE,TableProgramExposure[Tranche],TableProgramConseqEff[[#This Row],[Tranche]],TableProgramExposure[Program],TableProgramConseqEff[[#This Row],[Program]])&gt;0</f>
        <v>1</v>
      </c>
      <c r="O770" s="64" t="str">
        <f>INDEX(TableAttribute[Attribute],MATCH(TableProgramConseqEff[[#This Row],[Sub-Attribute'#]],TableAttribute[activerow'#],0))</f>
        <v>Electric Reliability</v>
      </c>
      <c r="P770" s="64" t="b">
        <f>AND(TableProgramConseqEff[[#This Row],[Program Active On Trache]],TableProgramConseqEff[[#This Row],[Effectiveness]]&gt;0)</f>
        <v>0</v>
      </c>
      <c r="Q770" s="126">
        <f>IFERROR(INDEX(REF_ConseqEff!H:H,MATCH(TableProgramConseqEff[[#This Row],[Index]],REF_ConseqEff!$L:$L,0)),0)</f>
        <v>0</v>
      </c>
      <c r="R770" s="64"/>
      <c r="S770" s="105">
        <f>IFERROR(INDEX(REF_ConseqEff!J:J,MATCH(TableProgramConseqEff[[#This Row],[Index]],REF_ConseqEff!$L:$L,0)),0)</f>
        <v>0</v>
      </c>
      <c r="T770" s="64">
        <f>IFERROR(INDEX(REF_ConseqEff!I:I,MATCH(TableProgramConseqEff[[#This Row],[Index]],REF_ConseqEff!$L:$L,0)),0)</f>
        <v>0</v>
      </c>
      <c r="U770" s="130">
        <f>IFERROR(INDEX(REF_ConseqEff!K:K,MATCH(TableProgramConseqEff[[#This Row],[Index]],REF_ConseqEff!$L:$L,0)),0)</f>
        <v>0</v>
      </c>
      <c r="V770" s="64"/>
      <c r="W770" s="64"/>
      <c r="X770" s="64"/>
    </row>
    <row r="771" spans="2:24" x14ac:dyDescent="0.25">
      <c r="B771" s="64">
        <f>ROW()-ROW(TableProgramConseqEff[[#Headers],[Row'#]])</f>
        <v>761</v>
      </c>
      <c r="C771" s="64">
        <f>INDEX(TableConsDist[Row'#],MATCH(MOD(TableProgramConseqEff[[#This Row],[Row'#]]-1,N_activerows6)+1,TableConsDist[activerow'#],0))</f>
        <v>816</v>
      </c>
      <c r="D771" s="64">
        <f>INDEX(TableProgram[Row'#],MATCH(MOD(INT((TableProgramConseqEff[[#This Row],[Row'#]]-1)/(N_activerows6)),N_conseq_programs)+1, TableProgram[active'#_conseqprogram],0))</f>
        <v>17</v>
      </c>
      <c r="E771" s="64">
        <f xml:space="preserve"> INDEX(TableProgram[Program'#],TableProgramConseqEff[[#This Row],[Row'#_Sheet8]])</f>
        <v>17</v>
      </c>
      <c r="F771" s="64">
        <f>INDEX(TableConsDist[Tranche'#],TableProgramConseqEff[[#This Row],[Row'#_sheet6]])</f>
        <v>28</v>
      </c>
      <c r="G771" s="64">
        <f>INDEX(TableConsDist[Sub-Attribute'#],TableProgramConseqEff[[#This Row],[Row'#_sheet6]])</f>
        <v>3</v>
      </c>
      <c r="H771" s="64">
        <f>INDEX(TableConsDist[Outcome'#],TableProgramConseqEff[[#This Row],[Row'#_sheet6]])</f>
        <v>2</v>
      </c>
      <c r="I771" s="64" t="str">
        <f>INDEX(TableTranche[Tranche],TableProgramConseqEff[[#This Row],[Tranche'#]])</f>
        <v>HFTD - Distribution - 5QU CoRE | 5QU LoRE</v>
      </c>
      <c r="J771" s="64" t="str">
        <f>INDEX(TableProgram[Program],TableProgramConseqEff[[#This Row],[Row'#_Sheet8]])</f>
        <v>Situational Awareness and Forecasting Initiatives - EFD</v>
      </c>
      <c r="K771" s="64" t="str">
        <f>INDEX(TableAttribute[Sub-Attribute],MATCH(TableProgramConseqEff[[#This Row],[Sub-Attribute'#]],TableAttribute[activerow'#],0))</f>
        <v>Financial</v>
      </c>
      <c r="L771" s="64" t="str">
        <f>INDEX(TableOutcome[Outcome],MATCH(TableProgramConseqEff[[#This Row],[Outcome'#]],TableOutcome[Outcome'#],0))</f>
        <v>Red Flag Warning - Destructive Fires</v>
      </c>
      <c r="M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71" s="64" t="b">
        <f>COUNTIFS(TableProgramExposure[Active],TRUE,TableProgramExposure[Tranche],TableProgramConseqEff[[#This Row],[Tranche]],TableProgramExposure[Program],TableProgramConseqEff[[#This Row],[Program]])&gt;0</f>
        <v>1</v>
      </c>
      <c r="O771" s="64" t="str">
        <f>INDEX(TableAttribute[Attribute],MATCH(TableProgramConseqEff[[#This Row],[Sub-Attribute'#]],TableAttribute[activerow'#],0))</f>
        <v>Financial</v>
      </c>
      <c r="P771" s="64" t="b">
        <f>AND(TableProgramConseqEff[[#This Row],[Program Active On Trache]],TableProgramConseqEff[[#This Row],[Effectiveness]]&gt;0)</f>
        <v>0</v>
      </c>
      <c r="Q771" s="126">
        <f>IFERROR(INDEX(REF_ConseqEff!H:H,MATCH(TableProgramConseqEff[[#This Row],[Index]],REF_ConseqEff!$L:$L,0)),0)</f>
        <v>0</v>
      </c>
      <c r="R771" s="64"/>
      <c r="S771" s="105">
        <f>IFERROR(INDEX(REF_ConseqEff!J:J,MATCH(TableProgramConseqEff[[#This Row],[Index]],REF_ConseqEff!$L:$L,0)),0)</f>
        <v>0</v>
      </c>
      <c r="T771" s="64">
        <f>IFERROR(INDEX(REF_ConseqEff!I:I,MATCH(TableProgramConseqEff[[#This Row],[Index]],REF_ConseqEff!$L:$L,0)),0)</f>
        <v>0</v>
      </c>
      <c r="U771" s="130">
        <f>IFERROR(INDEX(REF_ConseqEff!K:K,MATCH(TableProgramConseqEff[[#This Row],[Index]],REF_ConseqEff!$L:$L,0)),0)</f>
        <v>0</v>
      </c>
      <c r="V771" s="64"/>
      <c r="W771" s="64"/>
      <c r="X771" s="64"/>
    </row>
    <row r="772" spans="2:24" x14ac:dyDescent="0.25">
      <c r="B772" s="64">
        <f>ROW()-ROW(TableProgramConseqEff[[#Headers],[Row'#]])</f>
        <v>762</v>
      </c>
      <c r="C772" s="64">
        <f>INDEX(TableConsDist[Row'#],MATCH(MOD(TableProgramConseqEff[[#This Row],[Row'#]]-1,N_activerows6)+1,TableConsDist[activerow'#],0))</f>
        <v>817</v>
      </c>
      <c r="D772" s="64">
        <f>INDEX(TableProgram[Row'#],MATCH(MOD(INT((TableProgramConseqEff[[#This Row],[Row'#]]-1)/(N_activerows6)),N_conseq_programs)+1, TableProgram[active'#_conseqprogram],0))</f>
        <v>17</v>
      </c>
      <c r="E772" s="64">
        <f xml:space="preserve"> INDEX(TableProgram[Program'#],TableProgramConseqEff[[#This Row],[Row'#_Sheet8]])</f>
        <v>17</v>
      </c>
      <c r="F772" s="64">
        <f>INDEX(TableConsDist[Tranche'#],TableProgramConseqEff[[#This Row],[Row'#_sheet6]])</f>
        <v>28</v>
      </c>
      <c r="G772" s="64">
        <f>INDEX(TableConsDist[Sub-Attribute'#],TableProgramConseqEff[[#This Row],[Row'#_sheet6]])</f>
        <v>1</v>
      </c>
      <c r="H772" s="64">
        <f>INDEX(TableConsDist[Outcome'#],TableProgramConseqEff[[#This Row],[Row'#_sheet6]])</f>
        <v>3</v>
      </c>
      <c r="I772" s="64" t="str">
        <f>INDEX(TableTranche[Tranche],TableProgramConseqEff[[#This Row],[Tranche'#]])</f>
        <v>HFTD - Distribution - 5QU CoRE | 5QU LoRE</v>
      </c>
      <c r="J772" s="64" t="str">
        <f>INDEX(TableProgram[Program],TableProgramConseqEff[[#This Row],[Row'#_Sheet8]])</f>
        <v>Situational Awareness and Forecasting Initiatives - EFD</v>
      </c>
      <c r="K772" s="64" t="str">
        <f>INDEX(TableAttribute[Sub-Attribute],MATCH(TableProgramConseqEff[[#This Row],[Sub-Attribute'#]],TableAttribute[activerow'#],0))</f>
        <v>Safety</v>
      </c>
      <c r="L772" s="64" t="str">
        <f>INDEX(TableOutcome[Outcome],MATCH(TableProgramConseqEff[[#This Row],[Outcome'#]],TableOutcome[Outcome'#],0))</f>
        <v>Red Flag Warning - Large Fires</v>
      </c>
      <c r="M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72" s="64" t="b">
        <f>COUNTIFS(TableProgramExposure[Active],TRUE,TableProgramExposure[Tranche],TableProgramConseqEff[[#This Row],[Tranche]],TableProgramExposure[Program],TableProgramConseqEff[[#This Row],[Program]])&gt;0</f>
        <v>1</v>
      </c>
      <c r="O772" s="64" t="str">
        <f>INDEX(TableAttribute[Attribute],MATCH(TableProgramConseqEff[[#This Row],[Sub-Attribute'#]],TableAttribute[activerow'#],0))</f>
        <v>Safety</v>
      </c>
      <c r="P772" s="64" t="b">
        <f>AND(TableProgramConseqEff[[#This Row],[Program Active On Trache]],TableProgramConseqEff[[#This Row],[Effectiveness]]&gt;0)</f>
        <v>0</v>
      </c>
      <c r="Q772" s="126">
        <f>IFERROR(INDEX(REF_ConseqEff!H:H,MATCH(TableProgramConseqEff[[#This Row],[Index]],REF_ConseqEff!$L:$L,0)),0)</f>
        <v>0</v>
      </c>
      <c r="R772" s="64"/>
      <c r="S772" s="105">
        <f>IFERROR(INDEX(REF_ConseqEff!J:J,MATCH(TableProgramConseqEff[[#This Row],[Index]],REF_ConseqEff!$L:$L,0)),0)</f>
        <v>0</v>
      </c>
      <c r="T772" s="64">
        <f>IFERROR(INDEX(REF_ConseqEff!I:I,MATCH(TableProgramConseqEff[[#This Row],[Index]],REF_ConseqEff!$L:$L,0)),0)</f>
        <v>0</v>
      </c>
      <c r="U772" s="130">
        <f>IFERROR(INDEX(REF_ConseqEff!K:K,MATCH(TableProgramConseqEff[[#This Row],[Index]],REF_ConseqEff!$L:$L,0)),0)</f>
        <v>0</v>
      </c>
      <c r="V772" s="64"/>
      <c r="W772" s="64"/>
      <c r="X772" s="64"/>
    </row>
    <row r="773" spans="2:24" x14ac:dyDescent="0.25">
      <c r="B773" s="64">
        <f>ROW()-ROW(TableProgramConseqEff[[#Headers],[Row'#]])</f>
        <v>763</v>
      </c>
      <c r="C773" s="64">
        <f>INDEX(TableConsDist[Row'#],MATCH(MOD(TableProgramConseqEff[[#This Row],[Row'#]]-1,N_activerows6)+1,TableConsDist[activerow'#],0))</f>
        <v>818</v>
      </c>
      <c r="D773" s="64">
        <f>INDEX(TableProgram[Row'#],MATCH(MOD(INT((TableProgramConseqEff[[#This Row],[Row'#]]-1)/(N_activerows6)),N_conseq_programs)+1, TableProgram[active'#_conseqprogram],0))</f>
        <v>17</v>
      </c>
      <c r="E773" s="64">
        <f xml:space="preserve"> INDEX(TableProgram[Program'#],TableProgramConseqEff[[#This Row],[Row'#_Sheet8]])</f>
        <v>17</v>
      </c>
      <c r="F773" s="64">
        <f>INDEX(TableConsDist[Tranche'#],TableProgramConseqEff[[#This Row],[Row'#_sheet6]])</f>
        <v>28</v>
      </c>
      <c r="G773" s="64">
        <f>INDEX(TableConsDist[Sub-Attribute'#],TableProgramConseqEff[[#This Row],[Row'#_sheet6]])</f>
        <v>2</v>
      </c>
      <c r="H773" s="64">
        <f>INDEX(TableConsDist[Outcome'#],TableProgramConseqEff[[#This Row],[Row'#_sheet6]])</f>
        <v>3</v>
      </c>
      <c r="I773" s="64" t="str">
        <f>INDEX(TableTranche[Tranche],TableProgramConseqEff[[#This Row],[Tranche'#]])</f>
        <v>HFTD - Distribution - 5QU CoRE | 5QU LoRE</v>
      </c>
      <c r="J773" s="64" t="str">
        <f>INDEX(TableProgram[Program],TableProgramConseqEff[[#This Row],[Row'#_Sheet8]])</f>
        <v>Situational Awareness and Forecasting Initiatives - EFD</v>
      </c>
      <c r="K773" s="64" t="str">
        <f>INDEX(TableAttribute[Sub-Attribute],MATCH(TableProgramConseqEff[[#This Row],[Sub-Attribute'#]],TableAttribute[activerow'#],0))</f>
        <v>Electric Reliability</v>
      </c>
      <c r="L773" s="64" t="str">
        <f>INDEX(TableOutcome[Outcome],MATCH(TableProgramConseqEff[[#This Row],[Outcome'#]],TableOutcome[Outcome'#],0))</f>
        <v>Red Flag Warning - Large Fires</v>
      </c>
      <c r="M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73" s="64" t="b">
        <f>COUNTIFS(TableProgramExposure[Active],TRUE,TableProgramExposure[Tranche],TableProgramConseqEff[[#This Row],[Tranche]],TableProgramExposure[Program],TableProgramConseqEff[[#This Row],[Program]])&gt;0</f>
        <v>1</v>
      </c>
      <c r="O773" s="64" t="str">
        <f>INDEX(TableAttribute[Attribute],MATCH(TableProgramConseqEff[[#This Row],[Sub-Attribute'#]],TableAttribute[activerow'#],0))</f>
        <v>Electric Reliability</v>
      </c>
      <c r="P773" s="64" t="b">
        <f>AND(TableProgramConseqEff[[#This Row],[Program Active On Trache]],TableProgramConseqEff[[#This Row],[Effectiveness]]&gt;0)</f>
        <v>0</v>
      </c>
      <c r="Q773" s="126">
        <f>IFERROR(INDEX(REF_ConseqEff!H:H,MATCH(TableProgramConseqEff[[#This Row],[Index]],REF_ConseqEff!$L:$L,0)),0)</f>
        <v>0</v>
      </c>
      <c r="R773" s="64"/>
      <c r="S773" s="105">
        <f>IFERROR(INDEX(REF_ConseqEff!J:J,MATCH(TableProgramConseqEff[[#This Row],[Index]],REF_ConseqEff!$L:$L,0)),0)</f>
        <v>0</v>
      </c>
      <c r="T773" s="64">
        <f>IFERROR(INDEX(REF_ConseqEff!I:I,MATCH(TableProgramConseqEff[[#This Row],[Index]],REF_ConseqEff!$L:$L,0)),0)</f>
        <v>0</v>
      </c>
      <c r="U773" s="130">
        <f>IFERROR(INDEX(REF_ConseqEff!K:K,MATCH(TableProgramConseqEff[[#This Row],[Index]],REF_ConseqEff!$L:$L,0)),0)</f>
        <v>0</v>
      </c>
      <c r="V773" s="64"/>
      <c r="W773" s="64"/>
      <c r="X773" s="64"/>
    </row>
    <row r="774" spans="2:24" x14ac:dyDescent="0.25">
      <c r="B774" s="64">
        <f>ROW()-ROW(TableProgramConseqEff[[#Headers],[Row'#]])</f>
        <v>764</v>
      </c>
      <c r="C774" s="64">
        <f>INDEX(TableConsDist[Row'#],MATCH(MOD(TableProgramConseqEff[[#This Row],[Row'#]]-1,N_activerows6)+1,TableConsDist[activerow'#],0))</f>
        <v>819</v>
      </c>
      <c r="D774" s="64">
        <f>INDEX(TableProgram[Row'#],MATCH(MOD(INT((TableProgramConseqEff[[#This Row],[Row'#]]-1)/(N_activerows6)),N_conseq_programs)+1, TableProgram[active'#_conseqprogram],0))</f>
        <v>17</v>
      </c>
      <c r="E774" s="64">
        <f xml:space="preserve"> INDEX(TableProgram[Program'#],TableProgramConseqEff[[#This Row],[Row'#_Sheet8]])</f>
        <v>17</v>
      </c>
      <c r="F774" s="64">
        <f>INDEX(TableConsDist[Tranche'#],TableProgramConseqEff[[#This Row],[Row'#_sheet6]])</f>
        <v>28</v>
      </c>
      <c r="G774" s="64">
        <f>INDEX(TableConsDist[Sub-Attribute'#],TableProgramConseqEff[[#This Row],[Row'#_sheet6]])</f>
        <v>3</v>
      </c>
      <c r="H774" s="64">
        <f>INDEX(TableConsDist[Outcome'#],TableProgramConseqEff[[#This Row],[Row'#_sheet6]])</f>
        <v>3</v>
      </c>
      <c r="I774" s="64" t="str">
        <f>INDEX(TableTranche[Tranche],TableProgramConseqEff[[#This Row],[Tranche'#]])</f>
        <v>HFTD - Distribution - 5QU CoRE | 5QU LoRE</v>
      </c>
      <c r="J774" s="64" t="str">
        <f>INDEX(TableProgram[Program],TableProgramConseqEff[[#This Row],[Row'#_Sheet8]])</f>
        <v>Situational Awareness and Forecasting Initiatives - EFD</v>
      </c>
      <c r="K774" s="64" t="str">
        <f>INDEX(TableAttribute[Sub-Attribute],MATCH(TableProgramConseqEff[[#This Row],[Sub-Attribute'#]],TableAttribute[activerow'#],0))</f>
        <v>Financial</v>
      </c>
      <c r="L774" s="64" t="str">
        <f>INDEX(TableOutcome[Outcome],MATCH(TableProgramConseqEff[[#This Row],[Outcome'#]],TableOutcome[Outcome'#],0))</f>
        <v>Red Flag Warning - Large Fires</v>
      </c>
      <c r="M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74" s="64" t="b">
        <f>COUNTIFS(TableProgramExposure[Active],TRUE,TableProgramExposure[Tranche],TableProgramConseqEff[[#This Row],[Tranche]],TableProgramExposure[Program],TableProgramConseqEff[[#This Row],[Program]])&gt;0</f>
        <v>1</v>
      </c>
      <c r="O774" s="64" t="str">
        <f>INDEX(TableAttribute[Attribute],MATCH(TableProgramConseqEff[[#This Row],[Sub-Attribute'#]],TableAttribute[activerow'#],0))</f>
        <v>Financial</v>
      </c>
      <c r="P774" s="64" t="b">
        <f>AND(TableProgramConseqEff[[#This Row],[Program Active On Trache]],TableProgramConseqEff[[#This Row],[Effectiveness]]&gt;0)</f>
        <v>0</v>
      </c>
      <c r="Q774" s="126">
        <f>IFERROR(INDEX(REF_ConseqEff!H:H,MATCH(TableProgramConseqEff[[#This Row],[Index]],REF_ConseqEff!$L:$L,0)),0)</f>
        <v>0</v>
      </c>
      <c r="R774" s="64"/>
      <c r="S774" s="105">
        <f>IFERROR(INDEX(REF_ConseqEff!J:J,MATCH(TableProgramConseqEff[[#This Row],[Index]],REF_ConseqEff!$L:$L,0)),0)</f>
        <v>0</v>
      </c>
      <c r="T774" s="64">
        <f>IFERROR(INDEX(REF_ConseqEff!I:I,MATCH(TableProgramConseqEff[[#This Row],[Index]],REF_ConseqEff!$L:$L,0)),0)</f>
        <v>0</v>
      </c>
      <c r="U774" s="130">
        <f>IFERROR(INDEX(REF_ConseqEff!K:K,MATCH(TableProgramConseqEff[[#This Row],[Index]],REF_ConseqEff!$L:$L,0)),0)</f>
        <v>0</v>
      </c>
      <c r="V774" s="64"/>
      <c r="W774" s="64"/>
      <c r="X774" s="64"/>
    </row>
    <row r="775" spans="2:24" x14ac:dyDescent="0.25">
      <c r="B775" s="64">
        <f>ROW()-ROW(TableProgramConseqEff[[#Headers],[Row'#]])</f>
        <v>765</v>
      </c>
      <c r="C775" s="64">
        <f>INDEX(TableConsDist[Row'#],MATCH(MOD(TableProgramConseqEff[[#This Row],[Row'#]]-1,N_activerows6)+1,TableConsDist[activerow'#],0))</f>
        <v>820</v>
      </c>
      <c r="D775" s="64">
        <f>INDEX(TableProgram[Row'#],MATCH(MOD(INT((TableProgramConseqEff[[#This Row],[Row'#]]-1)/(N_activerows6)),N_conseq_programs)+1, TableProgram[active'#_conseqprogram],0))</f>
        <v>17</v>
      </c>
      <c r="E775" s="64">
        <f xml:space="preserve"> INDEX(TableProgram[Program'#],TableProgramConseqEff[[#This Row],[Row'#_Sheet8]])</f>
        <v>17</v>
      </c>
      <c r="F775" s="64">
        <f>INDEX(TableConsDist[Tranche'#],TableProgramConseqEff[[#This Row],[Row'#_sheet6]])</f>
        <v>28</v>
      </c>
      <c r="G775" s="64">
        <f>INDEX(TableConsDist[Sub-Attribute'#],TableProgramConseqEff[[#This Row],[Row'#_sheet6]])</f>
        <v>1</v>
      </c>
      <c r="H775" s="64">
        <f>INDEX(TableConsDist[Outcome'#],TableProgramConseqEff[[#This Row],[Row'#_sheet6]])</f>
        <v>4</v>
      </c>
      <c r="I775" s="64" t="str">
        <f>INDEX(TableTranche[Tranche],TableProgramConseqEff[[#This Row],[Tranche'#]])</f>
        <v>HFTD - Distribution - 5QU CoRE | 5QU LoRE</v>
      </c>
      <c r="J775" s="64" t="str">
        <f>INDEX(TableProgram[Program],TableProgramConseqEff[[#This Row],[Row'#_Sheet8]])</f>
        <v>Situational Awareness and Forecasting Initiatives - EFD</v>
      </c>
      <c r="K775" s="64" t="str">
        <f>INDEX(TableAttribute[Sub-Attribute],MATCH(TableProgramConseqEff[[#This Row],[Sub-Attribute'#]],TableAttribute[activerow'#],0))</f>
        <v>Safety</v>
      </c>
      <c r="L775" s="64" t="str">
        <f>INDEX(TableOutcome[Outcome],MATCH(TableProgramConseqEff[[#This Row],[Outcome'#]],TableOutcome[Outcome'#],0))</f>
        <v>Red Flag Warning - Small Fires</v>
      </c>
      <c r="M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5" s="64" t="b">
        <f>COUNTIFS(TableProgramExposure[Active],TRUE,TableProgramExposure[Tranche],TableProgramConseqEff[[#This Row],[Tranche]],TableProgramExposure[Program],TableProgramConseqEff[[#This Row],[Program]])&gt;0</f>
        <v>1</v>
      </c>
      <c r="O775" s="64" t="str">
        <f>INDEX(TableAttribute[Attribute],MATCH(TableProgramConseqEff[[#This Row],[Sub-Attribute'#]],TableAttribute[activerow'#],0))</f>
        <v>Safety</v>
      </c>
      <c r="P775" s="64" t="b">
        <f>AND(TableProgramConseqEff[[#This Row],[Program Active On Trache]],TableProgramConseqEff[[#This Row],[Effectiveness]]&gt;0)</f>
        <v>0</v>
      </c>
      <c r="Q775" s="126">
        <f>IFERROR(INDEX(REF_ConseqEff!H:H,MATCH(TableProgramConseqEff[[#This Row],[Index]],REF_ConseqEff!$L:$L,0)),0)</f>
        <v>0</v>
      </c>
      <c r="R775" s="64"/>
      <c r="S775" s="105">
        <f>IFERROR(INDEX(REF_ConseqEff!J:J,MATCH(TableProgramConseqEff[[#This Row],[Index]],REF_ConseqEff!$L:$L,0)),0)</f>
        <v>0</v>
      </c>
      <c r="T775" s="64">
        <f>IFERROR(INDEX(REF_ConseqEff!I:I,MATCH(TableProgramConseqEff[[#This Row],[Index]],REF_ConseqEff!$L:$L,0)),0)</f>
        <v>0</v>
      </c>
      <c r="U775" s="130">
        <f>IFERROR(INDEX(REF_ConseqEff!K:K,MATCH(TableProgramConseqEff[[#This Row],[Index]],REF_ConseqEff!$L:$L,0)),0)</f>
        <v>0</v>
      </c>
      <c r="V775" s="64"/>
      <c r="W775" s="64"/>
      <c r="X775" s="64"/>
    </row>
    <row r="776" spans="2:24" x14ac:dyDescent="0.25">
      <c r="B776" s="64">
        <f>ROW()-ROW(TableProgramConseqEff[[#Headers],[Row'#]])</f>
        <v>766</v>
      </c>
      <c r="C776" s="64">
        <f>INDEX(TableConsDist[Row'#],MATCH(MOD(TableProgramConseqEff[[#This Row],[Row'#]]-1,N_activerows6)+1,TableConsDist[activerow'#],0))</f>
        <v>821</v>
      </c>
      <c r="D776" s="64">
        <f>INDEX(TableProgram[Row'#],MATCH(MOD(INT((TableProgramConseqEff[[#This Row],[Row'#]]-1)/(N_activerows6)),N_conseq_programs)+1, TableProgram[active'#_conseqprogram],0))</f>
        <v>17</v>
      </c>
      <c r="E776" s="64">
        <f xml:space="preserve"> INDEX(TableProgram[Program'#],TableProgramConseqEff[[#This Row],[Row'#_Sheet8]])</f>
        <v>17</v>
      </c>
      <c r="F776" s="64">
        <f>INDEX(TableConsDist[Tranche'#],TableProgramConseqEff[[#This Row],[Row'#_sheet6]])</f>
        <v>28</v>
      </c>
      <c r="G776" s="64">
        <f>INDEX(TableConsDist[Sub-Attribute'#],TableProgramConseqEff[[#This Row],[Row'#_sheet6]])</f>
        <v>2</v>
      </c>
      <c r="H776" s="64">
        <f>INDEX(TableConsDist[Outcome'#],TableProgramConseqEff[[#This Row],[Row'#_sheet6]])</f>
        <v>4</v>
      </c>
      <c r="I776" s="64" t="str">
        <f>INDEX(TableTranche[Tranche],TableProgramConseqEff[[#This Row],[Tranche'#]])</f>
        <v>HFTD - Distribution - 5QU CoRE | 5QU LoRE</v>
      </c>
      <c r="J776" s="64" t="str">
        <f>INDEX(TableProgram[Program],TableProgramConseqEff[[#This Row],[Row'#_Sheet8]])</f>
        <v>Situational Awareness and Forecasting Initiatives - EFD</v>
      </c>
      <c r="K776" s="64" t="str">
        <f>INDEX(TableAttribute[Sub-Attribute],MATCH(TableProgramConseqEff[[#This Row],[Sub-Attribute'#]],TableAttribute[activerow'#],0))</f>
        <v>Electric Reliability</v>
      </c>
      <c r="L776" s="64" t="str">
        <f>INDEX(TableOutcome[Outcome],MATCH(TableProgramConseqEff[[#This Row],[Outcome'#]],TableOutcome[Outcome'#],0))</f>
        <v>Red Flag Warning - Small Fires</v>
      </c>
      <c r="M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6" s="64" t="b">
        <f>COUNTIFS(TableProgramExposure[Active],TRUE,TableProgramExposure[Tranche],TableProgramConseqEff[[#This Row],[Tranche]],TableProgramExposure[Program],TableProgramConseqEff[[#This Row],[Program]])&gt;0</f>
        <v>1</v>
      </c>
      <c r="O776" s="64" t="str">
        <f>INDEX(TableAttribute[Attribute],MATCH(TableProgramConseqEff[[#This Row],[Sub-Attribute'#]],TableAttribute[activerow'#],0))</f>
        <v>Electric Reliability</v>
      </c>
      <c r="P776" s="64" t="b">
        <f>AND(TableProgramConseqEff[[#This Row],[Program Active On Trache]],TableProgramConseqEff[[#This Row],[Effectiveness]]&gt;0)</f>
        <v>0</v>
      </c>
      <c r="Q776" s="126">
        <f>IFERROR(INDEX(REF_ConseqEff!H:H,MATCH(TableProgramConseqEff[[#This Row],[Index]],REF_ConseqEff!$L:$L,0)),0)</f>
        <v>0</v>
      </c>
      <c r="R776" s="64"/>
      <c r="S776" s="105">
        <f>IFERROR(INDEX(REF_ConseqEff!J:J,MATCH(TableProgramConseqEff[[#This Row],[Index]],REF_ConseqEff!$L:$L,0)),0)</f>
        <v>0</v>
      </c>
      <c r="T776" s="64">
        <f>IFERROR(INDEX(REF_ConseqEff!I:I,MATCH(TableProgramConseqEff[[#This Row],[Index]],REF_ConseqEff!$L:$L,0)),0)</f>
        <v>0</v>
      </c>
      <c r="U776" s="130">
        <f>IFERROR(INDEX(REF_ConseqEff!K:K,MATCH(TableProgramConseqEff[[#This Row],[Index]],REF_ConseqEff!$L:$L,0)),0)</f>
        <v>0</v>
      </c>
      <c r="V776" s="64"/>
      <c r="W776" s="64"/>
      <c r="X776" s="64"/>
    </row>
    <row r="777" spans="2:24" x14ac:dyDescent="0.25">
      <c r="B777" s="64">
        <f>ROW()-ROW(TableProgramConseqEff[[#Headers],[Row'#]])</f>
        <v>767</v>
      </c>
      <c r="C777" s="64">
        <f>INDEX(TableConsDist[Row'#],MATCH(MOD(TableProgramConseqEff[[#This Row],[Row'#]]-1,N_activerows6)+1,TableConsDist[activerow'#],0))</f>
        <v>822</v>
      </c>
      <c r="D777" s="64">
        <f>INDEX(TableProgram[Row'#],MATCH(MOD(INT((TableProgramConseqEff[[#This Row],[Row'#]]-1)/(N_activerows6)),N_conseq_programs)+1, TableProgram[active'#_conseqprogram],0))</f>
        <v>17</v>
      </c>
      <c r="E777" s="64">
        <f xml:space="preserve"> INDEX(TableProgram[Program'#],TableProgramConseqEff[[#This Row],[Row'#_Sheet8]])</f>
        <v>17</v>
      </c>
      <c r="F777" s="64">
        <f>INDEX(TableConsDist[Tranche'#],TableProgramConseqEff[[#This Row],[Row'#_sheet6]])</f>
        <v>28</v>
      </c>
      <c r="G777" s="64">
        <f>INDEX(TableConsDist[Sub-Attribute'#],TableProgramConseqEff[[#This Row],[Row'#_sheet6]])</f>
        <v>3</v>
      </c>
      <c r="H777" s="64">
        <f>INDEX(TableConsDist[Outcome'#],TableProgramConseqEff[[#This Row],[Row'#_sheet6]])</f>
        <v>4</v>
      </c>
      <c r="I777" s="64" t="str">
        <f>INDEX(TableTranche[Tranche],TableProgramConseqEff[[#This Row],[Tranche'#]])</f>
        <v>HFTD - Distribution - 5QU CoRE | 5QU LoRE</v>
      </c>
      <c r="J777" s="64" t="str">
        <f>INDEX(TableProgram[Program],TableProgramConseqEff[[#This Row],[Row'#_Sheet8]])</f>
        <v>Situational Awareness and Forecasting Initiatives - EFD</v>
      </c>
      <c r="K777" s="64" t="str">
        <f>INDEX(TableAttribute[Sub-Attribute],MATCH(TableProgramConseqEff[[#This Row],[Sub-Attribute'#]],TableAttribute[activerow'#],0))</f>
        <v>Financial</v>
      </c>
      <c r="L777" s="64" t="str">
        <f>INDEX(TableOutcome[Outcome],MATCH(TableProgramConseqEff[[#This Row],[Outcome'#]],TableOutcome[Outcome'#],0))</f>
        <v>Red Flag Warning - Small Fires</v>
      </c>
      <c r="M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7" s="64" t="b">
        <f>COUNTIFS(TableProgramExposure[Active],TRUE,TableProgramExposure[Tranche],TableProgramConseqEff[[#This Row],[Tranche]],TableProgramExposure[Program],TableProgramConseqEff[[#This Row],[Program]])&gt;0</f>
        <v>1</v>
      </c>
      <c r="O777" s="64" t="str">
        <f>INDEX(TableAttribute[Attribute],MATCH(TableProgramConseqEff[[#This Row],[Sub-Attribute'#]],TableAttribute[activerow'#],0))</f>
        <v>Financial</v>
      </c>
      <c r="P777" s="64" t="b">
        <f>AND(TableProgramConseqEff[[#This Row],[Program Active On Trache]],TableProgramConseqEff[[#This Row],[Effectiveness]]&gt;0)</f>
        <v>0</v>
      </c>
      <c r="Q777" s="126">
        <f>IFERROR(INDEX(REF_ConseqEff!H:H,MATCH(TableProgramConseqEff[[#This Row],[Index]],REF_ConseqEff!$L:$L,0)),0)</f>
        <v>0</v>
      </c>
      <c r="R777" s="64"/>
      <c r="S777" s="105">
        <f>IFERROR(INDEX(REF_ConseqEff!J:J,MATCH(TableProgramConseqEff[[#This Row],[Index]],REF_ConseqEff!$L:$L,0)),0)</f>
        <v>0</v>
      </c>
      <c r="T777" s="64">
        <f>IFERROR(INDEX(REF_ConseqEff!I:I,MATCH(TableProgramConseqEff[[#This Row],[Index]],REF_ConseqEff!$L:$L,0)),0)</f>
        <v>0</v>
      </c>
      <c r="U777" s="130">
        <f>IFERROR(INDEX(REF_ConseqEff!K:K,MATCH(TableProgramConseqEff[[#This Row],[Index]],REF_ConseqEff!$L:$L,0)),0)</f>
        <v>0</v>
      </c>
      <c r="V777" s="64"/>
      <c r="W777" s="64"/>
      <c r="X777" s="64"/>
    </row>
    <row r="778" spans="2:24" x14ac:dyDescent="0.25">
      <c r="B778" s="64">
        <f>ROW()-ROW(TableProgramConseqEff[[#Headers],[Row'#]])</f>
        <v>768</v>
      </c>
      <c r="C778" s="64">
        <f>INDEX(TableConsDist[Row'#],MATCH(MOD(TableProgramConseqEff[[#This Row],[Row'#]]-1,N_activerows6)+1,TableConsDist[activerow'#],0))</f>
        <v>823</v>
      </c>
      <c r="D778" s="64">
        <f>INDEX(TableProgram[Row'#],MATCH(MOD(INT((TableProgramConseqEff[[#This Row],[Row'#]]-1)/(N_activerows6)),N_conseq_programs)+1, TableProgram[active'#_conseqprogram],0))</f>
        <v>17</v>
      </c>
      <c r="E778" s="64">
        <f xml:space="preserve"> INDEX(TableProgram[Program'#],TableProgramConseqEff[[#This Row],[Row'#_Sheet8]])</f>
        <v>17</v>
      </c>
      <c r="F778" s="64">
        <f>INDEX(TableConsDist[Tranche'#],TableProgramConseqEff[[#This Row],[Row'#_sheet6]])</f>
        <v>28</v>
      </c>
      <c r="G778" s="64">
        <f>INDEX(TableConsDist[Sub-Attribute'#],TableProgramConseqEff[[#This Row],[Row'#_sheet6]])</f>
        <v>1</v>
      </c>
      <c r="H778" s="64">
        <f>INDEX(TableConsDist[Outcome'#],TableProgramConseqEff[[#This Row],[Row'#_sheet6]])</f>
        <v>5</v>
      </c>
      <c r="I778" s="64" t="str">
        <f>INDEX(TableTranche[Tranche],TableProgramConseqEff[[#This Row],[Tranche'#]])</f>
        <v>HFTD - Distribution - 5QU CoRE | 5QU LoRE</v>
      </c>
      <c r="J778" s="64" t="str">
        <f>INDEX(TableProgram[Program],TableProgramConseqEff[[#This Row],[Row'#_Sheet8]])</f>
        <v>Situational Awareness and Forecasting Initiatives - EFD</v>
      </c>
      <c r="K778" s="64" t="str">
        <f>INDEX(TableAttribute[Sub-Attribute],MATCH(TableProgramConseqEff[[#This Row],[Sub-Attribute'#]],TableAttribute[activerow'#],0))</f>
        <v>Safety</v>
      </c>
      <c r="L778" s="64" t="str">
        <f>INDEX(TableOutcome[Outcome],MATCH(TableProgramConseqEff[[#This Row],[Outcome'#]],TableOutcome[Outcome'#],0))</f>
        <v>Non-Red Flag Warning - Catastrophic Fires</v>
      </c>
      <c r="M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78" s="64" t="b">
        <f>COUNTIFS(TableProgramExposure[Active],TRUE,TableProgramExposure[Tranche],TableProgramConseqEff[[#This Row],[Tranche]],TableProgramExposure[Program],TableProgramConseqEff[[#This Row],[Program]])&gt;0</f>
        <v>1</v>
      </c>
      <c r="O778" s="64" t="str">
        <f>INDEX(TableAttribute[Attribute],MATCH(TableProgramConseqEff[[#This Row],[Sub-Attribute'#]],TableAttribute[activerow'#],0))</f>
        <v>Safety</v>
      </c>
      <c r="P778" s="64" t="b">
        <f>AND(TableProgramConseqEff[[#This Row],[Program Active On Trache]],TableProgramConseqEff[[#This Row],[Effectiveness]]&gt;0)</f>
        <v>0</v>
      </c>
      <c r="Q778" s="126">
        <f>IFERROR(INDEX(REF_ConseqEff!H:H,MATCH(TableProgramConseqEff[[#This Row],[Index]],REF_ConseqEff!$L:$L,0)),0)</f>
        <v>0</v>
      </c>
      <c r="R778" s="64"/>
      <c r="S778" s="105">
        <f>IFERROR(INDEX(REF_ConseqEff!J:J,MATCH(TableProgramConseqEff[[#This Row],[Index]],REF_ConseqEff!$L:$L,0)),0)</f>
        <v>0</v>
      </c>
      <c r="T778" s="64">
        <f>IFERROR(INDEX(REF_ConseqEff!I:I,MATCH(TableProgramConseqEff[[#This Row],[Index]],REF_ConseqEff!$L:$L,0)),0)</f>
        <v>0</v>
      </c>
      <c r="U778" s="130">
        <f>IFERROR(INDEX(REF_ConseqEff!K:K,MATCH(TableProgramConseqEff[[#This Row],[Index]],REF_ConseqEff!$L:$L,0)),0)</f>
        <v>0</v>
      </c>
      <c r="V778" s="64"/>
      <c r="W778" s="64"/>
      <c r="X778" s="64"/>
    </row>
    <row r="779" spans="2:24" x14ac:dyDescent="0.25">
      <c r="B779" s="64">
        <f>ROW()-ROW(TableProgramConseqEff[[#Headers],[Row'#]])</f>
        <v>769</v>
      </c>
      <c r="C779" s="64">
        <f>INDEX(TableConsDist[Row'#],MATCH(MOD(TableProgramConseqEff[[#This Row],[Row'#]]-1,N_activerows6)+1,TableConsDist[activerow'#],0))</f>
        <v>824</v>
      </c>
      <c r="D779" s="64">
        <f>INDEX(TableProgram[Row'#],MATCH(MOD(INT((TableProgramConseqEff[[#This Row],[Row'#]]-1)/(N_activerows6)),N_conseq_programs)+1, TableProgram[active'#_conseqprogram],0))</f>
        <v>17</v>
      </c>
      <c r="E779" s="64">
        <f xml:space="preserve"> INDEX(TableProgram[Program'#],TableProgramConseqEff[[#This Row],[Row'#_Sheet8]])</f>
        <v>17</v>
      </c>
      <c r="F779" s="64">
        <f>INDEX(TableConsDist[Tranche'#],TableProgramConseqEff[[#This Row],[Row'#_sheet6]])</f>
        <v>28</v>
      </c>
      <c r="G779" s="64">
        <f>INDEX(TableConsDist[Sub-Attribute'#],TableProgramConseqEff[[#This Row],[Row'#_sheet6]])</f>
        <v>2</v>
      </c>
      <c r="H779" s="64">
        <f>INDEX(TableConsDist[Outcome'#],TableProgramConseqEff[[#This Row],[Row'#_sheet6]])</f>
        <v>5</v>
      </c>
      <c r="I779" s="64" t="str">
        <f>INDEX(TableTranche[Tranche],TableProgramConseqEff[[#This Row],[Tranche'#]])</f>
        <v>HFTD - Distribution - 5QU CoRE | 5QU LoRE</v>
      </c>
      <c r="J779" s="64" t="str">
        <f>INDEX(TableProgram[Program],TableProgramConseqEff[[#This Row],[Row'#_Sheet8]])</f>
        <v>Situational Awareness and Forecasting Initiatives - EFD</v>
      </c>
      <c r="K779" s="64" t="str">
        <f>INDEX(TableAttribute[Sub-Attribute],MATCH(TableProgramConseqEff[[#This Row],[Sub-Attribute'#]],TableAttribute[activerow'#],0))</f>
        <v>Electric Reliability</v>
      </c>
      <c r="L779" s="64" t="str">
        <f>INDEX(TableOutcome[Outcome],MATCH(TableProgramConseqEff[[#This Row],[Outcome'#]],TableOutcome[Outcome'#],0))</f>
        <v>Non-Red Flag Warning - Catastrophic Fires</v>
      </c>
      <c r="M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79" s="64" t="b">
        <f>COUNTIFS(TableProgramExposure[Active],TRUE,TableProgramExposure[Tranche],TableProgramConseqEff[[#This Row],[Tranche]],TableProgramExposure[Program],TableProgramConseqEff[[#This Row],[Program]])&gt;0</f>
        <v>1</v>
      </c>
      <c r="O779" s="64" t="str">
        <f>INDEX(TableAttribute[Attribute],MATCH(TableProgramConseqEff[[#This Row],[Sub-Attribute'#]],TableAttribute[activerow'#],0))</f>
        <v>Electric Reliability</v>
      </c>
      <c r="P779" s="64" t="b">
        <f>AND(TableProgramConseqEff[[#This Row],[Program Active On Trache]],TableProgramConseqEff[[#This Row],[Effectiveness]]&gt;0)</f>
        <v>0</v>
      </c>
      <c r="Q779" s="126">
        <f>IFERROR(INDEX(REF_ConseqEff!H:H,MATCH(TableProgramConseqEff[[#This Row],[Index]],REF_ConseqEff!$L:$L,0)),0)</f>
        <v>0</v>
      </c>
      <c r="R779" s="64"/>
      <c r="S779" s="105">
        <f>IFERROR(INDEX(REF_ConseqEff!J:J,MATCH(TableProgramConseqEff[[#This Row],[Index]],REF_ConseqEff!$L:$L,0)),0)</f>
        <v>0</v>
      </c>
      <c r="T779" s="64">
        <f>IFERROR(INDEX(REF_ConseqEff!I:I,MATCH(TableProgramConseqEff[[#This Row],[Index]],REF_ConseqEff!$L:$L,0)),0)</f>
        <v>0</v>
      </c>
      <c r="U779" s="130">
        <f>IFERROR(INDEX(REF_ConseqEff!K:K,MATCH(TableProgramConseqEff[[#This Row],[Index]],REF_ConseqEff!$L:$L,0)),0)</f>
        <v>0</v>
      </c>
      <c r="V779" s="64"/>
      <c r="W779" s="64"/>
      <c r="X779" s="64"/>
    </row>
    <row r="780" spans="2:24" x14ac:dyDescent="0.25">
      <c r="B780" s="64">
        <f>ROW()-ROW(TableProgramConseqEff[[#Headers],[Row'#]])</f>
        <v>770</v>
      </c>
      <c r="C780" s="64">
        <f>INDEX(TableConsDist[Row'#],MATCH(MOD(TableProgramConseqEff[[#This Row],[Row'#]]-1,N_activerows6)+1,TableConsDist[activerow'#],0))</f>
        <v>825</v>
      </c>
      <c r="D780" s="64">
        <f>INDEX(TableProgram[Row'#],MATCH(MOD(INT((TableProgramConseqEff[[#This Row],[Row'#]]-1)/(N_activerows6)),N_conseq_programs)+1, TableProgram[active'#_conseqprogram],0))</f>
        <v>17</v>
      </c>
      <c r="E780" s="64">
        <f xml:space="preserve"> INDEX(TableProgram[Program'#],TableProgramConseqEff[[#This Row],[Row'#_Sheet8]])</f>
        <v>17</v>
      </c>
      <c r="F780" s="64">
        <f>INDEX(TableConsDist[Tranche'#],TableProgramConseqEff[[#This Row],[Row'#_sheet6]])</f>
        <v>28</v>
      </c>
      <c r="G780" s="64">
        <f>INDEX(TableConsDist[Sub-Attribute'#],TableProgramConseqEff[[#This Row],[Row'#_sheet6]])</f>
        <v>3</v>
      </c>
      <c r="H780" s="64">
        <f>INDEX(TableConsDist[Outcome'#],TableProgramConseqEff[[#This Row],[Row'#_sheet6]])</f>
        <v>5</v>
      </c>
      <c r="I780" s="64" t="str">
        <f>INDEX(TableTranche[Tranche],TableProgramConseqEff[[#This Row],[Tranche'#]])</f>
        <v>HFTD - Distribution - 5QU CoRE | 5QU LoRE</v>
      </c>
      <c r="J780" s="64" t="str">
        <f>INDEX(TableProgram[Program],TableProgramConseqEff[[#This Row],[Row'#_Sheet8]])</f>
        <v>Situational Awareness and Forecasting Initiatives - EFD</v>
      </c>
      <c r="K780" s="64" t="str">
        <f>INDEX(TableAttribute[Sub-Attribute],MATCH(TableProgramConseqEff[[#This Row],[Sub-Attribute'#]],TableAttribute[activerow'#],0))</f>
        <v>Financial</v>
      </c>
      <c r="L780" s="64" t="str">
        <f>INDEX(TableOutcome[Outcome],MATCH(TableProgramConseqEff[[#This Row],[Outcome'#]],TableOutcome[Outcome'#],0))</f>
        <v>Non-Red Flag Warning - Catastrophic Fires</v>
      </c>
      <c r="M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80" s="64" t="b">
        <f>COUNTIFS(TableProgramExposure[Active],TRUE,TableProgramExposure[Tranche],TableProgramConseqEff[[#This Row],[Tranche]],TableProgramExposure[Program],TableProgramConseqEff[[#This Row],[Program]])&gt;0</f>
        <v>1</v>
      </c>
      <c r="O780" s="64" t="str">
        <f>INDEX(TableAttribute[Attribute],MATCH(TableProgramConseqEff[[#This Row],[Sub-Attribute'#]],TableAttribute[activerow'#],0))</f>
        <v>Financial</v>
      </c>
      <c r="P780" s="64" t="b">
        <f>AND(TableProgramConseqEff[[#This Row],[Program Active On Trache]],TableProgramConseqEff[[#This Row],[Effectiveness]]&gt;0)</f>
        <v>0</v>
      </c>
      <c r="Q780" s="126">
        <f>IFERROR(INDEX(REF_ConseqEff!H:H,MATCH(TableProgramConseqEff[[#This Row],[Index]],REF_ConseqEff!$L:$L,0)),0)</f>
        <v>0</v>
      </c>
      <c r="R780" s="64"/>
      <c r="S780" s="105">
        <f>IFERROR(INDEX(REF_ConseqEff!J:J,MATCH(TableProgramConseqEff[[#This Row],[Index]],REF_ConseqEff!$L:$L,0)),0)</f>
        <v>0</v>
      </c>
      <c r="T780" s="64">
        <f>IFERROR(INDEX(REF_ConseqEff!I:I,MATCH(TableProgramConseqEff[[#This Row],[Index]],REF_ConseqEff!$L:$L,0)),0)</f>
        <v>0</v>
      </c>
      <c r="U780" s="130">
        <f>IFERROR(INDEX(REF_ConseqEff!K:K,MATCH(TableProgramConseqEff[[#This Row],[Index]],REF_ConseqEff!$L:$L,0)),0)</f>
        <v>0</v>
      </c>
      <c r="V780" s="64"/>
      <c r="W780" s="64"/>
      <c r="X780" s="64"/>
    </row>
    <row r="781" spans="2:24" x14ac:dyDescent="0.25">
      <c r="B781" s="64">
        <f>ROW()-ROW(TableProgramConseqEff[[#Headers],[Row'#]])</f>
        <v>771</v>
      </c>
      <c r="C781" s="64">
        <f>INDEX(TableConsDist[Row'#],MATCH(MOD(TableProgramConseqEff[[#This Row],[Row'#]]-1,N_activerows6)+1,TableConsDist[activerow'#],0))</f>
        <v>827</v>
      </c>
      <c r="D781" s="64">
        <f>INDEX(TableProgram[Row'#],MATCH(MOD(INT((TableProgramConseqEff[[#This Row],[Row'#]]-1)/(N_activerows6)),N_conseq_programs)+1, TableProgram[active'#_conseqprogram],0))</f>
        <v>17</v>
      </c>
      <c r="E781" s="64">
        <f xml:space="preserve"> INDEX(TableProgram[Program'#],TableProgramConseqEff[[#This Row],[Row'#_Sheet8]])</f>
        <v>17</v>
      </c>
      <c r="F781" s="64">
        <f>INDEX(TableConsDist[Tranche'#],TableProgramConseqEff[[#This Row],[Row'#_sheet6]])</f>
        <v>28</v>
      </c>
      <c r="G781" s="64">
        <f>INDEX(TableConsDist[Sub-Attribute'#],TableProgramConseqEff[[#This Row],[Row'#_sheet6]])</f>
        <v>2</v>
      </c>
      <c r="H781" s="64">
        <f>INDEX(TableConsDist[Outcome'#],TableProgramConseqEff[[#This Row],[Row'#_sheet6]])</f>
        <v>6</v>
      </c>
      <c r="I781" s="64" t="str">
        <f>INDEX(TableTranche[Tranche],TableProgramConseqEff[[#This Row],[Tranche'#]])</f>
        <v>HFTD - Distribution - 5QU CoRE | 5QU LoRE</v>
      </c>
      <c r="J781" s="64" t="str">
        <f>INDEX(TableProgram[Program],TableProgramConseqEff[[#This Row],[Row'#_Sheet8]])</f>
        <v>Situational Awareness and Forecasting Initiatives - EFD</v>
      </c>
      <c r="K781" s="64" t="str">
        <f>INDEX(TableAttribute[Sub-Attribute],MATCH(TableProgramConseqEff[[#This Row],[Sub-Attribute'#]],TableAttribute[activerow'#],0))</f>
        <v>Electric Reliability</v>
      </c>
      <c r="L781" s="64" t="str">
        <f>INDEX(TableOutcome[Outcome],MATCH(TableProgramConseqEff[[#This Row],[Outcome'#]],TableOutcome[Outcome'#],0))</f>
        <v>Non-Red Flag Warning - Destructive Fires</v>
      </c>
      <c r="M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81" s="64" t="b">
        <f>COUNTIFS(TableProgramExposure[Active],TRUE,TableProgramExposure[Tranche],TableProgramConseqEff[[#This Row],[Tranche]],TableProgramExposure[Program],TableProgramConseqEff[[#This Row],[Program]])&gt;0</f>
        <v>1</v>
      </c>
      <c r="O781" s="64" t="str">
        <f>INDEX(TableAttribute[Attribute],MATCH(TableProgramConseqEff[[#This Row],[Sub-Attribute'#]],TableAttribute[activerow'#],0))</f>
        <v>Electric Reliability</v>
      </c>
      <c r="P781" s="64" t="b">
        <f>AND(TableProgramConseqEff[[#This Row],[Program Active On Trache]],TableProgramConseqEff[[#This Row],[Effectiveness]]&gt;0)</f>
        <v>0</v>
      </c>
      <c r="Q781" s="126">
        <f>IFERROR(INDEX(REF_ConseqEff!H:H,MATCH(TableProgramConseqEff[[#This Row],[Index]],REF_ConseqEff!$L:$L,0)),0)</f>
        <v>0</v>
      </c>
      <c r="R781" s="64"/>
      <c r="S781" s="105">
        <f>IFERROR(INDEX(REF_ConseqEff!J:J,MATCH(TableProgramConseqEff[[#This Row],[Index]],REF_ConseqEff!$L:$L,0)),0)</f>
        <v>0</v>
      </c>
      <c r="T781" s="64">
        <f>IFERROR(INDEX(REF_ConseqEff!I:I,MATCH(TableProgramConseqEff[[#This Row],[Index]],REF_ConseqEff!$L:$L,0)),0)</f>
        <v>0</v>
      </c>
      <c r="U781" s="130">
        <f>IFERROR(INDEX(REF_ConseqEff!K:K,MATCH(TableProgramConseqEff[[#This Row],[Index]],REF_ConseqEff!$L:$L,0)),0)</f>
        <v>0</v>
      </c>
      <c r="V781" s="64"/>
      <c r="W781" s="64"/>
      <c r="X781" s="64"/>
    </row>
    <row r="782" spans="2:24" x14ac:dyDescent="0.25">
      <c r="B782" s="64">
        <f>ROW()-ROW(TableProgramConseqEff[[#Headers],[Row'#]])</f>
        <v>772</v>
      </c>
      <c r="C782" s="64">
        <f>INDEX(TableConsDist[Row'#],MATCH(MOD(TableProgramConseqEff[[#This Row],[Row'#]]-1,N_activerows6)+1,TableConsDist[activerow'#],0))</f>
        <v>828</v>
      </c>
      <c r="D782" s="64">
        <f>INDEX(TableProgram[Row'#],MATCH(MOD(INT((TableProgramConseqEff[[#This Row],[Row'#]]-1)/(N_activerows6)),N_conseq_programs)+1, TableProgram[active'#_conseqprogram],0))</f>
        <v>17</v>
      </c>
      <c r="E782" s="64">
        <f xml:space="preserve"> INDEX(TableProgram[Program'#],TableProgramConseqEff[[#This Row],[Row'#_Sheet8]])</f>
        <v>17</v>
      </c>
      <c r="F782" s="64">
        <f>INDEX(TableConsDist[Tranche'#],TableProgramConseqEff[[#This Row],[Row'#_sheet6]])</f>
        <v>28</v>
      </c>
      <c r="G782" s="64">
        <f>INDEX(TableConsDist[Sub-Attribute'#],TableProgramConseqEff[[#This Row],[Row'#_sheet6]])</f>
        <v>3</v>
      </c>
      <c r="H782" s="64">
        <f>INDEX(TableConsDist[Outcome'#],TableProgramConseqEff[[#This Row],[Row'#_sheet6]])</f>
        <v>6</v>
      </c>
      <c r="I782" s="64" t="str">
        <f>INDEX(TableTranche[Tranche],TableProgramConseqEff[[#This Row],[Tranche'#]])</f>
        <v>HFTD - Distribution - 5QU CoRE | 5QU LoRE</v>
      </c>
      <c r="J782" s="64" t="str">
        <f>INDEX(TableProgram[Program],TableProgramConseqEff[[#This Row],[Row'#_Sheet8]])</f>
        <v>Situational Awareness and Forecasting Initiatives - EFD</v>
      </c>
      <c r="K782" s="64" t="str">
        <f>INDEX(TableAttribute[Sub-Attribute],MATCH(TableProgramConseqEff[[#This Row],[Sub-Attribute'#]],TableAttribute[activerow'#],0))</f>
        <v>Financial</v>
      </c>
      <c r="L782" s="64" t="str">
        <f>INDEX(TableOutcome[Outcome],MATCH(TableProgramConseqEff[[#This Row],[Outcome'#]],TableOutcome[Outcome'#],0))</f>
        <v>Non-Red Flag Warning - Destructive Fires</v>
      </c>
      <c r="M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82" s="64" t="b">
        <f>COUNTIFS(TableProgramExposure[Active],TRUE,TableProgramExposure[Tranche],TableProgramConseqEff[[#This Row],[Tranche]],TableProgramExposure[Program],TableProgramConseqEff[[#This Row],[Program]])&gt;0</f>
        <v>1</v>
      </c>
      <c r="O782" s="64" t="str">
        <f>INDEX(TableAttribute[Attribute],MATCH(TableProgramConseqEff[[#This Row],[Sub-Attribute'#]],TableAttribute[activerow'#],0))</f>
        <v>Financial</v>
      </c>
      <c r="P782" s="64" t="b">
        <f>AND(TableProgramConseqEff[[#This Row],[Program Active On Trache]],TableProgramConseqEff[[#This Row],[Effectiveness]]&gt;0)</f>
        <v>0</v>
      </c>
      <c r="Q782" s="126">
        <f>IFERROR(INDEX(REF_ConseqEff!H:H,MATCH(TableProgramConseqEff[[#This Row],[Index]],REF_ConseqEff!$L:$L,0)),0)</f>
        <v>0</v>
      </c>
      <c r="R782" s="64"/>
      <c r="S782" s="105">
        <f>IFERROR(INDEX(REF_ConseqEff!J:J,MATCH(TableProgramConseqEff[[#This Row],[Index]],REF_ConseqEff!$L:$L,0)),0)</f>
        <v>0</v>
      </c>
      <c r="T782" s="64">
        <f>IFERROR(INDEX(REF_ConseqEff!I:I,MATCH(TableProgramConseqEff[[#This Row],[Index]],REF_ConseqEff!$L:$L,0)),0)</f>
        <v>0</v>
      </c>
      <c r="U782" s="130">
        <f>IFERROR(INDEX(REF_ConseqEff!K:K,MATCH(TableProgramConseqEff[[#This Row],[Index]],REF_ConseqEff!$L:$L,0)),0)</f>
        <v>0</v>
      </c>
      <c r="V782" s="64"/>
      <c r="W782" s="64"/>
      <c r="X782" s="64"/>
    </row>
    <row r="783" spans="2:24" x14ac:dyDescent="0.25">
      <c r="B783" s="64">
        <f>ROW()-ROW(TableProgramConseqEff[[#Headers],[Row'#]])</f>
        <v>773</v>
      </c>
      <c r="C783" s="64">
        <f>INDEX(TableConsDist[Row'#],MATCH(MOD(TableProgramConseqEff[[#This Row],[Row'#]]-1,N_activerows6)+1,TableConsDist[activerow'#],0))</f>
        <v>829</v>
      </c>
      <c r="D783" s="64">
        <f>INDEX(TableProgram[Row'#],MATCH(MOD(INT((TableProgramConseqEff[[#This Row],[Row'#]]-1)/(N_activerows6)),N_conseq_programs)+1, TableProgram[active'#_conseqprogram],0))</f>
        <v>17</v>
      </c>
      <c r="E783" s="64">
        <f xml:space="preserve"> INDEX(TableProgram[Program'#],TableProgramConseqEff[[#This Row],[Row'#_Sheet8]])</f>
        <v>17</v>
      </c>
      <c r="F783" s="64">
        <f>INDEX(TableConsDist[Tranche'#],TableProgramConseqEff[[#This Row],[Row'#_sheet6]])</f>
        <v>28</v>
      </c>
      <c r="G783" s="64">
        <f>INDEX(TableConsDist[Sub-Attribute'#],TableProgramConseqEff[[#This Row],[Row'#_sheet6]])</f>
        <v>1</v>
      </c>
      <c r="H783" s="64">
        <f>INDEX(TableConsDist[Outcome'#],TableProgramConseqEff[[#This Row],[Row'#_sheet6]])</f>
        <v>7</v>
      </c>
      <c r="I783" s="64" t="str">
        <f>INDEX(TableTranche[Tranche],TableProgramConseqEff[[#This Row],[Tranche'#]])</f>
        <v>HFTD - Distribution - 5QU CoRE | 5QU LoRE</v>
      </c>
      <c r="J783" s="64" t="str">
        <f>INDEX(TableProgram[Program],TableProgramConseqEff[[#This Row],[Row'#_Sheet8]])</f>
        <v>Situational Awareness and Forecasting Initiatives - EFD</v>
      </c>
      <c r="K783" s="64" t="str">
        <f>INDEX(TableAttribute[Sub-Attribute],MATCH(TableProgramConseqEff[[#This Row],[Sub-Attribute'#]],TableAttribute[activerow'#],0))</f>
        <v>Safety</v>
      </c>
      <c r="L783" s="64" t="str">
        <f>INDEX(TableOutcome[Outcome],MATCH(TableProgramConseqEff[[#This Row],[Outcome'#]],TableOutcome[Outcome'#],0))</f>
        <v>Non-Red Flag Warning - Large Fires</v>
      </c>
      <c r="M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83" s="64" t="b">
        <f>COUNTIFS(TableProgramExposure[Active],TRUE,TableProgramExposure[Tranche],TableProgramConseqEff[[#This Row],[Tranche]],TableProgramExposure[Program],TableProgramConseqEff[[#This Row],[Program]])&gt;0</f>
        <v>1</v>
      </c>
      <c r="O783" s="64" t="str">
        <f>INDEX(TableAttribute[Attribute],MATCH(TableProgramConseqEff[[#This Row],[Sub-Attribute'#]],TableAttribute[activerow'#],0))</f>
        <v>Safety</v>
      </c>
      <c r="P783" s="64" t="b">
        <f>AND(TableProgramConseqEff[[#This Row],[Program Active On Trache]],TableProgramConseqEff[[#This Row],[Effectiveness]]&gt;0)</f>
        <v>0</v>
      </c>
      <c r="Q783" s="126">
        <f>IFERROR(INDEX(REF_ConseqEff!H:H,MATCH(TableProgramConseqEff[[#This Row],[Index]],REF_ConseqEff!$L:$L,0)),0)</f>
        <v>0</v>
      </c>
      <c r="R783" s="64"/>
      <c r="S783" s="105">
        <f>IFERROR(INDEX(REF_ConseqEff!J:J,MATCH(TableProgramConseqEff[[#This Row],[Index]],REF_ConseqEff!$L:$L,0)),0)</f>
        <v>0</v>
      </c>
      <c r="T783" s="64">
        <f>IFERROR(INDEX(REF_ConseqEff!I:I,MATCH(TableProgramConseqEff[[#This Row],[Index]],REF_ConseqEff!$L:$L,0)),0)</f>
        <v>0</v>
      </c>
      <c r="U783" s="130">
        <f>IFERROR(INDEX(REF_ConseqEff!K:K,MATCH(TableProgramConseqEff[[#This Row],[Index]],REF_ConseqEff!$L:$L,0)),0)</f>
        <v>0</v>
      </c>
      <c r="V783" s="64"/>
      <c r="W783" s="64"/>
      <c r="X783" s="64"/>
    </row>
    <row r="784" spans="2:24" x14ac:dyDescent="0.25">
      <c r="B784" s="64">
        <f>ROW()-ROW(TableProgramConseqEff[[#Headers],[Row'#]])</f>
        <v>774</v>
      </c>
      <c r="C784" s="64">
        <f>INDEX(TableConsDist[Row'#],MATCH(MOD(TableProgramConseqEff[[#This Row],[Row'#]]-1,N_activerows6)+1,TableConsDist[activerow'#],0))</f>
        <v>830</v>
      </c>
      <c r="D784" s="64">
        <f>INDEX(TableProgram[Row'#],MATCH(MOD(INT((TableProgramConseqEff[[#This Row],[Row'#]]-1)/(N_activerows6)),N_conseq_programs)+1, TableProgram[active'#_conseqprogram],0))</f>
        <v>17</v>
      </c>
      <c r="E784" s="64">
        <f xml:space="preserve"> INDEX(TableProgram[Program'#],TableProgramConseqEff[[#This Row],[Row'#_Sheet8]])</f>
        <v>17</v>
      </c>
      <c r="F784" s="64">
        <f>INDEX(TableConsDist[Tranche'#],TableProgramConseqEff[[#This Row],[Row'#_sheet6]])</f>
        <v>28</v>
      </c>
      <c r="G784" s="64">
        <f>INDEX(TableConsDist[Sub-Attribute'#],TableProgramConseqEff[[#This Row],[Row'#_sheet6]])</f>
        <v>2</v>
      </c>
      <c r="H784" s="64">
        <f>INDEX(TableConsDist[Outcome'#],TableProgramConseqEff[[#This Row],[Row'#_sheet6]])</f>
        <v>7</v>
      </c>
      <c r="I784" s="64" t="str">
        <f>INDEX(TableTranche[Tranche],TableProgramConseqEff[[#This Row],[Tranche'#]])</f>
        <v>HFTD - Distribution - 5QU CoRE | 5QU LoRE</v>
      </c>
      <c r="J784" s="64" t="str">
        <f>INDEX(TableProgram[Program],TableProgramConseqEff[[#This Row],[Row'#_Sheet8]])</f>
        <v>Situational Awareness and Forecasting Initiatives - EFD</v>
      </c>
      <c r="K784" s="64" t="str">
        <f>INDEX(TableAttribute[Sub-Attribute],MATCH(TableProgramConseqEff[[#This Row],[Sub-Attribute'#]],TableAttribute[activerow'#],0))</f>
        <v>Electric Reliability</v>
      </c>
      <c r="L784" s="64" t="str">
        <f>INDEX(TableOutcome[Outcome],MATCH(TableProgramConseqEff[[#This Row],[Outcome'#]],TableOutcome[Outcome'#],0))</f>
        <v>Non-Red Flag Warning - Large Fires</v>
      </c>
      <c r="M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84" s="64" t="b">
        <f>COUNTIFS(TableProgramExposure[Active],TRUE,TableProgramExposure[Tranche],TableProgramConseqEff[[#This Row],[Tranche]],TableProgramExposure[Program],TableProgramConseqEff[[#This Row],[Program]])&gt;0</f>
        <v>1</v>
      </c>
      <c r="O784" s="64" t="str">
        <f>INDEX(TableAttribute[Attribute],MATCH(TableProgramConseqEff[[#This Row],[Sub-Attribute'#]],TableAttribute[activerow'#],0))</f>
        <v>Electric Reliability</v>
      </c>
      <c r="P784" s="64" t="b">
        <f>AND(TableProgramConseqEff[[#This Row],[Program Active On Trache]],TableProgramConseqEff[[#This Row],[Effectiveness]]&gt;0)</f>
        <v>0</v>
      </c>
      <c r="Q784" s="126">
        <f>IFERROR(INDEX(REF_ConseqEff!H:H,MATCH(TableProgramConseqEff[[#This Row],[Index]],REF_ConseqEff!$L:$L,0)),0)</f>
        <v>0</v>
      </c>
      <c r="R784" s="64"/>
      <c r="S784" s="105">
        <f>IFERROR(INDEX(REF_ConseqEff!J:J,MATCH(TableProgramConseqEff[[#This Row],[Index]],REF_ConseqEff!$L:$L,0)),0)</f>
        <v>0</v>
      </c>
      <c r="T784" s="64">
        <f>IFERROR(INDEX(REF_ConseqEff!I:I,MATCH(TableProgramConseqEff[[#This Row],[Index]],REF_ConseqEff!$L:$L,0)),0)</f>
        <v>0</v>
      </c>
      <c r="U784" s="130">
        <f>IFERROR(INDEX(REF_ConseqEff!K:K,MATCH(TableProgramConseqEff[[#This Row],[Index]],REF_ConseqEff!$L:$L,0)),0)</f>
        <v>0</v>
      </c>
      <c r="V784" s="64"/>
      <c r="W784" s="64"/>
      <c r="X784" s="64"/>
    </row>
    <row r="785" spans="2:24" x14ac:dyDescent="0.25">
      <c r="B785" s="64">
        <f>ROW()-ROW(TableProgramConseqEff[[#Headers],[Row'#]])</f>
        <v>775</v>
      </c>
      <c r="C785" s="64">
        <f>INDEX(TableConsDist[Row'#],MATCH(MOD(TableProgramConseqEff[[#This Row],[Row'#]]-1,N_activerows6)+1,TableConsDist[activerow'#],0))</f>
        <v>831</v>
      </c>
      <c r="D785" s="64">
        <f>INDEX(TableProgram[Row'#],MATCH(MOD(INT((TableProgramConseqEff[[#This Row],[Row'#]]-1)/(N_activerows6)),N_conseq_programs)+1, TableProgram[active'#_conseqprogram],0))</f>
        <v>17</v>
      </c>
      <c r="E785" s="64">
        <f xml:space="preserve"> INDEX(TableProgram[Program'#],TableProgramConseqEff[[#This Row],[Row'#_Sheet8]])</f>
        <v>17</v>
      </c>
      <c r="F785" s="64">
        <f>INDEX(TableConsDist[Tranche'#],TableProgramConseqEff[[#This Row],[Row'#_sheet6]])</f>
        <v>28</v>
      </c>
      <c r="G785" s="64">
        <f>INDEX(TableConsDist[Sub-Attribute'#],TableProgramConseqEff[[#This Row],[Row'#_sheet6]])</f>
        <v>3</v>
      </c>
      <c r="H785" s="64">
        <f>INDEX(TableConsDist[Outcome'#],TableProgramConseqEff[[#This Row],[Row'#_sheet6]])</f>
        <v>7</v>
      </c>
      <c r="I785" s="64" t="str">
        <f>INDEX(TableTranche[Tranche],TableProgramConseqEff[[#This Row],[Tranche'#]])</f>
        <v>HFTD - Distribution - 5QU CoRE | 5QU LoRE</v>
      </c>
      <c r="J785" s="64" t="str">
        <f>INDEX(TableProgram[Program],TableProgramConseqEff[[#This Row],[Row'#_Sheet8]])</f>
        <v>Situational Awareness and Forecasting Initiatives - EFD</v>
      </c>
      <c r="K785" s="64" t="str">
        <f>INDEX(TableAttribute[Sub-Attribute],MATCH(TableProgramConseqEff[[#This Row],[Sub-Attribute'#]],TableAttribute[activerow'#],0))</f>
        <v>Financial</v>
      </c>
      <c r="L785" s="64" t="str">
        <f>INDEX(TableOutcome[Outcome],MATCH(TableProgramConseqEff[[#This Row],[Outcome'#]],TableOutcome[Outcome'#],0))</f>
        <v>Non-Red Flag Warning - Large Fires</v>
      </c>
      <c r="M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85" s="64" t="b">
        <f>COUNTIFS(TableProgramExposure[Active],TRUE,TableProgramExposure[Tranche],TableProgramConseqEff[[#This Row],[Tranche]],TableProgramExposure[Program],TableProgramConseqEff[[#This Row],[Program]])&gt;0</f>
        <v>1</v>
      </c>
      <c r="O785" s="64" t="str">
        <f>INDEX(TableAttribute[Attribute],MATCH(TableProgramConseqEff[[#This Row],[Sub-Attribute'#]],TableAttribute[activerow'#],0))</f>
        <v>Financial</v>
      </c>
      <c r="P785" s="64" t="b">
        <f>AND(TableProgramConseqEff[[#This Row],[Program Active On Trache]],TableProgramConseqEff[[#This Row],[Effectiveness]]&gt;0)</f>
        <v>0</v>
      </c>
      <c r="Q785" s="126">
        <f>IFERROR(INDEX(REF_ConseqEff!H:H,MATCH(TableProgramConseqEff[[#This Row],[Index]],REF_ConseqEff!$L:$L,0)),0)</f>
        <v>0</v>
      </c>
      <c r="R785" s="64"/>
      <c r="S785" s="105">
        <f>IFERROR(INDEX(REF_ConseqEff!J:J,MATCH(TableProgramConseqEff[[#This Row],[Index]],REF_ConseqEff!$L:$L,0)),0)</f>
        <v>0</v>
      </c>
      <c r="T785" s="64">
        <f>IFERROR(INDEX(REF_ConseqEff!I:I,MATCH(TableProgramConseqEff[[#This Row],[Index]],REF_ConseqEff!$L:$L,0)),0)</f>
        <v>0</v>
      </c>
      <c r="U785" s="130">
        <f>IFERROR(INDEX(REF_ConseqEff!K:K,MATCH(TableProgramConseqEff[[#This Row],[Index]],REF_ConseqEff!$L:$L,0)),0)</f>
        <v>0</v>
      </c>
      <c r="V785" s="64"/>
      <c r="W785" s="64"/>
      <c r="X785" s="64"/>
    </row>
    <row r="786" spans="2:24" x14ac:dyDescent="0.25">
      <c r="B786" s="64">
        <f>ROW()-ROW(TableProgramConseqEff[[#Headers],[Row'#]])</f>
        <v>776</v>
      </c>
      <c r="C786" s="64">
        <f>INDEX(TableConsDist[Row'#],MATCH(MOD(TableProgramConseqEff[[#This Row],[Row'#]]-1,N_activerows6)+1,TableConsDist[activerow'#],0))</f>
        <v>832</v>
      </c>
      <c r="D786" s="64">
        <f>INDEX(TableProgram[Row'#],MATCH(MOD(INT((TableProgramConseqEff[[#This Row],[Row'#]]-1)/(N_activerows6)),N_conseq_programs)+1, TableProgram[active'#_conseqprogram],0))</f>
        <v>17</v>
      </c>
      <c r="E786" s="64">
        <f xml:space="preserve"> INDEX(TableProgram[Program'#],TableProgramConseqEff[[#This Row],[Row'#_Sheet8]])</f>
        <v>17</v>
      </c>
      <c r="F786" s="64">
        <f>INDEX(TableConsDist[Tranche'#],TableProgramConseqEff[[#This Row],[Row'#_sheet6]])</f>
        <v>28</v>
      </c>
      <c r="G786" s="64">
        <f>INDEX(TableConsDist[Sub-Attribute'#],TableProgramConseqEff[[#This Row],[Row'#_sheet6]])</f>
        <v>1</v>
      </c>
      <c r="H786" s="64">
        <f>INDEX(TableConsDist[Outcome'#],TableProgramConseqEff[[#This Row],[Row'#_sheet6]])</f>
        <v>8</v>
      </c>
      <c r="I786" s="64" t="str">
        <f>INDEX(TableTranche[Tranche],TableProgramConseqEff[[#This Row],[Tranche'#]])</f>
        <v>HFTD - Distribution - 5QU CoRE | 5QU LoRE</v>
      </c>
      <c r="J786" s="64" t="str">
        <f>INDEX(TableProgram[Program],TableProgramConseqEff[[#This Row],[Row'#_Sheet8]])</f>
        <v>Situational Awareness and Forecasting Initiatives - EFD</v>
      </c>
      <c r="K786" s="64" t="str">
        <f>INDEX(TableAttribute[Sub-Attribute],MATCH(TableProgramConseqEff[[#This Row],[Sub-Attribute'#]],TableAttribute[activerow'#],0))</f>
        <v>Safety</v>
      </c>
      <c r="L786" s="64" t="str">
        <f>INDEX(TableOutcome[Outcome],MATCH(TableProgramConseqEff[[#This Row],[Outcome'#]],TableOutcome[Outcome'#],0))</f>
        <v>Non-Red Flag Warning - Small Fires</v>
      </c>
      <c r="M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86" s="64" t="b">
        <f>COUNTIFS(TableProgramExposure[Active],TRUE,TableProgramExposure[Tranche],TableProgramConseqEff[[#This Row],[Tranche]],TableProgramExposure[Program],TableProgramConseqEff[[#This Row],[Program]])&gt;0</f>
        <v>1</v>
      </c>
      <c r="O786" s="64" t="str">
        <f>INDEX(TableAttribute[Attribute],MATCH(TableProgramConseqEff[[#This Row],[Sub-Attribute'#]],TableAttribute[activerow'#],0))</f>
        <v>Safety</v>
      </c>
      <c r="P786" s="64" t="b">
        <f>AND(TableProgramConseqEff[[#This Row],[Program Active On Trache]],TableProgramConseqEff[[#This Row],[Effectiveness]]&gt;0)</f>
        <v>0</v>
      </c>
      <c r="Q786" s="126">
        <f>IFERROR(INDEX(REF_ConseqEff!H:H,MATCH(TableProgramConseqEff[[#This Row],[Index]],REF_ConseqEff!$L:$L,0)),0)</f>
        <v>0</v>
      </c>
      <c r="R786" s="64"/>
      <c r="S786" s="105">
        <f>IFERROR(INDEX(REF_ConseqEff!J:J,MATCH(TableProgramConseqEff[[#This Row],[Index]],REF_ConseqEff!$L:$L,0)),0)</f>
        <v>0</v>
      </c>
      <c r="T786" s="64">
        <f>IFERROR(INDEX(REF_ConseqEff!I:I,MATCH(TableProgramConseqEff[[#This Row],[Index]],REF_ConseqEff!$L:$L,0)),0)</f>
        <v>0</v>
      </c>
      <c r="U786" s="130">
        <f>IFERROR(INDEX(REF_ConseqEff!K:K,MATCH(TableProgramConseqEff[[#This Row],[Index]],REF_ConseqEff!$L:$L,0)),0)</f>
        <v>0</v>
      </c>
      <c r="V786" s="64"/>
      <c r="W786" s="64"/>
      <c r="X786" s="64"/>
    </row>
    <row r="787" spans="2:24" x14ac:dyDescent="0.25">
      <c r="B787" s="64">
        <f>ROW()-ROW(TableProgramConseqEff[[#Headers],[Row'#]])</f>
        <v>777</v>
      </c>
      <c r="C787" s="64">
        <f>INDEX(TableConsDist[Row'#],MATCH(MOD(TableProgramConseqEff[[#This Row],[Row'#]]-1,N_activerows6)+1,TableConsDist[activerow'#],0))</f>
        <v>833</v>
      </c>
      <c r="D787" s="64">
        <f>INDEX(TableProgram[Row'#],MATCH(MOD(INT((TableProgramConseqEff[[#This Row],[Row'#]]-1)/(N_activerows6)),N_conseq_programs)+1, TableProgram[active'#_conseqprogram],0))</f>
        <v>17</v>
      </c>
      <c r="E787" s="64">
        <f xml:space="preserve"> INDEX(TableProgram[Program'#],TableProgramConseqEff[[#This Row],[Row'#_Sheet8]])</f>
        <v>17</v>
      </c>
      <c r="F787" s="64">
        <f>INDEX(TableConsDist[Tranche'#],TableProgramConseqEff[[#This Row],[Row'#_sheet6]])</f>
        <v>28</v>
      </c>
      <c r="G787" s="64">
        <f>INDEX(TableConsDist[Sub-Attribute'#],TableProgramConseqEff[[#This Row],[Row'#_sheet6]])</f>
        <v>2</v>
      </c>
      <c r="H787" s="64">
        <f>INDEX(TableConsDist[Outcome'#],TableProgramConseqEff[[#This Row],[Row'#_sheet6]])</f>
        <v>8</v>
      </c>
      <c r="I787" s="64" t="str">
        <f>INDEX(TableTranche[Tranche],TableProgramConseqEff[[#This Row],[Tranche'#]])</f>
        <v>HFTD - Distribution - 5QU CoRE | 5QU LoRE</v>
      </c>
      <c r="J787" s="64" t="str">
        <f>INDEX(TableProgram[Program],TableProgramConseqEff[[#This Row],[Row'#_Sheet8]])</f>
        <v>Situational Awareness and Forecasting Initiatives - EFD</v>
      </c>
      <c r="K787" s="64" t="str">
        <f>INDEX(TableAttribute[Sub-Attribute],MATCH(TableProgramConseqEff[[#This Row],[Sub-Attribute'#]],TableAttribute[activerow'#],0))</f>
        <v>Electric Reliability</v>
      </c>
      <c r="L787" s="64" t="str">
        <f>INDEX(TableOutcome[Outcome],MATCH(TableProgramConseqEff[[#This Row],[Outcome'#]],TableOutcome[Outcome'#],0))</f>
        <v>Non-Red Flag Warning - Small Fires</v>
      </c>
      <c r="M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87" s="64" t="b">
        <f>COUNTIFS(TableProgramExposure[Active],TRUE,TableProgramExposure[Tranche],TableProgramConseqEff[[#This Row],[Tranche]],TableProgramExposure[Program],TableProgramConseqEff[[#This Row],[Program]])&gt;0</f>
        <v>1</v>
      </c>
      <c r="O787" s="64" t="str">
        <f>INDEX(TableAttribute[Attribute],MATCH(TableProgramConseqEff[[#This Row],[Sub-Attribute'#]],TableAttribute[activerow'#],0))</f>
        <v>Electric Reliability</v>
      </c>
      <c r="P787" s="64" t="b">
        <f>AND(TableProgramConseqEff[[#This Row],[Program Active On Trache]],TableProgramConseqEff[[#This Row],[Effectiveness]]&gt;0)</f>
        <v>0</v>
      </c>
      <c r="Q787" s="126">
        <f>IFERROR(INDEX(REF_ConseqEff!H:H,MATCH(TableProgramConseqEff[[#This Row],[Index]],REF_ConseqEff!$L:$L,0)),0)</f>
        <v>0</v>
      </c>
      <c r="R787" s="64"/>
      <c r="S787" s="105">
        <f>IFERROR(INDEX(REF_ConseqEff!J:J,MATCH(TableProgramConseqEff[[#This Row],[Index]],REF_ConseqEff!$L:$L,0)),0)</f>
        <v>0</v>
      </c>
      <c r="T787" s="64">
        <f>IFERROR(INDEX(REF_ConseqEff!I:I,MATCH(TableProgramConseqEff[[#This Row],[Index]],REF_ConseqEff!$L:$L,0)),0)</f>
        <v>0</v>
      </c>
      <c r="U787" s="130">
        <f>IFERROR(INDEX(REF_ConseqEff!K:K,MATCH(TableProgramConseqEff[[#This Row],[Index]],REF_ConseqEff!$L:$L,0)),0)</f>
        <v>0</v>
      </c>
      <c r="V787" s="64"/>
      <c r="W787" s="64"/>
      <c r="X787" s="64"/>
    </row>
    <row r="788" spans="2:24" x14ac:dyDescent="0.25">
      <c r="B788" s="64">
        <f>ROW()-ROW(TableProgramConseqEff[[#Headers],[Row'#]])</f>
        <v>778</v>
      </c>
      <c r="C788" s="64">
        <f>INDEX(TableConsDist[Row'#],MATCH(MOD(TableProgramConseqEff[[#This Row],[Row'#]]-1,N_activerows6)+1,TableConsDist[activerow'#],0))</f>
        <v>834</v>
      </c>
      <c r="D788" s="64">
        <f>INDEX(TableProgram[Row'#],MATCH(MOD(INT((TableProgramConseqEff[[#This Row],[Row'#]]-1)/(N_activerows6)),N_conseq_programs)+1, TableProgram[active'#_conseqprogram],0))</f>
        <v>17</v>
      </c>
      <c r="E788" s="64">
        <f xml:space="preserve"> INDEX(TableProgram[Program'#],TableProgramConseqEff[[#This Row],[Row'#_Sheet8]])</f>
        <v>17</v>
      </c>
      <c r="F788" s="64">
        <f>INDEX(TableConsDist[Tranche'#],TableProgramConseqEff[[#This Row],[Row'#_sheet6]])</f>
        <v>28</v>
      </c>
      <c r="G788" s="64">
        <f>INDEX(TableConsDist[Sub-Attribute'#],TableProgramConseqEff[[#This Row],[Row'#_sheet6]])</f>
        <v>3</v>
      </c>
      <c r="H788" s="64">
        <f>INDEX(TableConsDist[Outcome'#],TableProgramConseqEff[[#This Row],[Row'#_sheet6]])</f>
        <v>8</v>
      </c>
      <c r="I788" s="64" t="str">
        <f>INDEX(TableTranche[Tranche],TableProgramConseqEff[[#This Row],[Tranche'#]])</f>
        <v>HFTD - Distribution - 5QU CoRE | 5QU LoRE</v>
      </c>
      <c r="J788" s="64" t="str">
        <f>INDEX(TableProgram[Program],TableProgramConseqEff[[#This Row],[Row'#_Sheet8]])</f>
        <v>Situational Awareness and Forecasting Initiatives - EFD</v>
      </c>
      <c r="K788" s="64" t="str">
        <f>INDEX(TableAttribute[Sub-Attribute],MATCH(TableProgramConseqEff[[#This Row],[Sub-Attribute'#]],TableAttribute[activerow'#],0))</f>
        <v>Financial</v>
      </c>
      <c r="L788" s="64" t="str">
        <f>INDEX(TableOutcome[Outcome],MATCH(TableProgramConseqEff[[#This Row],[Outcome'#]],TableOutcome[Outcome'#],0))</f>
        <v>Non-Red Flag Warning - Small Fires</v>
      </c>
      <c r="M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88" s="64" t="b">
        <f>COUNTIFS(TableProgramExposure[Active],TRUE,TableProgramExposure[Tranche],TableProgramConseqEff[[#This Row],[Tranche]],TableProgramExposure[Program],TableProgramConseqEff[[#This Row],[Program]])&gt;0</f>
        <v>1</v>
      </c>
      <c r="O788" s="64" t="str">
        <f>INDEX(TableAttribute[Attribute],MATCH(TableProgramConseqEff[[#This Row],[Sub-Attribute'#]],TableAttribute[activerow'#],0))</f>
        <v>Financial</v>
      </c>
      <c r="P788" s="64" t="b">
        <f>AND(TableProgramConseqEff[[#This Row],[Program Active On Trache]],TableProgramConseqEff[[#This Row],[Effectiveness]]&gt;0)</f>
        <v>0</v>
      </c>
      <c r="Q788" s="126">
        <f>IFERROR(INDEX(REF_ConseqEff!H:H,MATCH(TableProgramConseqEff[[#This Row],[Index]],REF_ConseqEff!$L:$L,0)),0)</f>
        <v>0</v>
      </c>
      <c r="R788" s="64"/>
      <c r="S788" s="105">
        <f>IFERROR(INDEX(REF_ConseqEff!J:J,MATCH(TableProgramConseqEff[[#This Row],[Index]],REF_ConseqEff!$L:$L,0)),0)</f>
        <v>0</v>
      </c>
      <c r="T788" s="64">
        <f>IFERROR(INDEX(REF_ConseqEff!I:I,MATCH(TableProgramConseqEff[[#This Row],[Index]],REF_ConseqEff!$L:$L,0)),0)</f>
        <v>0</v>
      </c>
      <c r="U788" s="130">
        <f>IFERROR(INDEX(REF_ConseqEff!K:K,MATCH(TableProgramConseqEff[[#This Row],[Index]],REF_ConseqEff!$L:$L,0)),0)</f>
        <v>0</v>
      </c>
      <c r="V788" s="64"/>
      <c r="W788" s="64"/>
      <c r="X788" s="64"/>
    </row>
    <row r="789" spans="2:24" x14ac:dyDescent="0.25">
      <c r="B789" s="64">
        <f>ROW()-ROW(TableProgramConseqEff[[#Headers],[Row'#]])</f>
        <v>779</v>
      </c>
      <c r="C789" s="64">
        <f>INDEX(TableConsDist[Row'#],MATCH(MOD(TableProgramConseqEff[[#This Row],[Row'#]]-1,N_activerows6)+1,TableConsDist[activerow'#],0))</f>
        <v>835</v>
      </c>
      <c r="D789" s="64">
        <f>INDEX(TableProgram[Row'#],MATCH(MOD(INT((TableProgramConseqEff[[#This Row],[Row'#]]-1)/(N_activerows6)),N_conseq_programs)+1, TableProgram[active'#_conseqprogram],0))</f>
        <v>17</v>
      </c>
      <c r="E789" s="64">
        <f xml:space="preserve"> INDEX(TableProgram[Program'#],TableProgramConseqEff[[#This Row],[Row'#_Sheet8]])</f>
        <v>17</v>
      </c>
      <c r="F789" s="64">
        <f>INDEX(TableConsDist[Tranche'#],TableProgramConseqEff[[#This Row],[Row'#_sheet6]])</f>
        <v>28</v>
      </c>
      <c r="G789" s="64">
        <f>INDEX(TableConsDist[Sub-Attribute'#],TableProgramConseqEff[[#This Row],[Row'#_sheet6]])</f>
        <v>1</v>
      </c>
      <c r="H789" s="64">
        <f>INDEX(TableConsDist[Outcome'#],TableProgramConseqEff[[#This Row],[Row'#_sheet6]])</f>
        <v>9</v>
      </c>
      <c r="I789" s="64" t="str">
        <f>INDEX(TableTranche[Tranche],TableProgramConseqEff[[#This Row],[Tranche'#]])</f>
        <v>HFTD - Distribution - 5QU CoRE | 5QU LoRE</v>
      </c>
      <c r="J789" s="64" t="str">
        <f>INDEX(TableProgram[Program],TableProgramConseqEff[[#This Row],[Row'#_Sheet8]])</f>
        <v>Situational Awareness and Forecasting Initiatives - EFD</v>
      </c>
      <c r="K789" s="64" t="str">
        <f>INDEX(TableAttribute[Sub-Attribute],MATCH(TableProgramConseqEff[[#This Row],[Sub-Attribute'#]],TableAttribute[activerow'#],0))</f>
        <v>Safety</v>
      </c>
      <c r="L789" s="64" t="str">
        <f>INDEX(TableOutcome[Outcome],MATCH(TableProgramConseqEff[[#This Row],[Outcome'#]],TableOutcome[Outcome'#],0))</f>
        <v>Seismic - Red Flag Warning - Catastrophic Fires</v>
      </c>
      <c r="M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89" s="64" t="b">
        <f>COUNTIFS(TableProgramExposure[Active],TRUE,TableProgramExposure[Tranche],TableProgramConseqEff[[#This Row],[Tranche]],TableProgramExposure[Program],TableProgramConseqEff[[#This Row],[Program]])&gt;0</f>
        <v>1</v>
      </c>
      <c r="O789" s="64" t="str">
        <f>INDEX(TableAttribute[Attribute],MATCH(TableProgramConseqEff[[#This Row],[Sub-Attribute'#]],TableAttribute[activerow'#],0))</f>
        <v>Safety</v>
      </c>
      <c r="P789" s="64" t="b">
        <f>AND(TableProgramConseqEff[[#This Row],[Program Active On Trache]],TableProgramConseqEff[[#This Row],[Effectiveness]]&gt;0)</f>
        <v>0</v>
      </c>
      <c r="Q789" s="126">
        <f>IFERROR(INDEX(REF_ConseqEff!H:H,MATCH(TableProgramConseqEff[[#This Row],[Index]],REF_ConseqEff!$L:$L,0)),0)</f>
        <v>0</v>
      </c>
      <c r="R789" s="64"/>
      <c r="S789" s="105">
        <f>IFERROR(INDEX(REF_ConseqEff!J:J,MATCH(TableProgramConseqEff[[#This Row],[Index]],REF_ConseqEff!$L:$L,0)),0)</f>
        <v>0</v>
      </c>
      <c r="T789" s="64">
        <f>IFERROR(INDEX(REF_ConseqEff!I:I,MATCH(TableProgramConseqEff[[#This Row],[Index]],REF_ConseqEff!$L:$L,0)),0)</f>
        <v>0</v>
      </c>
      <c r="U789" s="130">
        <f>IFERROR(INDEX(REF_ConseqEff!K:K,MATCH(TableProgramConseqEff[[#This Row],[Index]],REF_ConseqEff!$L:$L,0)),0)</f>
        <v>0</v>
      </c>
      <c r="V789" s="64"/>
      <c r="W789" s="64"/>
      <c r="X789" s="64"/>
    </row>
    <row r="790" spans="2:24" x14ac:dyDescent="0.25">
      <c r="B790" s="64">
        <f>ROW()-ROW(TableProgramConseqEff[[#Headers],[Row'#]])</f>
        <v>780</v>
      </c>
      <c r="C790" s="64">
        <f>INDEX(TableConsDist[Row'#],MATCH(MOD(TableProgramConseqEff[[#This Row],[Row'#]]-1,N_activerows6)+1,TableConsDist[activerow'#],0))</f>
        <v>836</v>
      </c>
      <c r="D790" s="64">
        <f>INDEX(TableProgram[Row'#],MATCH(MOD(INT((TableProgramConseqEff[[#This Row],[Row'#]]-1)/(N_activerows6)),N_conseq_programs)+1, TableProgram[active'#_conseqprogram],0))</f>
        <v>17</v>
      </c>
      <c r="E790" s="64">
        <f xml:space="preserve"> INDEX(TableProgram[Program'#],TableProgramConseqEff[[#This Row],[Row'#_Sheet8]])</f>
        <v>17</v>
      </c>
      <c r="F790" s="64">
        <f>INDEX(TableConsDist[Tranche'#],TableProgramConseqEff[[#This Row],[Row'#_sheet6]])</f>
        <v>28</v>
      </c>
      <c r="G790" s="64">
        <f>INDEX(TableConsDist[Sub-Attribute'#],TableProgramConseqEff[[#This Row],[Row'#_sheet6]])</f>
        <v>2</v>
      </c>
      <c r="H790" s="64">
        <f>INDEX(TableConsDist[Outcome'#],TableProgramConseqEff[[#This Row],[Row'#_sheet6]])</f>
        <v>9</v>
      </c>
      <c r="I790" s="64" t="str">
        <f>INDEX(TableTranche[Tranche],TableProgramConseqEff[[#This Row],[Tranche'#]])</f>
        <v>HFTD - Distribution - 5QU CoRE | 5QU LoRE</v>
      </c>
      <c r="J790" s="64" t="str">
        <f>INDEX(TableProgram[Program],TableProgramConseqEff[[#This Row],[Row'#_Sheet8]])</f>
        <v>Situational Awareness and Forecasting Initiatives - EFD</v>
      </c>
      <c r="K790" s="64" t="str">
        <f>INDEX(TableAttribute[Sub-Attribute],MATCH(TableProgramConseqEff[[#This Row],[Sub-Attribute'#]],TableAttribute[activerow'#],0))</f>
        <v>Electric Reliability</v>
      </c>
      <c r="L790" s="64" t="str">
        <f>INDEX(TableOutcome[Outcome],MATCH(TableProgramConseqEff[[#This Row],[Outcome'#]],TableOutcome[Outcome'#],0))</f>
        <v>Seismic - Red Flag Warning - Catastrophic Fires</v>
      </c>
      <c r="M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90" s="64" t="b">
        <f>COUNTIFS(TableProgramExposure[Active],TRUE,TableProgramExposure[Tranche],TableProgramConseqEff[[#This Row],[Tranche]],TableProgramExposure[Program],TableProgramConseqEff[[#This Row],[Program]])&gt;0</f>
        <v>1</v>
      </c>
      <c r="O790" s="64" t="str">
        <f>INDEX(TableAttribute[Attribute],MATCH(TableProgramConseqEff[[#This Row],[Sub-Attribute'#]],TableAttribute[activerow'#],0))</f>
        <v>Electric Reliability</v>
      </c>
      <c r="P790" s="64" t="b">
        <f>AND(TableProgramConseqEff[[#This Row],[Program Active On Trache]],TableProgramConseqEff[[#This Row],[Effectiveness]]&gt;0)</f>
        <v>0</v>
      </c>
      <c r="Q790" s="126">
        <f>IFERROR(INDEX(REF_ConseqEff!H:H,MATCH(TableProgramConseqEff[[#This Row],[Index]],REF_ConseqEff!$L:$L,0)),0)</f>
        <v>0</v>
      </c>
      <c r="R790" s="64"/>
      <c r="S790" s="105">
        <f>IFERROR(INDEX(REF_ConseqEff!J:J,MATCH(TableProgramConseqEff[[#This Row],[Index]],REF_ConseqEff!$L:$L,0)),0)</f>
        <v>0</v>
      </c>
      <c r="T790" s="64">
        <f>IFERROR(INDEX(REF_ConseqEff!I:I,MATCH(TableProgramConseqEff[[#This Row],[Index]],REF_ConseqEff!$L:$L,0)),0)</f>
        <v>0</v>
      </c>
      <c r="U790" s="130">
        <f>IFERROR(INDEX(REF_ConseqEff!K:K,MATCH(TableProgramConseqEff[[#This Row],[Index]],REF_ConseqEff!$L:$L,0)),0)</f>
        <v>0</v>
      </c>
      <c r="V790" s="64"/>
      <c r="W790" s="64"/>
      <c r="X790" s="64"/>
    </row>
    <row r="791" spans="2:24" x14ac:dyDescent="0.25">
      <c r="B791" s="64">
        <f>ROW()-ROW(TableProgramConseqEff[[#Headers],[Row'#]])</f>
        <v>781</v>
      </c>
      <c r="C791" s="64">
        <f>INDEX(TableConsDist[Row'#],MATCH(MOD(TableProgramConseqEff[[#This Row],[Row'#]]-1,N_activerows6)+1,TableConsDist[activerow'#],0))</f>
        <v>837</v>
      </c>
      <c r="D791" s="64">
        <f>INDEX(TableProgram[Row'#],MATCH(MOD(INT((TableProgramConseqEff[[#This Row],[Row'#]]-1)/(N_activerows6)),N_conseq_programs)+1, TableProgram[active'#_conseqprogram],0))</f>
        <v>17</v>
      </c>
      <c r="E791" s="64">
        <f xml:space="preserve"> INDEX(TableProgram[Program'#],TableProgramConseqEff[[#This Row],[Row'#_Sheet8]])</f>
        <v>17</v>
      </c>
      <c r="F791" s="64">
        <f>INDEX(TableConsDist[Tranche'#],TableProgramConseqEff[[#This Row],[Row'#_sheet6]])</f>
        <v>28</v>
      </c>
      <c r="G791" s="64">
        <f>INDEX(TableConsDist[Sub-Attribute'#],TableProgramConseqEff[[#This Row],[Row'#_sheet6]])</f>
        <v>3</v>
      </c>
      <c r="H791" s="64">
        <f>INDEX(TableConsDist[Outcome'#],TableProgramConseqEff[[#This Row],[Row'#_sheet6]])</f>
        <v>9</v>
      </c>
      <c r="I791" s="64" t="str">
        <f>INDEX(TableTranche[Tranche],TableProgramConseqEff[[#This Row],[Tranche'#]])</f>
        <v>HFTD - Distribution - 5QU CoRE | 5QU LoRE</v>
      </c>
      <c r="J791" s="64" t="str">
        <f>INDEX(TableProgram[Program],TableProgramConseqEff[[#This Row],[Row'#_Sheet8]])</f>
        <v>Situational Awareness and Forecasting Initiatives - EFD</v>
      </c>
      <c r="K791" s="64" t="str">
        <f>INDEX(TableAttribute[Sub-Attribute],MATCH(TableProgramConseqEff[[#This Row],[Sub-Attribute'#]],TableAttribute[activerow'#],0))</f>
        <v>Financial</v>
      </c>
      <c r="L791" s="64" t="str">
        <f>INDEX(TableOutcome[Outcome],MATCH(TableProgramConseqEff[[#This Row],[Outcome'#]],TableOutcome[Outcome'#],0))</f>
        <v>Seismic - Red Flag Warning - Catastrophic Fires</v>
      </c>
      <c r="M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91" s="64" t="b">
        <f>COUNTIFS(TableProgramExposure[Active],TRUE,TableProgramExposure[Tranche],TableProgramConseqEff[[#This Row],[Tranche]],TableProgramExposure[Program],TableProgramConseqEff[[#This Row],[Program]])&gt;0</f>
        <v>1</v>
      </c>
      <c r="O791" s="64" t="str">
        <f>INDEX(TableAttribute[Attribute],MATCH(TableProgramConseqEff[[#This Row],[Sub-Attribute'#]],TableAttribute[activerow'#],0))</f>
        <v>Financial</v>
      </c>
      <c r="P791" s="64" t="b">
        <f>AND(TableProgramConseqEff[[#This Row],[Program Active On Trache]],TableProgramConseqEff[[#This Row],[Effectiveness]]&gt;0)</f>
        <v>0</v>
      </c>
      <c r="Q791" s="126">
        <f>IFERROR(INDEX(REF_ConseqEff!H:H,MATCH(TableProgramConseqEff[[#This Row],[Index]],REF_ConseqEff!$L:$L,0)),0)</f>
        <v>0</v>
      </c>
      <c r="R791" s="64"/>
      <c r="S791" s="105">
        <f>IFERROR(INDEX(REF_ConseqEff!J:J,MATCH(TableProgramConseqEff[[#This Row],[Index]],REF_ConseqEff!$L:$L,0)),0)</f>
        <v>0</v>
      </c>
      <c r="T791" s="64">
        <f>IFERROR(INDEX(REF_ConseqEff!I:I,MATCH(TableProgramConseqEff[[#This Row],[Index]],REF_ConseqEff!$L:$L,0)),0)</f>
        <v>0</v>
      </c>
      <c r="U791" s="130">
        <f>IFERROR(INDEX(REF_ConseqEff!K:K,MATCH(TableProgramConseqEff[[#This Row],[Index]],REF_ConseqEff!$L:$L,0)),0)</f>
        <v>0</v>
      </c>
      <c r="V791" s="64"/>
      <c r="W791" s="64"/>
      <c r="X791" s="64"/>
    </row>
    <row r="792" spans="2:24" x14ac:dyDescent="0.25">
      <c r="B792" s="64">
        <f>ROW()-ROW(TableProgramConseqEff[[#Headers],[Row'#]])</f>
        <v>782</v>
      </c>
      <c r="C792" s="64">
        <f>INDEX(TableConsDist[Row'#],MATCH(MOD(TableProgramConseqEff[[#This Row],[Row'#]]-1,N_activerows6)+1,TableConsDist[activerow'#],0))</f>
        <v>838</v>
      </c>
      <c r="D792" s="64">
        <f>INDEX(TableProgram[Row'#],MATCH(MOD(INT((TableProgramConseqEff[[#This Row],[Row'#]]-1)/(N_activerows6)),N_conseq_programs)+1, TableProgram[active'#_conseqprogram],0))</f>
        <v>17</v>
      </c>
      <c r="E792" s="64">
        <f xml:space="preserve"> INDEX(TableProgram[Program'#],TableProgramConseqEff[[#This Row],[Row'#_Sheet8]])</f>
        <v>17</v>
      </c>
      <c r="F792" s="64">
        <f>INDEX(TableConsDist[Tranche'#],TableProgramConseqEff[[#This Row],[Row'#_sheet6]])</f>
        <v>28</v>
      </c>
      <c r="G792" s="64">
        <f>INDEX(TableConsDist[Sub-Attribute'#],TableProgramConseqEff[[#This Row],[Row'#_sheet6]])</f>
        <v>1</v>
      </c>
      <c r="H792" s="64">
        <f>INDEX(TableConsDist[Outcome'#],TableProgramConseqEff[[#This Row],[Row'#_sheet6]])</f>
        <v>10</v>
      </c>
      <c r="I792" s="64" t="str">
        <f>INDEX(TableTranche[Tranche],TableProgramConseqEff[[#This Row],[Tranche'#]])</f>
        <v>HFTD - Distribution - 5QU CoRE | 5QU LoRE</v>
      </c>
      <c r="J792" s="64" t="str">
        <f>INDEX(TableProgram[Program],TableProgramConseqEff[[#This Row],[Row'#_Sheet8]])</f>
        <v>Situational Awareness and Forecasting Initiatives - EFD</v>
      </c>
      <c r="K792" s="64" t="str">
        <f>INDEX(TableAttribute[Sub-Attribute],MATCH(TableProgramConseqEff[[#This Row],[Sub-Attribute'#]],TableAttribute[activerow'#],0))</f>
        <v>Safety</v>
      </c>
      <c r="L792" s="64" t="str">
        <f>INDEX(TableOutcome[Outcome],MATCH(TableProgramConseqEff[[#This Row],[Outcome'#]],TableOutcome[Outcome'#],0))</f>
        <v>Seismic - Non-Red Flag Warning - Catastrophic Fires</v>
      </c>
      <c r="M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92" s="64" t="b">
        <f>COUNTIFS(TableProgramExposure[Active],TRUE,TableProgramExposure[Tranche],TableProgramConseqEff[[#This Row],[Tranche]],TableProgramExposure[Program],TableProgramConseqEff[[#This Row],[Program]])&gt;0</f>
        <v>1</v>
      </c>
      <c r="O792" s="64" t="str">
        <f>INDEX(TableAttribute[Attribute],MATCH(TableProgramConseqEff[[#This Row],[Sub-Attribute'#]],TableAttribute[activerow'#],0))</f>
        <v>Safety</v>
      </c>
      <c r="P792" s="64" t="b">
        <f>AND(TableProgramConseqEff[[#This Row],[Program Active On Trache]],TableProgramConseqEff[[#This Row],[Effectiveness]]&gt;0)</f>
        <v>0</v>
      </c>
      <c r="Q792" s="126">
        <f>IFERROR(INDEX(REF_ConseqEff!H:H,MATCH(TableProgramConseqEff[[#This Row],[Index]],REF_ConseqEff!$L:$L,0)),0)</f>
        <v>0</v>
      </c>
      <c r="R792" s="64"/>
      <c r="S792" s="105">
        <f>IFERROR(INDEX(REF_ConseqEff!J:J,MATCH(TableProgramConseqEff[[#This Row],[Index]],REF_ConseqEff!$L:$L,0)),0)</f>
        <v>0</v>
      </c>
      <c r="T792" s="64">
        <f>IFERROR(INDEX(REF_ConseqEff!I:I,MATCH(TableProgramConseqEff[[#This Row],[Index]],REF_ConseqEff!$L:$L,0)),0)</f>
        <v>0</v>
      </c>
      <c r="U792" s="130">
        <f>IFERROR(INDEX(REF_ConseqEff!K:K,MATCH(TableProgramConseqEff[[#This Row],[Index]],REF_ConseqEff!$L:$L,0)),0)</f>
        <v>0</v>
      </c>
      <c r="V792" s="64"/>
      <c r="W792" s="64"/>
      <c r="X792" s="64"/>
    </row>
    <row r="793" spans="2:24" x14ac:dyDescent="0.25">
      <c r="B793" s="64">
        <f>ROW()-ROW(TableProgramConseqEff[[#Headers],[Row'#]])</f>
        <v>783</v>
      </c>
      <c r="C793" s="64">
        <f>INDEX(TableConsDist[Row'#],MATCH(MOD(TableProgramConseqEff[[#This Row],[Row'#]]-1,N_activerows6)+1,TableConsDist[activerow'#],0))</f>
        <v>839</v>
      </c>
      <c r="D793" s="64">
        <f>INDEX(TableProgram[Row'#],MATCH(MOD(INT((TableProgramConseqEff[[#This Row],[Row'#]]-1)/(N_activerows6)),N_conseq_programs)+1, TableProgram[active'#_conseqprogram],0))</f>
        <v>17</v>
      </c>
      <c r="E793" s="64">
        <f xml:space="preserve"> INDEX(TableProgram[Program'#],TableProgramConseqEff[[#This Row],[Row'#_Sheet8]])</f>
        <v>17</v>
      </c>
      <c r="F793" s="64">
        <f>INDEX(TableConsDist[Tranche'#],TableProgramConseqEff[[#This Row],[Row'#_sheet6]])</f>
        <v>28</v>
      </c>
      <c r="G793" s="64">
        <f>INDEX(TableConsDist[Sub-Attribute'#],TableProgramConseqEff[[#This Row],[Row'#_sheet6]])</f>
        <v>2</v>
      </c>
      <c r="H793" s="64">
        <f>INDEX(TableConsDist[Outcome'#],TableProgramConseqEff[[#This Row],[Row'#_sheet6]])</f>
        <v>10</v>
      </c>
      <c r="I793" s="64" t="str">
        <f>INDEX(TableTranche[Tranche],TableProgramConseqEff[[#This Row],[Tranche'#]])</f>
        <v>HFTD - Distribution - 5QU CoRE | 5QU LoRE</v>
      </c>
      <c r="J793" s="64" t="str">
        <f>INDEX(TableProgram[Program],TableProgramConseqEff[[#This Row],[Row'#_Sheet8]])</f>
        <v>Situational Awareness and Forecasting Initiatives - EFD</v>
      </c>
      <c r="K793" s="64" t="str">
        <f>INDEX(TableAttribute[Sub-Attribute],MATCH(TableProgramConseqEff[[#This Row],[Sub-Attribute'#]],TableAttribute[activerow'#],0))</f>
        <v>Electric Reliability</v>
      </c>
      <c r="L793" s="64" t="str">
        <f>INDEX(TableOutcome[Outcome],MATCH(TableProgramConseqEff[[#This Row],[Outcome'#]],TableOutcome[Outcome'#],0))</f>
        <v>Seismic - Non-Red Flag Warning - Catastrophic Fires</v>
      </c>
      <c r="M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93" s="64" t="b">
        <f>COUNTIFS(TableProgramExposure[Active],TRUE,TableProgramExposure[Tranche],TableProgramConseqEff[[#This Row],[Tranche]],TableProgramExposure[Program],TableProgramConseqEff[[#This Row],[Program]])&gt;0</f>
        <v>1</v>
      </c>
      <c r="O793" s="64" t="str">
        <f>INDEX(TableAttribute[Attribute],MATCH(TableProgramConseqEff[[#This Row],[Sub-Attribute'#]],TableAttribute[activerow'#],0))</f>
        <v>Electric Reliability</v>
      </c>
      <c r="P793" s="64" t="b">
        <f>AND(TableProgramConseqEff[[#This Row],[Program Active On Trache]],TableProgramConseqEff[[#This Row],[Effectiveness]]&gt;0)</f>
        <v>0</v>
      </c>
      <c r="Q793" s="126">
        <f>IFERROR(INDEX(REF_ConseqEff!H:H,MATCH(TableProgramConseqEff[[#This Row],[Index]],REF_ConseqEff!$L:$L,0)),0)</f>
        <v>0</v>
      </c>
      <c r="R793" s="64"/>
      <c r="S793" s="105">
        <f>IFERROR(INDEX(REF_ConseqEff!J:J,MATCH(TableProgramConseqEff[[#This Row],[Index]],REF_ConseqEff!$L:$L,0)),0)</f>
        <v>0</v>
      </c>
      <c r="T793" s="64">
        <f>IFERROR(INDEX(REF_ConseqEff!I:I,MATCH(TableProgramConseqEff[[#This Row],[Index]],REF_ConseqEff!$L:$L,0)),0)</f>
        <v>0</v>
      </c>
      <c r="U793" s="130">
        <f>IFERROR(INDEX(REF_ConseqEff!K:K,MATCH(TableProgramConseqEff[[#This Row],[Index]],REF_ConseqEff!$L:$L,0)),0)</f>
        <v>0</v>
      </c>
      <c r="V793" s="64"/>
      <c r="W793" s="64"/>
      <c r="X793" s="64"/>
    </row>
    <row r="794" spans="2:24" x14ac:dyDescent="0.25">
      <c r="B794" s="64">
        <f>ROW()-ROW(TableProgramConseqEff[[#Headers],[Row'#]])</f>
        <v>784</v>
      </c>
      <c r="C794" s="64">
        <f>INDEX(TableConsDist[Row'#],MATCH(MOD(TableProgramConseqEff[[#This Row],[Row'#]]-1,N_activerows6)+1,TableConsDist[activerow'#],0))</f>
        <v>840</v>
      </c>
      <c r="D794" s="64">
        <f>INDEX(TableProgram[Row'#],MATCH(MOD(INT((TableProgramConseqEff[[#This Row],[Row'#]]-1)/(N_activerows6)),N_conseq_programs)+1, TableProgram[active'#_conseqprogram],0))</f>
        <v>17</v>
      </c>
      <c r="E794" s="64">
        <f xml:space="preserve"> INDEX(TableProgram[Program'#],TableProgramConseqEff[[#This Row],[Row'#_Sheet8]])</f>
        <v>17</v>
      </c>
      <c r="F794" s="64">
        <f>INDEX(TableConsDist[Tranche'#],TableProgramConseqEff[[#This Row],[Row'#_sheet6]])</f>
        <v>28</v>
      </c>
      <c r="G794" s="64">
        <f>INDEX(TableConsDist[Sub-Attribute'#],TableProgramConseqEff[[#This Row],[Row'#_sheet6]])</f>
        <v>3</v>
      </c>
      <c r="H794" s="64">
        <f>INDEX(TableConsDist[Outcome'#],TableProgramConseqEff[[#This Row],[Row'#_sheet6]])</f>
        <v>10</v>
      </c>
      <c r="I794" s="64" t="str">
        <f>INDEX(TableTranche[Tranche],TableProgramConseqEff[[#This Row],[Tranche'#]])</f>
        <v>HFTD - Distribution - 5QU CoRE | 5QU LoRE</v>
      </c>
      <c r="J794" s="64" t="str">
        <f>INDEX(TableProgram[Program],TableProgramConseqEff[[#This Row],[Row'#_Sheet8]])</f>
        <v>Situational Awareness and Forecasting Initiatives - EFD</v>
      </c>
      <c r="K794" s="64" t="str">
        <f>INDEX(TableAttribute[Sub-Attribute],MATCH(TableProgramConseqEff[[#This Row],[Sub-Attribute'#]],TableAttribute[activerow'#],0))</f>
        <v>Financial</v>
      </c>
      <c r="L794" s="64" t="str">
        <f>INDEX(TableOutcome[Outcome],MATCH(TableProgramConseqEff[[#This Row],[Outcome'#]],TableOutcome[Outcome'#],0))</f>
        <v>Seismic - Non-Red Flag Warning - Catastrophic Fires</v>
      </c>
      <c r="M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94" s="64" t="b">
        <f>COUNTIFS(TableProgramExposure[Active],TRUE,TableProgramExposure[Tranche],TableProgramConseqEff[[#This Row],[Tranche]],TableProgramExposure[Program],TableProgramConseqEff[[#This Row],[Program]])&gt;0</f>
        <v>1</v>
      </c>
      <c r="O794" s="64" t="str">
        <f>INDEX(TableAttribute[Attribute],MATCH(TableProgramConseqEff[[#This Row],[Sub-Attribute'#]],TableAttribute[activerow'#],0))</f>
        <v>Financial</v>
      </c>
      <c r="P794" s="64" t="b">
        <f>AND(TableProgramConseqEff[[#This Row],[Program Active On Trache]],TableProgramConseqEff[[#This Row],[Effectiveness]]&gt;0)</f>
        <v>0</v>
      </c>
      <c r="Q794" s="126">
        <f>IFERROR(INDEX(REF_ConseqEff!H:H,MATCH(TableProgramConseqEff[[#This Row],[Index]],REF_ConseqEff!$L:$L,0)),0)</f>
        <v>0</v>
      </c>
      <c r="R794" s="64"/>
      <c r="S794" s="105">
        <f>IFERROR(INDEX(REF_ConseqEff!J:J,MATCH(TableProgramConseqEff[[#This Row],[Index]],REF_ConseqEff!$L:$L,0)),0)</f>
        <v>0</v>
      </c>
      <c r="T794" s="64">
        <f>IFERROR(INDEX(REF_ConseqEff!I:I,MATCH(TableProgramConseqEff[[#This Row],[Index]],REF_ConseqEff!$L:$L,0)),0)</f>
        <v>0</v>
      </c>
      <c r="U794" s="130">
        <f>IFERROR(INDEX(REF_ConseqEff!K:K,MATCH(TableProgramConseqEff[[#This Row],[Index]],REF_ConseqEff!$L:$L,0)),0)</f>
        <v>0</v>
      </c>
      <c r="V794" s="64"/>
      <c r="W794" s="64"/>
      <c r="X794" s="64"/>
    </row>
    <row r="795" spans="2:24" x14ac:dyDescent="0.25">
      <c r="B795" s="64">
        <f>ROW()-ROW(TableProgramConseqEff[[#Headers],[Row'#]])</f>
        <v>785</v>
      </c>
      <c r="C795" s="64">
        <f>INDEX(TableConsDist[Row'#],MATCH(MOD(TableProgramConseqEff[[#This Row],[Row'#]]-1,N_activerows6)+1,TableConsDist[activerow'#],0))</f>
        <v>841</v>
      </c>
      <c r="D795" s="64">
        <f>INDEX(TableProgram[Row'#],MATCH(MOD(INT((TableProgramConseqEff[[#This Row],[Row'#]]-1)/(N_activerows6)),N_conseq_programs)+1, TableProgram[active'#_conseqprogram],0))</f>
        <v>17</v>
      </c>
      <c r="E795" s="64">
        <f xml:space="preserve"> INDEX(TableProgram[Program'#],TableProgramConseqEff[[#This Row],[Row'#_Sheet8]])</f>
        <v>17</v>
      </c>
      <c r="F795" s="64">
        <f>INDEX(TableConsDist[Tranche'#],TableProgramConseqEff[[#This Row],[Row'#_sheet6]])</f>
        <v>29</v>
      </c>
      <c r="G795" s="64">
        <f>INDEX(TableConsDist[Sub-Attribute'#],TableProgramConseqEff[[#This Row],[Row'#_sheet6]])</f>
        <v>1</v>
      </c>
      <c r="H795" s="64">
        <f>INDEX(TableConsDist[Outcome'#],TableProgramConseqEff[[#This Row],[Row'#_sheet6]])</f>
        <v>1</v>
      </c>
      <c r="I795" s="64" t="str">
        <f>INDEX(TableTranche[Tranche],TableProgramConseqEff[[#This Row],[Tranche'#]])</f>
        <v>HFTD - Transmission - Tier 2 - 60/70 kV</v>
      </c>
      <c r="J795" s="64" t="str">
        <f>INDEX(TableProgram[Program],TableProgramConseqEff[[#This Row],[Row'#_Sheet8]])</f>
        <v>Situational Awareness and Forecasting Initiatives - EFD</v>
      </c>
      <c r="K795" s="64" t="str">
        <f>INDEX(TableAttribute[Sub-Attribute],MATCH(TableProgramConseqEff[[#This Row],[Sub-Attribute'#]],TableAttribute[activerow'#],0))</f>
        <v>Safety</v>
      </c>
      <c r="L795" s="64" t="str">
        <f>INDEX(TableOutcome[Outcome],MATCH(TableProgramConseqEff[[#This Row],[Outcome'#]],TableOutcome[Outcome'#],0))</f>
        <v>Red Flag Warning - Catastrophic Fires</v>
      </c>
      <c r="M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95" s="64" t="b">
        <f>COUNTIFS(TableProgramExposure[Active],TRUE,TableProgramExposure[Tranche],TableProgramConseqEff[[#This Row],[Tranche]],TableProgramExposure[Program],TableProgramConseqEff[[#This Row],[Program]])&gt;0</f>
        <v>0</v>
      </c>
      <c r="O795" s="64" t="str">
        <f>INDEX(TableAttribute[Attribute],MATCH(TableProgramConseqEff[[#This Row],[Sub-Attribute'#]],TableAttribute[activerow'#],0))</f>
        <v>Safety</v>
      </c>
      <c r="P795" s="64" t="b">
        <f>AND(TableProgramConseqEff[[#This Row],[Program Active On Trache]],TableProgramConseqEff[[#This Row],[Effectiveness]]&gt;0)</f>
        <v>0</v>
      </c>
      <c r="Q795" s="126">
        <f>IFERROR(INDEX(REF_ConseqEff!H:H,MATCH(TableProgramConseqEff[[#This Row],[Index]],REF_ConseqEff!$L:$L,0)),0)</f>
        <v>0</v>
      </c>
      <c r="R795" s="64"/>
      <c r="S795" s="105">
        <f>IFERROR(INDEX(REF_ConseqEff!J:J,MATCH(TableProgramConseqEff[[#This Row],[Index]],REF_ConseqEff!$L:$L,0)),0)</f>
        <v>0</v>
      </c>
      <c r="T795" s="64">
        <f>IFERROR(INDEX(REF_ConseqEff!I:I,MATCH(TableProgramConseqEff[[#This Row],[Index]],REF_ConseqEff!$L:$L,0)),0)</f>
        <v>0</v>
      </c>
      <c r="U795" s="130">
        <f>IFERROR(INDEX(REF_ConseqEff!K:K,MATCH(TableProgramConseqEff[[#This Row],[Index]],REF_ConseqEff!$L:$L,0)),0)</f>
        <v>0</v>
      </c>
      <c r="V795" s="64"/>
      <c r="W795" s="64"/>
      <c r="X795" s="64"/>
    </row>
    <row r="796" spans="2:24" x14ac:dyDescent="0.25">
      <c r="B796" s="64">
        <f>ROW()-ROW(TableProgramConseqEff[[#Headers],[Row'#]])</f>
        <v>786</v>
      </c>
      <c r="C796" s="64">
        <f>INDEX(TableConsDist[Row'#],MATCH(MOD(TableProgramConseqEff[[#This Row],[Row'#]]-1,N_activerows6)+1,TableConsDist[activerow'#],0))</f>
        <v>842</v>
      </c>
      <c r="D796" s="64">
        <f>INDEX(TableProgram[Row'#],MATCH(MOD(INT((TableProgramConseqEff[[#This Row],[Row'#]]-1)/(N_activerows6)),N_conseq_programs)+1, TableProgram[active'#_conseqprogram],0))</f>
        <v>17</v>
      </c>
      <c r="E796" s="64">
        <f xml:space="preserve"> INDEX(TableProgram[Program'#],TableProgramConseqEff[[#This Row],[Row'#_Sheet8]])</f>
        <v>17</v>
      </c>
      <c r="F796" s="64">
        <f>INDEX(TableConsDist[Tranche'#],TableProgramConseqEff[[#This Row],[Row'#_sheet6]])</f>
        <v>29</v>
      </c>
      <c r="G796" s="64">
        <f>INDEX(TableConsDist[Sub-Attribute'#],TableProgramConseqEff[[#This Row],[Row'#_sheet6]])</f>
        <v>2</v>
      </c>
      <c r="H796" s="64">
        <f>INDEX(TableConsDist[Outcome'#],TableProgramConseqEff[[#This Row],[Row'#_sheet6]])</f>
        <v>1</v>
      </c>
      <c r="I796" s="64" t="str">
        <f>INDEX(TableTranche[Tranche],TableProgramConseqEff[[#This Row],[Tranche'#]])</f>
        <v>HFTD - Transmission - Tier 2 - 60/70 kV</v>
      </c>
      <c r="J796" s="64" t="str">
        <f>INDEX(TableProgram[Program],TableProgramConseqEff[[#This Row],[Row'#_Sheet8]])</f>
        <v>Situational Awareness and Forecasting Initiatives - EFD</v>
      </c>
      <c r="K796" s="64" t="str">
        <f>INDEX(TableAttribute[Sub-Attribute],MATCH(TableProgramConseqEff[[#This Row],[Sub-Attribute'#]],TableAttribute[activerow'#],0))</f>
        <v>Electric Reliability</v>
      </c>
      <c r="L796" s="64" t="str">
        <f>INDEX(TableOutcome[Outcome],MATCH(TableProgramConseqEff[[#This Row],[Outcome'#]],TableOutcome[Outcome'#],0))</f>
        <v>Red Flag Warning - Catastrophic Fires</v>
      </c>
      <c r="M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96" s="64" t="b">
        <f>COUNTIFS(TableProgramExposure[Active],TRUE,TableProgramExposure[Tranche],TableProgramConseqEff[[#This Row],[Tranche]],TableProgramExposure[Program],TableProgramConseqEff[[#This Row],[Program]])&gt;0</f>
        <v>0</v>
      </c>
      <c r="O796" s="64" t="str">
        <f>INDEX(TableAttribute[Attribute],MATCH(TableProgramConseqEff[[#This Row],[Sub-Attribute'#]],TableAttribute[activerow'#],0))</f>
        <v>Electric Reliability</v>
      </c>
      <c r="P796" s="64" t="b">
        <f>AND(TableProgramConseqEff[[#This Row],[Program Active On Trache]],TableProgramConseqEff[[#This Row],[Effectiveness]]&gt;0)</f>
        <v>0</v>
      </c>
      <c r="Q796" s="126">
        <f>IFERROR(INDEX(REF_ConseqEff!H:H,MATCH(TableProgramConseqEff[[#This Row],[Index]],REF_ConseqEff!$L:$L,0)),0)</f>
        <v>0</v>
      </c>
      <c r="R796" s="64"/>
      <c r="S796" s="105">
        <f>IFERROR(INDEX(REF_ConseqEff!J:J,MATCH(TableProgramConseqEff[[#This Row],[Index]],REF_ConseqEff!$L:$L,0)),0)</f>
        <v>0</v>
      </c>
      <c r="T796" s="64">
        <f>IFERROR(INDEX(REF_ConseqEff!I:I,MATCH(TableProgramConseqEff[[#This Row],[Index]],REF_ConseqEff!$L:$L,0)),0)</f>
        <v>0</v>
      </c>
      <c r="U796" s="130">
        <f>IFERROR(INDEX(REF_ConseqEff!K:K,MATCH(TableProgramConseqEff[[#This Row],[Index]],REF_ConseqEff!$L:$L,0)),0)</f>
        <v>0</v>
      </c>
      <c r="V796" s="64"/>
      <c r="W796" s="64"/>
      <c r="X796" s="64"/>
    </row>
    <row r="797" spans="2:24" x14ac:dyDescent="0.25">
      <c r="B797" s="64">
        <f>ROW()-ROW(TableProgramConseqEff[[#Headers],[Row'#]])</f>
        <v>787</v>
      </c>
      <c r="C797" s="64">
        <f>INDEX(TableConsDist[Row'#],MATCH(MOD(TableProgramConseqEff[[#This Row],[Row'#]]-1,N_activerows6)+1,TableConsDist[activerow'#],0))</f>
        <v>843</v>
      </c>
      <c r="D797" s="64">
        <f>INDEX(TableProgram[Row'#],MATCH(MOD(INT((TableProgramConseqEff[[#This Row],[Row'#]]-1)/(N_activerows6)),N_conseq_programs)+1, TableProgram[active'#_conseqprogram],0))</f>
        <v>17</v>
      </c>
      <c r="E797" s="64">
        <f xml:space="preserve"> INDEX(TableProgram[Program'#],TableProgramConseqEff[[#This Row],[Row'#_Sheet8]])</f>
        <v>17</v>
      </c>
      <c r="F797" s="64">
        <f>INDEX(TableConsDist[Tranche'#],TableProgramConseqEff[[#This Row],[Row'#_sheet6]])</f>
        <v>29</v>
      </c>
      <c r="G797" s="64">
        <f>INDEX(TableConsDist[Sub-Attribute'#],TableProgramConseqEff[[#This Row],[Row'#_sheet6]])</f>
        <v>3</v>
      </c>
      <c r="H797" s="64">
        <f>INDEX(TableConsDist[Outcome'#],TableProgramConseqEff[[#This Row],[Row'#_sheet6]])</f>
        <v>1</v>
      </c>
      <c r="I797" s="64" t="str">
        <f>INDEX(TableTranche[Tranche],TableProgramConseqEff[[#This Row],[Tranche'#]])</f>
        <v>HFTD - Transmission - Tier 2 - 60/70 kV</v>
      </c>
      <c r="J797" s="64" t="str">
        <f>INDEX(TableProgram[Program],TableProgramConseqEff[[#This Row],[Row'#_Sheet8]])</f>
        <v>Situational Awareness and Forecasting Initiatives - EFD</v>
      </c>
      <c r="K797" s="64" t="str">
        <f>INDEX(TableAttribute[Sub-Attribute],MATCH(TableProgramConseqEff[[#This Row],[Sub-Attribute'#]],TableAttribute[activerow'#],0))</f>
        <v>Financial</v>
      </c>
      <c r="L797" s="64" t="str">
        <f>INDEX(TableOutcome[Outcome],MATCH(TableProgramConseqEff[[#This Row],[Outcome'#]],TableOutcome[Outcome'#],0))</f>
        <v>Red Flag Warning - Catastrophic Fires</v>
      </c>
      <c r="M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97" s="64" t="b">
        <f>COUNTIFS(TableProgramExposure[Active],TRUE,TableProgramExposure[Tranche],TableProgramConseqEff[[#This Row],[Tranche]],TableProgramExposure[Program],TableProgramConseqEff[[#This Row],[Program]])&gt;0</f>
        <v>0</v>
      </c>
      <c r="O797" s="64" t="str">
        <f>INDEX(TableAttribute[Attribute],MATCH(TableProgramConseqEff[[#This Row],[Sub-Attribute'#]],TableAttribute[activerow'#],0))</f>
        <v>Financial</v>
      </c>
      <c r="P797" s="64" t="b">
        <f>AND(TableProgramConseqEff[[#This Row],[Program Active On Trache]],TableProgramConseqEff[[#This Row],[Effectiveness]]&gt;0)</f>
        <v>0</v>
      </c>
      <c r="Q797" s="126">
        <f>IFERROR(INDEX(REF_ConseqEff!H:H,MATCH(TableProgramConseqEff[[#This Row],[Index]],REF_ConseqEff!$L:$L,0)),0)</f>
        <v>0</v>
      </c>
      <c r="R797" s="64"/>
      <c r="S797" s="105">
        <f>IFERROR(INDEX(REF_ConseqEff!J:J,MATCH(TableProgramConseqEff[[#This Row],[Index]],REF_ConseqEff!$L:$L,0)),0)</f>
        <v>0</v>
      </c>
      <c r="T797" s="64">
        <f>IFERROR(INDEX(REF_ConseqEff!I:I,MATCH(TableProgramConseqEff[[#This Row],[Index]],REF_ConseqEff!$L:$L,0)),0)</f>
        <v>0</v>
      </c>
      <c r="U797" s="130">
        <f>IFERROR(INDEX(REF_ConseqEff!K:K,MATCH(TableProgramConseqEff[[#This Row],[Index]],REF_ConseqEff!$L:$L,0)),0)</f>
        <v>0</v>
      </c>
      <c r="V797" s="64"/>
      <c r="W797" s="64"/>
      <c r="X797" s="64"/>
    </row>
    <row r="798" spans="2:24" x14ac:dyDescent="0.25">
      <c r="B798" s="64">
        <f>ROW()-ROW(TableProgramConseqEff[[#Headers],[Row'#]])</f>
        <v>788</v>
      </c>
      <c r="C798" s="64">
        <f>INDEX(TableConsDist[Row'#],MATCH(MOD(TableProgramConseqEff[[#This Row],[Row'#]]-1,N_activerows6)+1,TableConsDist[activerow'#],0))</f>
        <v>845</v>
      </c>
      <c r="D798" s="64">
        <f>INDEX(TableProgram[Row'#],MATCH(MOD(INT((TableProgramConseqEff[[#This Row],[Row'#]]-1)/(N_activerows6)),N_conseq_programs)+1, TableProgram[active'#_conseqprogram],0))</f>
        <v>17</v>
      </c>
      <c r="E798" s="64">
        <f xml:space="preserve"> INDEX(TableProgram[Program'#],TableProgramConseqEff[[#This Row],[Row'#_Sheet8]])</f>
        <v>17</v>
      </c>
      <c r="F798" s="64">
        <f>INDEX(TableConsDist[Tranche'#],TableProgramConseqEff[[#This Row],[Row'#_sheet6]])</f>
        <v>29</v>
      </c>
      <c r="G798" s="64">
        <f>INDEX(TableConsDist[Sub-Attribute'#],TableProgramConseqEff[[#This Row],[Row'#_sheet6]])</f>
        <v>2</v>
      </c>
      <c r="H798" s="64">
        <f>INDEX(TableConsDist[Outcome'#],TableProgramConseqEff[[#This Row],[Row'#_sheet6]])</f>
        <v>2</v>
      </c>
      <c r="I798" s="64" t="str">
        <f>INDEX(TableTranche[Tranche],TableProgramConseqEff[[#This Row],[Tranche'#]])</f>
        <v>HFTD - Transmission - Tier 2 - 60/70 kV</v>
      </c>
      <c r="J798" s="64" t="str">
        <f>INDEX(TableProgram[Program],TableProgramConseqEff[[#This Row],[Row'#_Sheet8]])</f>
        <v>Situational Awareness and Forecasting Initiatives - EFD</v>
      </c>
      <c r="K798" s="64" t="str">
        <f>INDEX(TableAttribute[Sub-Attribute],MATCH(TableProgramConseqEff[[#This Row],[Sub-Attribute'#]],TableAttribute[activerow'#],0))</f>
        <v>Electric Reliability</v>
      </c>
      <c r="L798" s="64" t="str">
        <f>INDEX(TableOutcome[Outcome],MATCH(TableProgramConseqEff[[#This Row],[Outcome'#]],TableOutcome[Outcome'#],0))</f>
        <v>Red Flag Warning - Destructive Fires</v>
      </c>
      <c r="M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98" s="64" t="b">
        <f>COUNTIFS(TableProgramExposure[Active],TRUE,TableProgramExposure[Tranche],TableProgramConseqEff[[#This Row],[Tranche]],TableProgramExposure[Program],TableProgramConseqEff[[#This Row],[Program]])&gt;0</f>
        <v>0</v>
      </c>
      <c r="O798" s="64" t="str">
        <f>INDEX(TableAttribute[Attribute],MATCH(TableProgramConseqEff[[#This Row],[Sub-Attribute'#]],TableAttribute[activerow'#],0))</f>
        <v>Electric Reliability</v>
      </c>
      <c r="P798" s="64" t="b">
        <f>AND(TableProgramConseqEff[[#This Row],[Program Active On Trache]],TableProgramConseqEff[[#This Row],[Effectiveness]]&gt;0)</f>
        <v>0</v>
      </c>
      <c r="Q798" s="126">
        <f>IFERROR(INDEX(REF_ConseqEff!H:H,MATCH(TableProgramConseqEff[[#This Row],[Index]],REF_ConseqEff!$L:$L,0)),0)</f>
        <v>0</v>
      </c>
      <c r="R798" s="64"/>
      <c r="S798" s="105">
        <f>IFERROR(INDEX(REF_ConseqEff!J:J,MATCH(TableProgramConseqEff[[#This Row],[Index]],REF_ConseqEff!$L:$L,0)),0)</f>
        <v>0</v>
      </c>
      <c r="T798" s="64">
        <f>IFERROR(INDEX(REF_ConseqEff!I:I,MATCH(TableProgramConseqEff[[#This Row],[Index]],REF_ConseqEff!$L:$L,0)),0)</f>
        <v>0</v>
      </c>
      <c r="U798" s="130">
        <f>IFERROR(INDEX(REF_ConseqEff!K:K,MATCH(TableProgramConseqEff[[#This Row],[Index]],REF_ConseqEff!$L:$L,0)),0)</f>
        <v>0</v>
      </c>
      <c r="V798" s="64"/>
      <c r="W798" s="64"/>
      <c r="X798" s="64"/>
    </row>
    <row r="799" spans="2:24" x14ac:dyDescent="0.25">
      <c r="B799" s="64">
        <f>ROW()-ROW(TableProgramConseqEff[[#Headers],[Row'#]])</f>
        <v>789</v>
      </c>
      <c r="C799" s="64">
        <f>INDEX(TableConsDist[Row'#],MATCH(MOD(TableProgramConseqEff[[#This Row],[Row'#]]-1,N_activerows6)+1,TableConsDist[activerow'#],0))</f>
        <v>846</v>
      </c>
      <c r="D799" s="64">
        <f>INDEX(TableProgram[Row'#],MATCH(MOD(INT((TableProgramConseqEff[[#This Row],[Row'#]]-1)/(N_activerows6)),N_conseq_programs)+1, TableProgram[active'#_conseqprogram],0))</f>
        <v>17</v>
      </c>
      <c r="E799" s="64">
        <f xml:space="preserve"> INDEX(TableProgram[Program'#],TableProgramConseqEff[[#This Row],[Row'#_Sheet8]])</f>
        <v>17</v>
      </c>
      <c r="F799" s="64">
        <f>INDEX(TableConsDist[Tranche'#],TableProgramConseqEff[[#This Row],[Row'#_sheet6]])</f>
        <v>29</v>
      </c>
      <c r="G799" s="64">
        <f>INDEX(TableConsDist[Sub-Attribute'#],TableProgramConseqEff[[#This Row],[Row'#_sheet6]])</f>
        <v>3</v>
      </c>
      <c r="H799" s="64">
        <f>INDEX(TableConsDist[Outcome'#],TableProgramConseqEff[[#This Row],[Row'#_sheet6]])</f>
        <v>2</v>
      </c>
      <c r="I799" s="64" t="str">
        <f>INDEX(TableTranche[Tranche],TableProgramConseqEff[[#This Row],[Tranche'#]])</f>
        <v>HFTD - Transmission - Tier 2 - 60/70 kV</v>
      </c>
      <c r="J799" s="64" t="str">
        <f>INDEX(TableProgram[Program],TableProgramConseqEff[[#This Row],[Row'#_Sheet8]])</f>
        <v>Situational Awareness and Forecasting Initiatives - EFD</v>
      </c>
      <c r="K799" s="64" t="str">
        <f>INDEX(TableAttribute[Sub-Attribute],MATCH(TableProgramConseqEff[[#This Row],[Sub-Attribute'#]],TableAttribute[activerow'#],0))</f>
        <v>Financial</v>
      </c>
      <c r="L799" s="64" t="str">
        <f>INDEX(TableOutcome[Outcome],MATCH(TableProgramConseqEff[[#This Row],[Outcome'#]],TableOutcome[Outcome'#],0))</f>
        <v>Red Flag Warning - Destructive Fires</v>
      </c>
      <c r="M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99" s="64" t="b">
        <f>COUNTIFS(TableProgramExposure[Active],TRUE,TableProgramExposure[Tranche],TableProgramConseqEff[[#This Row],[Tranche]],TableProgramExposure[Program],TableProgramConseqEff[[#This Row],[Program]])&gt;0</f>
        <v>0</v>
      </c>
      <c r="O799" s="64" t="str">
        <f>INDEX(TableAttribute[Attribute],MATCH(TableProgramConseqEff[[#This Row],[Sub-Attribute'#]],TableAttribute[activerow'#],0))</f>
        <v>Financial</v>
      </c>
      <c r="P799" s="64" t="b">
        <f>AND(TableProgramConseqEff[[#This Row],[Program Active On Trache]],TableProgramConseqEff[[#This Row],[Effectiveness]]&gt;0)</f>
        <v>0</v>
      </c>
      <c r="Q799" s="126">
        <f>IFERROR(INDEX(REF_ConseqEff!H:H,MATCH(TableProgramConseqEff[[#This Row],[Index]],REF_ConseqEff!$L:$L,0)),0)</f>
        <v>0</v>
      </c>
      <c r="R799" s="64"/>
      <c r="S799" s="105">
        <f>IFERROR(INDEX(REF_ConseqEff!J:J,MATCH(TableProgramConseqEff[[#This Row],[Index]],REF_ConseqEff!$L:$L,0)),0)</f>
        <v>0</v>
      </c>
      <c r="T799" s="64">
        <f>IFERROR(INDEX(REF_ConseqEff!I:I,MATCH(TableProgramConseqEff[[#This Row],[Index]],REF_ConseqEff!$L:$L,0)),0)</f>
        <v>0</v>
      </c>
      <c r="U799" s="130">
        <f>IFERROR(INDEX(REF_ConseqEff!K:K,MATCH(TableProgramConseqEff[[#This Row],[Index]],REF_ConseqEff!$L:$L,0)),0)</f>
        <v>0</v>
      </c>
      <c r="V799" s="64"/>
      <c r="W799" s="64"/>
      <c r="X799" s="64"/>
    </row>
    <row r="800" spans="2:24" x14ac:dyDescent="0.25">
      <c r="B800" s="64">
        <f>ROW()-ROW(TableProgramConseqEff[[#Headers],[Row'#]])</f>
        <v>790</v>
      </c>
      <c r="C800" s="64">
        <f>INDEX(TableConsDist[Row'#],MATCH(MOD(TableProgramConseqEff[[#This Row],[Row'#]]-1,N_activerows6)+1,TableConsDist[activerow'#],0))</f>
        <v>847</v>
      </c>
      <c r="D800" s="64">
        <f>INDEX(TableProgram[Row'#],MATCH(MOD(INT((TableProgramConseqEff[[#This Row],[Row'#]]-1)/(N_activerows6)),N_conseq_programs)+1, TableProgram[active'#_conseqprogram],0))</f>
        <v>17</v>
      </c>
      <c r="E800" s="64">
        <f xml:space="preserve"> INDEX(TableProgram[Program'#],TableProgramConseqEff[[#This Row],[Row'#_Sheet8]])</f>
        <v>17</v>
      </c>
      <c r="F800" s="64">
        <f>INDEX(TableConsDist[Tranche'#],TableProgramConseqEff[[#This Row],[Row'#_sheet6]])</f>
        <v>29</v>
      </c>
      <c r="G800" s="64">
        <f>INDEX(TableConsDist[Sub-Attribute'#],TableProgramConseqEff[[#This Row],[Row'#_sheet6]])</f>
        <v>1</v>
      </c>
      <c r="H800" s="64">
        <f>INDEX(TableConsDist[Outcome'#],TableProgramConseqEff[[#This Row],[Row'#_sheet6]])</f>
        <v>3</v>
      </c>
      <c r="I800" s="64" t="str">
        <f>INDEX(TableTranche[Tranche],TableProgramConseqEff[[#This Row],[Tranche'#]])</f>
        <v>HFTD - Transmission - Tier 2 - 60/70 kV</v>
      </c>
      <c r="J800" s="64" t="str">
        <f>INDEX(TableProgram[Program],TableProgramConseqEff[[#This Row],[Row'#_Sheet8]])</f>
        <v>Situational Awareness and Forecasting Initiatives - EFD</v>
      </c>
      <c r="K800" s="64" t="str">
        <f>INDEX(TableAttribute[Sub-Attribute],MATCH(TableProgramConseqEff[[#This Row],[Sub-Attribute'#]],TableAttribute[activerow'#],0))</f>
        <v>Safety</v>
      </c>
      <c r="L800" s="64" t="str">
        <f>INDEX(TableOutcome[Outcome],MATCH(TableProgramConseqEff[[#This Row],[Outcome'#]],TableOutcome[Outcome'#],0))</f>
        <v>Red Flag Warning - Large Fires</v>
      </c>
      <c r="M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00" s="64" t="b">
        <f>COUNTIFS(TableProgramExposure[Active],TRUE,TableProgramExposure[Tranche],TableProgramConseqEff[[#This Row],[Tranche]],TableProgramExposure[Program],TableProgramConseqEff[[#This Row],[Program]])&gt;0</f>
        <v>0</v>
      </c>
      <c r="O800" s="64" t="str">
        <f>INDEX(TableAttribute[Attribute],MATCH(TableProgramConseqEff[[#This Row],[Sub-Attribute'#]],TableAttribute[activerow'#],0))</f>
        <v>Safety</v>
      </c>
      <c r="P800" s="64" t="b">
        <f>AND(TableProgramConseqEff[[#This Row],[Program Active On Trache]],TableProgramConseqEff[[#This Row],[Effectiveness]]&gt;0)</f>
        <v>0</v>
      </c>
      <c r="Q800" s="126">
        <f>IFERROR(INDEX(REF_ConseqEff!H:H,MATCH(TableProgramConseqEff[[#This Row],[Index]],REF_ConseqEff!$L:$L,0)),0)</f>
        <v>0</v>
      </c>
      <c r="R800" s="64"/>
      <c r="S800" s="105">
        <f>IFERROR(INDEX(REF_ConseqEff!J:J,MATCH(TableProgramConseqEff[[#This Row],[Index]],REF_ConseqEff!$L:$L,0)),0)</f>
        <v>0</v>
      </c>
      <c r="T800" s="64">
        <f>IFERROR(INDEX(REF_ConseqEff!I:I,MATCH(TableProgramConseqEff[[#This Row],[Index]],REF_ConseqEff!$L:$L,0)),0)</f>
        <v>0</v>
      </c>
      <c r="U800" s="130">
        <f>IFERROR(INDEX(REF_ConseqEff!K:K,MATCH(TableProgramConseqEff[[#This Row],[Index]],REF_ConseqEff!$L:$L,0)),0)</f>
        <v>0</v>
      </c>
      <c r="V800" s="64"/>
      <c r="W800" s="64"/>
      <c r="X800" s="64"/>
    </row>
    <row r="801" spans="2:24" x14ac:dyDescent="0.25">
      <c r="B801" s="64">
        <f>ROW()-ROW(TableProgramConseqEff[[#Headers],[Row'#]])</f>
        <v>791</v>
      </c>
      <c r="C801" s="64">
        <f>INDEX(TableConsDist[Row'#],MATCH(MOD(TableProgramConseqEff[[#This Row],[Row'#]]-1,N_activerows6)+1,TableConsDist[activerow'#],0))</f>
        <v>848</v>
      </c>
      <c r="D801" s="64">
        <f>INDEX(TableProgram[Row'#],MATCH(MOD(INT((TableProgramConseqEff[[#This Row],[Row'#]]-1)/(N_activerows6)),N_conseq_programs)+1, TableProgram[active'#_conseqprogram],0))</f>
        <v>17</v>
      </c>
      <c r="E801" s="64">
        <f xml:space="preserve"> INDEX(TableProgram[Program'#],TableProgramConseqEff[[#This Row],[Row'#_Sheet8]])</f>
        <v>17</v>
      </c>
      <c r="F801" s="64">
        <f>INDEX(TableConsDist[Tranche'#],TableProgramConseqEff[[#This Row],[Row'#_sheet6]])</f>
        <v>29</v>
      </c>
      <c r="G801" s="64">
        <f>INDEX(TableConsDist[Sub-Attribute'#],TableProgramConseqEff[[#This Row],[Row'#_sheet6]])</f>
        <v>2</v>
      </c>
      <c r="H801" s="64">
        <f>INDEX(TableConsDist[Outcome'#],TableProgramConseqEff[[#This Row],[Row'#_sheet6]])</f>
        <v>3</v>
      </c>
      <c r="I801" s="64" t="str">
        <f>INDEX(TableTranche[Tranche],TableProgramConseqEff[[#This Row],[Tranche'#]])</f>
        <v>HFTD - Transmission - Tier 2 - 60/70 kV</v>
      </c>
      <c r="J801" s="64" t="str">
        <f>INDEX(TableProgram[Program],TableProgramConseqEff[[#This Row],[Row'#_Sheet8]])</f>
        <v>Situational Awareness and Forecasting Initiatives - EFD</v>
      </c>
      <c r="K801" s="64" t="str">
        <f>INDEX(TableAttribute[Sub-Attribute],MATCH(TableProgramConseqEff[[#This Row],[Sub-Attribute'#]],TableAttribute[activerow'#],0))</f>
        <v>Electric Reliability</v>
      </c>
      <c r="L801" s="64" t="str">
        <f>INDEX(TableOutcome[Outcome],MATCH(TableProgramConseqEff[[#This Row],[Outcome'#]],TableOutcome[Outcome'#],0))</f>
        <v>Red Flag Warning - Large Fires</v>
      </c>
      <c r="M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01" s="64" t="b">
        <f>COUNTIFS(TableProgramExposure[Active],TRUE,TableProgramExposure[Tranche],TableProgramConseqEff[[#This Row],[Tranche]],TableProgramExposure[Program],TableProgramConseqEff[[#This Row],[Program]])&gt;0</f>
        <v>0</v>
      </c>
      <c r="O801" s="64" t="str">
        <f>INDEX(TableAttribute[Attribute],MATCH(TableProgramConseqEff[[#This Row],[Sub-Attribute'#]],TableAttribute[activerow'#],0))</f>
        <v>Electric Reliability</v>
      </c>
      <c r="P801" s="64" t="b">
        <f>AND(TableProgramConseqEff[[#This Row],[Program Active On Trache]],TableProgramConseqEff[[#This Row],[Effectiveness]]&gt;0)</f>
        <v>0</v>
      </c>
      <c r="Q801" s="126">
        <f>IFERROR(INDEX(REF_ConseqEff!H:H,MATCH(TableProgramConseqEff[[#This Row],[Index]],REF_ConseqEff!$L:$L,0)),0)</f>
        <v>0</v>
      </c>
      <c r="R801" s="64"/>
      <c r="S801" s="105">
        <f>IFERROR(INDEX(REF_ConseqEff!J:J,MATCH(TableProgramConseqEff[[#This Row],[Index]],REF_ConseqEff!$L:$L,0)),0)</f>
        <v>0</v>
      </c>
      <c r="T801" s="64">
        <f>IFERROR(INDEX(REF_ConseqEff!I:I,MATCH(TableProgramConseqEff[[#This Row],[Index]],REF_ConseqEff!$L:$L,0)),0)</f>
        <v>0</v>
      </c>
      <c r="U801" s="130">
        <f>IFERROR(INDEX(REF_ConseqEff!K:K,MATCH(TableProgramConseqEff[[#This Row],[Index]],REF_ConseqEff!$L:$L,0)),0)</f>
        <v>0</v>
      </c>
      <c r="V801" s="64"/>
      <c r="W801" s="64"/>
      <c r="X801" s="64"/>
    </row>
    <row r="802" spans="2:24" x14ac:dyDescent="0.25">
      <c r="B802" s="64">
        <f>ROW()-ROW(TableProgramConseqEff[[#Headers],[Row'#]])</f>
        <v>792</v>
      </c>
      <c r="C802" s="64">
        <f>INDEX(TableConsDist[Row'#],MATCH(MOD(TableProgramConseqEff[[#This Row],[Row'#]]-1,N_activerows6)+1,TableConsDist[activerow'#],0))</f>
        <v>849</v>
      </c>
      <c r="D802" s="64">
        <f>INDEX(TableProgram[Row'#],MATCH(MOD(INT((TableProgramConseqEff[[#This Row],[Row'#]]-1)/(N_activerows6)),N_conseq_programs)+1, TableProgram[active'#_conseqprogram],0))</f>
        <v>17</v>
      </c>
      <c r="E802" s="64">
        <f xml:space="preserve"> INDEX(TableProgram[Program'#],TableProgramConseqEff[[#This Row],[Row'#_Sheet8]])</f>
        <v>17</v>
      </c>
      <c r="F802" s="64">
        <f>INDEX(TableConsDist[Tranche'#],TableProgramConseqEff[[#This Row],[Row'#_sheet6]])</f>
        <v>29</v>
      </c>
      <c r="G802" s="64">
        <f>INDEX(TableConsDist[Sub-Attribute'#],TableProgramConseqEff[[#This Row],[Row'#_sheet6]])</f>
        <v>3</v>
      </c>
      <c r="H802" s="64">
        <f>INDEX(TableConsDist[Outcome'#],TableProgramConseqEff[[#This Row],[Row'#_sheet6]])</f>
        <v>3</v>
      </c>
      <c r="I802" s="64" t="str">
        <f>INDEX(TableTranche[Tranche],TableProgramConseqEff[[#This Row],[Tranche'#]])</f>
        <v>HFTD - Transmission - Tier 2 - 60/70 kV</v>
      </c>
      <c r="J802" s="64" t="str">
        <f>INDEX(TableProgram[Program],TableProgramConseqEff[[#This Row],[Row'#_Sheet8]])</f>
        <v>Situational Awareness and Forecasting Initiatives - EFD</v>
      </c>
      <c r="K802" s="64" t="str">
        <f>INDEX(TableAttribute[Sub-Attribute],MATCH(TableProgramConseqEff[[#This Row],[Sub-Attribute'#]],TableAttribute[activerow'#],0))</f>
        <v>Financial</v>
      </c>
      <c r="L802" s="64" t="str">
        <f>INDEX(TableOutcome[Outcome],MATCH(TableProgramConseqEff[[#This Row],[Outcome'#]],TableOutcome[Outcome'#],0))</f>
        <v>Red Flag Warning - Large Fires</v>
      </c>
      <c r="M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02" s="64" t="b">
        <f>COUNTIFS(TableProgramExposure[Active],TRUE,TableProgramExposure[Tranche],TableProgramConseqEff[[#This Row],[Tranche]],TableProgramExposure[Program],TableProgramConseqEff[[#This Row],[Program]])&gt;0</f>
        <v>0</v>
      </c>
      <c r="O802" s="64" t="str">
        <f>INDEX(TableAttribute[Attribute],MATCH(TableProgramConseqEff[[#This Row],[Sub-Attribute'#]],TableAttribute[activerow'#],0))</f>
        <v>Financial</v>
      </c>
      <c r="P802" s="64" t="b">
        <f>AND(TableProgramConseqEff[[#This Row],[Program Active On Trache]],TableProgramConseqEff[[#This Row],[Effectiveness]]&gt;0)</f>
        <v>0</v>
      </c>
      <c r="Q802" s="126">
        <f>IFERROR(INDEX(REF_ConseqEff!H:H,MATCH(TableProgramConseqEff[[#This Row],[Index]],REF_ConseqEff!$L:$L,0)),0)</f>
        <v>0</v>
      </c>
      <c r="R802" s="64"/>
      <c r="S802" s="105">
        <f>IFERROR(INDEX(REF_ConseqEff!J:J,MATCH(TableProgramConseqEff[[#This Row],[Index]],REF_ConseqEff!$L:$L,0)),0)</f>
        <v>0</v>
      </c>
      <c r="T802" s="64">
        <f>IFERROR(INDEX(REF_ConseqEff!I:I,MATCH(TableProgramConseqEff[[#This Row],[Index]],REF_ConseqEff!$L:$L,0)),0)</f>
        <v>0</v>
      </c>
      <c r="U802" s="130">
        <f>IFERROR(INDEX(REF_ConseqEff!K:K,MATCH(TableProgramConseqEff[[#This Row],[Index]],REF_ConseqEff!$L:$L,0)),0)</f>
        <v>0</v>
      </c>
      <c r="V802" s="64"/>
      <c r="W802" s="64"/>
      <c r="X802" s="64"/>
    </row>
    <row r="803" spans="2:24" x14ac:dyDescent="0.25">
      <c r="B803" s="64">
        <f>ROW()-ROW(TableProgramConseqEff[[#Headers],[Row'#]])</f>
        <v>793</v>
      </c>
      <c r="C803" s="64">
        <f>INDEX(TableConsDist[Row'#],MATCH(MOD(TableProgramConseqEff[[#This Row],[Row'#]]-1,N_activerows6)+1,TableConsDist[activerow'#],0))</f>
        <v>850</v>
      </c>
      <c r="D803" s="64">
        <f>INDEX(TableProgram[Row'#],MATCH(MOD(INT((TableProgramConseqEff[[#This Row],[Row'#]]-1)/(N_activerows6)),N_conseq_programs)+1, TableProgram[active'#_conseqprogram],0))</f>
        <v>17</v>
      </c>
      <c r="E803" s="64">
        <f xml:space="preserve"> INDEX(TableProgram[Program'#],TableProgramConseqEff[[#This Row],[Row'#_Sheet8]])</f>
        <v>17</v>
      </c>
      <c r="F803" s="64">
        <f>INDEX(TableConsDist[Tranche'#],TableProgramConseqEff[[#This Row],[Row'#_sheet6]])</f>
        <v>29</v>
      </c>
      <c r="G803" s="64">
        <f>INDEX(TableConsDist[Sub-Attribute'#],TableProgramConseqEff[[#This Row],[Row'#_sheet6]])</f>
        <v>1</v>
      </c>
      <c r="H803" s="64">
        <f>INDEX(TableConsDist[Outcome'#],TableProgramConseqEff[[#This Row],[Row'#_sheet6]])</f>
        <v>4</v>
      </c>
      <c r="I803" s="64" t="str">
        <f>INDEX(TableTranche[Tranche],TableProgramConseqEff[[#This Row],[Tranche'#]])</f>
        <v>HFTD - Transmission - Tier 2 - 60/70 kV</v>
      </c>
      <c r="J803" s="64" t="str">
        <f>INDEX(TableProgram[Program],TableProgramConseqEff[[#This Row],[Row'#_Sheet8]])</f>
        <v>Situational Awareness and Forecasting Initiatives - EFD</v>
      </c>
      <c r="K803" s="64" t="str">
        <f>INDEX(TableAttribute[Sub-Attribute],MATCH(TableProgramConseqEff[[#This Row],[Sub-Attribute'#]],TableAttribute[activerow'#],0))</f>
        <v>Safety</v>
      </c>
      <c r="L803" s="64" t="str">
        <f>INDEX(TableOutcome[Outcome],MATCH(TableProgramConseqEff[[#This Row],[Outcome'#]],TableOutcome[Outcome'#],0))</f>
        <v>Red Flag Warning - Small Fires</v>
      </c>
      <c r="M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03" s="64" t="b">
        <f>COUNTIFS(TableProgramExposure[Active],TRUE,TableProgramExposure[Tranche],TableProgramConseqEff[[#This Row],[Tranche]],TableProgramExposure[Program],TableProgramConseqEff[[#This Row],[Program]])&gt;0</f>
        <v>0</v>
      </c>
      <c r="O803" s="64" t="str">
        <f>INDEX(TableAttribute[Attribute],MATCH(TableProgramConseqEff[[#This Row],[Sub-Attribute'#]],TableAttribute[activerow'#],0))</f>
        <v>Safety</v>
      </c>
      <c r="P803" s="64" t="b">
        <f>AND(TableProgramConseqEff[[#This Row],[Program Active On Trache]],TableProgramConseqEff[[#This Row],[Effectiveness]]&gt;0)</f>
        <v>0</v>
      </c>
      <c r="Q803" s="126">
        <f>IFERROR(INDEX(REF_ConseqEff!H:H,MATCH(TableProgramConseqEff[[#This Row],[Index]],REF_ConseqEff!$L:$L,0)),0)</f>
        <v>0</v>
      </c>
      <c r="R803" s="64"/>
      <c r="S803" s="105">
        <f>IFERROR(INDEX(REF_ConseqEff!J:J,MATCH(TableProgramConseqEff[[#This Row],[Index]],REF_ConseqEff!$L:$L,0)),0)</f>
        <v>0</v>
      </c>
      <c r="T803" s="64">
        <f>IFERROR(INDEX(REF_ConseqEff!I:I,MATCH(TableProgramConseqEff[[#This Row],[Index]],REF_ConseqEff!$L:$L,0)),0)</f>
        <v>0</v>
      </c>
      <c r="U803" s="130">
        <f>IFERROR(INDEX(REF_ConseqEff!K:K,MATCH(TableProgramConseqEff[[#This Row],[Index]],REF_ConseqEff!$L:$L,0)),0)</f>
        <v>0</v>
      </c>
      <c r="V803" s="64"/>
      <c r="W803" s="64"/>
      <c r="X803" s="64"/>
    </row>
    <row r="804" spans="2:24" x14ac:dyDescent="0.25">
      <c r="B804" s="64">
        <f>ROW()-ROW(TableProgramConseqEff[[#Headers],[Row'#]])</f>
        <v>794</v>
      </c>
      <c r="C804" s="64">
        <f>INDEX(TableConsDist[Row'#],MATCH(MOD(TableProgramConseqEff[[#This Row],[Row'#]]-1,N_activerows6)+1,TableConsDist[activerow'#],0))</f>
        <v>851</v>
      </c>
      <c r="D804" s="64">
        <f>INDEX(TableProgram[Row'#],MATCH(MOD(INT((TableProgramConseqEff[[#This Row],[Row'#]]-1)/(N_activerows6)),N_conseq_programs)+1, TableProgram[active'#_conseqprogram],0))</f>
        <v>17</v>
      </c>
      <c r="E804" s="64">
        <f xml:space="preserve"> INDEX(TableProgram[Program'#],TableProgramConseqEff[[#This Row],[Row'#_Sheet8]])</f>
        <v>17</v>
      </c>
      <c r="F804" s="64">
        <f>INDEX(TableConsDist[Tranche'#],TableProgramConseqEff[[#This Row],[Row'#_sheet6]])</f>
        <v>29</v>
      </c>
      <c r="G804" s="64">
        <f>INDEX(TableConsDist[Sub-Attribute'#],TableProgramConseqEff[[#This Row],[Row'#_sheet6]])</f>
        <v>2</v>
      </c>
      <c r="H804" s="64">
        <f>INDEX(TableConsDist[Outcome'#],TableProgramConseqEff[[#This Row],[Row'#_sheet6]])</f>
        <v>4</v>
      </c>
      <c r="I804" s="64" t="str">
        <f>INDEX(TableTranche[Tranche],TableProgramConseqEff[[#This Row],[Tranche'#]])</f>
        <v>HFTD - Transmission - Tier 2 - 60/70 kV</v>
      </c>
      <c r="J804" s="64" t="str">
        <f>INDEX(TableProgram[Program],TableProgramConseqEff[[#This Row],[Row'#_Sheet8]])</f>
        <v>Situational Awareness and Forecasting Initiatives - EFD</v>
      </c>
      <c r="K804" s="64" t="str">
        <f>INDEX(TableAttribute[Sub-Attribute],MATCH(TableProgramConseqEff[[#This Row],[Sub-Attribute'#]],TableAttribute[activerow'#],0))</f>
        <v>Electric Reliability</v>
      </c>
      <c r="L804" s="64" t="str">
        <f>INDEX(TableOutcome[Outcome],MATCH(TableProgramConseqEff[[#This Row],[Outcome'#]],TableOutcome[Outcome'#],0))</f>
        <v>Red Flag Warning - Small Fires</v>
      </c>
      <c r="M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04" s="64" t="b">
        <f>COUNTIFS(TableProgramExposure[Active],TRUE,TableProgramExposure[Tranche],TableProgramConseqEff[[#This Row],[Tranche]],TableProgramExposure[Program],TableProgramConseqEff[[#This Row],[Program]])&gt;0</f>
        <v>0</v>
      </c>
      <c r="O804" s="64" t="str">
        <f>INDEX(TableAttribute[Attribute],MATCH(TableProgramConseqEff[[#This Row],[Sub-Attribute'#]],TableAttribute[activerow'#],0))</f>
        <v>Electric Reliability</v>
      </c>
      <c r="P804" s="64" t="b">
        <f>AND(TableProgramConseqEff[[#This Row],[Program Active On Trache]],TableProgramConseqEff[[#This Row],[Effectiveness]]&gt;0)</f>
        <v>0</v>
      </c>
      <c r="Q804" s="126">
        <f>IFERROR(INDEX(REF_ConseqEff!H:H,MATCH(TableProgramConseqEff[[#This Row],[Index]],REF_ConseqEff!$L:$L,0)),0)</f>
        <v>0</v>
      </c>
      <c r="R804" s="64"/>
      <c r="S804" s="105">
        <f>IFERROR(INDEX(REF_ConseqEff!J:J,MATCH(TableProgramConseqEff[[#This Row],[Index]],REF_ConseqEff!$L:$L,0)),0)</f>
        <v>0</v>
      </c>
      <c r="T804" s="64">
        <f>IFERROR(INDEX(REF_ConseqEff!I:I,MATCH(TableProgramConseqEff[[#This Row],[Index]],REF_ConseqEff!$L:$L,0)),0)</f>
        <v>0</v>
      </c>
      <c r="U804" s="130">
        <f>IFERROR(INDEX(REF_ConseqEff!K:K,MATCH(TableProgramConseqEff[[#This Row],[Index]],REF_ConseqEff!$L:$L,0)),0)</f>
        <v>0</v>
      </c>
      <c r="V804" s="64"/>
      <c r="W804" s="64"/>
      <c r="X804" s="64"/>
    </row>
    <row r="805" spans="2:24" x14ac:dyDescent="0.25">
      <c r="B805" s="64">
        <f>ROW()-ROW(TableProgramConseqEff[[#Headers],[Row'#]])</f>
        <v>795</v>
      </c>
      <c r="C805" s="64">
        <f>INDEX(TableConsDist[Row'#],MATCH(MOD(TableProgramConseqEff[[#This Row],[Row'#]]-1,N_activerows6)+1,TableConsDist[activerow'#],0))</f>
        <v>852</v>
      </c>
      <c r="D805" s="64">
        <f>INDEX(TableProgram[Row'#],MATCH(MOD(INT((TableProgramConseqEff[[#This Row],[Row'#]]-1)/(N_activerows6)),N_conseq_programs)+1, TableProgram[active'#_conseqprogram],0))</f>
        <v>17</v>
      </c>
      <c r="E805" s="64">
        <f xml:space="preserve"> INDEX(TableProgram[Program'#],TableProgramConseqEff[[#This Row],[Row'#_Sheet8]])</f>
        <v>17</v>
      </c>
      <c r="F805" s="64">
        <f>INDEX(TableConsDist[Tranche'#],TableProgramConseqEff[[#This Row],[Row'#_sheet6]])</f>
        <v>29</v>
      </c>
      <c r="G805" s="64">
        <f>INDEX(TableConsDist[Sub-Attribute'#],TableProgramConseqEff[[#This Row],[Row'#_sheet6]])</f>
        <v>3</v>
      </c>
      <c r="H805" s="64">
        <f>INDEX(TableConsDist[Outcome'#],TableProgramConseqEff[[#This Row],[Row'#_sheet6]])</f>
        <v>4</v>
      </c>
      <c r="I805" s="64" t="str">
        <f>INDEX(TableTranche[Tranche],TableProgramConseqEff[[#This Row],[Tranche'#]])</f>
        <v>HFTD - Transmission - Tier 2 - 60/70 kV</v>
      </c>
      <c r="J805" s="64" t="str">
        <f>INDEX(TableProgram[Program],TableProgramConseqEff[[#This Row],[Row'#_Sheet8]])</f>
        <v>Situational Awareness and Forecasting Initiatives - EFD</v>
      </c>
      <c r="K805" s="64" t="str">
        <f>INDEX(TableAttribute[Sub-Attribute],MATCH(TableProgramConseqEff[[#This Row],[Sub-Attribute'#]],TableAttribute[activerow'#],0))</f>
        <v>Financial</v>
      </c>
      <c r="L805" s="64" t="str">
        <f>INDEX(TableOutcome[Outcome],MATCH(TableProgramConseqEff[[#This Row],[Outcome'#]],TableOutcome[Outcome'#],0))</f>
        <v>Red Flag Warning - Small Fires</v>
      </c>
      <c r="M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05" s="64" t="b">
        <f>COUNTIFS(TableProgramExposure[Active],TRUE,TableProgramExposure[Tranche],TableProgramConseqEff[[#This Row],[Tranche]],TableProgramExposure[Program],TableProgramConseqEff[[#This Row],[Program]])&gt;0</f>
        <v>0</v>
      </c>
      <c r="O805" s="64" t="str">
        <f>INDEX(TableAttribute[Attribute],MATCH(TableProgramConseqEff[[#This Row],[Sub-Attribute'#]],TableAttribute[activerow'#],0))</f>
        <v>Financial</v>
      </c>
      <c r="P805" s="64" t="b">
        <f>AND(TableProgramConseqEff[[#This Row],[Program Active On Trache]],TableProgramConseqEff[[#This Row],[Effectiveness]]&gt;0)</f>
        <v>0</v>
      </c>
      <c r="Q805" s="126">
        <f>IFERROR(INDEX(REF_ConseqEff!H:H,MATCH(TableProgramConseqEff[[#This Row],[Index]],REF_ConseqEff!$L:$L,0)),0)</f>
        <v>0</v>
      </c>
      <c r="R805" s="64"/>
      <c r="S805" s="105">
        <f>IFERROR(INDEX(REF_ConseqEff!J:J,MATCH(TableProgramConseqEff[[#This Row],[Index]],REF_ConseqEff!$L:$L,0)),0)</f>
        <v>0</v>
      </c>
      <c r="T805" s="64">
        <f>IFERROR(INDEX(REF_ConseqEff!I:I,MATCH(TableProgramConseqEff[[#This Row],[Index]],REF_ConseqEff!$L:$L,0)),0)</f>
        <v>0</v>
      </c>
      <c r="U805" s="130">
        <f>IFERROR(INDEX(REF_ConseqEff!K:K,MATCH(TableProgramConseqEff[[#This Row],[Index]],REF_ConseqEff!$L:$L,0)),0)</f>
        <v>0</v>
      </c>
      <c r="V805" s="64"/>
      <c r="W805" s="64"/>
      <c r="X805" s="64"/>
    </row>
    <row r="806" spans="2:24" x14ac:dyDescent="0.25">
      <c r="B806" s="64">
        <f>ROW()-ROW(TableProgramConseqEff[[#Headers],[Row'#]])</f>
        <v>796</v>
      </c>
      <c r="C806" s="64">
        <f>INDEX(TableConsDist[Row'#],MATCH(MOD(TableProgramConseqEff[[#This Row],[Row'#]]-1,N_activerows6)+1,TableConsDist[activerow'#],0))</f>
        <v>853</v>
      </c>
      <c r="D806" s="64">
        <f>INDEX(TableProgram[Row'#],MATCH(MOD(INT((TableProgramConseqEff[[#This Row],[Row'#]]-1)/(N_activerows6)),N_conseq_programs)+1, TableProgram[active'#_conseqprogram],0))</f>
        <v>17</v>
      </c>
      <c r="E806" s="64">
        <f xml:space="preserve"> INDEX(TableProgram[Program'#],TableProgramConseqEff[[#This Row],[Row'#_Sheet8]])</f>
        <v>17</v>
      </c>
      <c r="F806" s="64">
        <f>INDEX(TableConsDist[Tranche'#],TableProgramConseqEff[[#This Row],[Row'#_sheet6]])</f>
        <v>29</v>
      </c>
      <c r="G806" s="64">
        <f>INDEX(TableConsDist[Sub-Attribute'#],TableProgramConseqEff[[#This Row],[Row'#_sheet6]])</f>
        <v>1</v>
      </c>
      <c r="H806" s="64">
        <f>INDEX(TableConsDist[Outcome'#],TableProgramConseqEff[[#This Row],[Row'#_sheet6]])</f>
        <v>5</v>
      </c>
      <c r="I806" s="64" t="str">
        <f>INDEX(TableTranche[Tranche],TableProgramConseqEff[[#This Row],[Tranche'#]])</f>
        <v>HFTD - Transmission - Tier 2 - 60/70 kV</v>
      </c>
      <c r="J806" s="64" t="str">
        <f>INDEX(TableProgram[Program],TableProgramConseqEff[[#This Row],[Row'#_Sheet8]])</f>
        <v>Situational Awareness and Forecasting Initiatives - EFD</v>
      </c>
      <c r="K806" s="64" t="str">
        <f>INDEX(TableAttribute[Sub-Attribute],MATCH(TableProgramConseqEff[[#This Row],[Sub-Attribute'#]],TableAttribute[activerow'#],0))</f>
        <v>Safety</v>
      </c>
      <c r="L806" s="64" t="str">
        <f>INDEX(TableOutcome[Outcome],MATCH(TableProgramConseqEff[[#This Row],[Outcome'#]],TableOutcome[Outcome'#],0))</f>
        <v>Non-Red Flag Warning - Catastrophic Fires</v>
      </c>
      <c r="M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6" s="64" t="b">
        <f>COUNTIFS(TableProgramExposure[Active],TRUE,TableProgramExposure[Tranche],TableProgramConseqEff[[#This Row],[Tranche]],TableProgramExposure[Program],TableProgramConseqEff[[#This Row],[Program]])&gt;0</f>
        <v>0</v>
      </c>
      <c r="O806" s="64" t="str">
        <f>INDEX(TableAttribute[Attribute],MATCH(TableProgramConseqEff[[#This Row],[Sub-Attribute'#]],TableAttribute[activerow'#],0))</f>
        <v>Safety</v>
      </c>
      <c r="P806" s="64" t="b">
        <f>AND(TableProgramConseqEff[[#This Row],[Program Active On Trache]],TableProgramConseqEff[[#This Row],[Effectiveness]]&gt;0)</f>
        <v>0</v>
      </c>
      <c r="Q806" s="126">
        <f>IFERROR(INDEX(REF_ConseqEff!H:H,MATCH(TableProgramConseqEff[[#This Row],[Index]],REF_ConseqEff!$L:$L,0)),0)</f>
        <v>0</v>
      </c>
      <c r="R806" s="64"/>
      <c r="S806" s="105">
        <f>IFERROR(INDEX(REF_ConseqEff!J:J,MATCH(TableProgramConseqEff[[#This Row],[Index]],REF_ConseqEff!$L:$L,0)),0)</f>
        <v>0</v>
      </c>
      <c r="T806" s="64">
        <f>IFERROR(INDEX(REF_ConseqEff!I:I,MATCH(TableProgramConseqEff[[#This Row],[Index]],REF_ConseqEff!$L:$L,0)),0)</f>
        <v>0</v>
      </c>
      <c r="U806" s="130">
        <f>IFERROR(INDEX(REF_ConseqEff!K:K,MATCH(TableProgramConseqEff[[#This Row],[Index]],REF_ConseqEff!$L:$L,0)),0)</f>
        <v>0</v>
      </c>
      <c r="V806" s="64"/>
      <c r="W806" s="64"/>
      <c r="X806" s="64"/>
    </row>
    <row r="807" spans="2:24" x14ac:dyDescent="0.25">
      <c r="B807" s="64">
        <f>ROW()-ROW(TableProgramConseqEff[[#Headers],[Row'#]])</f>
        <v>797</v>
      </c>
      <c r="C807" s="64">
        <f>INDEX(TableConsDist[Row'#],MATCH(MOD(TableProgramConseqEff[[#This Row],[Row'#]]-1,N_activerows6)+1,TableConsDist[activerow'#],0))</f>
        <v>854</v>
      </c>
      <c r="D807" s="64">
        <f>INDEX(TableProgram[Row'#],MATCH(MOD(INT((TableProgramConseqEff[[#This Row],[Row'#]]-1)/(N_activerows6)),N_conseq_programs)+1, TableProgram[active'#_conseqprogram],0))</f>
        <v>17</v>
      </c>
      <c r="E807" s="64">
        <f xml:space="preserve"> INDEX(TableProgram[Program'#],TableProgramConseqEff[[#This Row],[Row'#_Sheet8]])</f>
        <v>17</v>
      </c>
      <c r="F807" s="64">
        <f>INDEX(TableConsDist[Tranche'#],TableProgramConseqEff[[#This Row],[Row'#_sheet6]])</f>
        <v>29</v>
      </c>
      <c r="G807" s="64">
        <f>INDEX(TableConsDist[Sub-Attribute'#],TableProgramConseqEff[[#This Row],[Row'#_sheet6]])</f>
        <v>2</v>
      </c>
      <c r="H807" s="64">
        <f>INDEX(TableConsDist[Outcome'#],TableProgramConseqEff[[#This Row],[Row'#_sheet6]])</f>
        <v>5</v>
      </c>
      <c r="I807" s="64" t="str">
        <f>INDEX(TableTranche[Tranche],TableProgramConseqEff[[#This Row],[Tranche'#]])</f>
        <v>HFTD - Transmission - Tier 2 - 60/70 kV</v>
      </c>
      <c r="J807" s="64" t="str">
        <f>INDEX(TableProgram[Program],TableProgramConseqEff[[#This Row],[Row'#_Sheet8]])</f>
        <v>Situational Awareness and Forecasting Initiatives - EFD</v>
      </c>
      <c r="K807" s="64" t="str">
        <f>INDEX(TableAttribute[Sub-Attribute],MATCH(TableProgramConseqEff[[#This Row],[Sub-Attribute'#]],TableAttribute[activerow'#],0))</f>
        <v>Electric Reliability</v>
      </c>
      <c r="L807" s="64" t="str">
        <f>INDEX(TableOutcome[Outcome],MATCH(TableProgramConseqEff[[#This Row],[Outcome'#]],TableOutcome[Outcome'#],0))</f>
        <v>Non-Red Flag Warning - Catastrophic Fires</v>
      </c>
      <c r="M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7" s="64" t="b">
        <f>COUNTIFS(TableProgramExposure[Active],TRUE,TableProgramExposure[Tranche],TableProgramConseqEff[[#This Row],[Tranche]],TableProgramExposure[Program],TableProgramConseqEff[[#This Row],[Program]])&gt;0</f>
        <v>0</v>
      </c>
      <c r="O807" s="64" t="str">
        <f>INDEX(TableAttribute[Attribute],MATCH(TableProgramConseqEff[[#This Row],[Sub-Attribute'#]],TableAttribute[activerow'#],0))</f>
        <v>Electric Reliability</v>
      </c>
      <c r="P807" s="64" t="b">
        <f>AND(TableProgramConseqEff[[#This Row],[Program Active On Trache]],TableProgramConseqEff[[#This Row],[Effectiveness]]&gt;0)</f>
        <v>0</v>
      </c>
      <c r="Q807" s="126">
        <f>IFERROR(INDEX(REF_ConseqEff!H:H,MATCH(TableProgramConseqEff[[#This Row],[Index]],REF_ConseqEff!$L:$L,0)),0)</f>
        <v>0</v>
      </c>
      <c r="R807" s="64"/>
      <c r="S807" s="105">
        <f>IFERROR(INDEX(REF_ConseqEff!J:J,MATCH(TableProgramConseqEff[[#This Row],[Index]],REF_ConseqEff!$L:$L,0)),0)</f>
        <v>0</v>
      </c>
      <c r="T807" s="64">
        <f>IFERROR(INDEX(REF_ConseqEff!I:I,MATCH(TableProgramConseqEff[[#This Row],[Index]],REF_ConseqEff!$L:$L,0)),0)</f>
        <v>0</v>
      </c>
      <c r="U807" s="130">
        <f>IFERROR(INDEX(REF_ConseqEff!K:K,MATCH(TableProgramConseqEff[[#This Row],[Index]],REF_ConseqEff!$L:$L,0)),0)</f>
        <v>0</v>
      </c>
      <c r="V807" s="64"/>
      <c r="W807" s="64"/>
      <c r="X807" s="64"/>
    </row>
    <row r="808" spans="2:24" x14ac:dyDescent="0.25">
      <c r="B808" s="64">
        <f>ROW()-ROW(TableProgramConseqEff[[#Headers],[Row'#]])</f>
        <v>798</v>
      </c>
      <c r="C808" s="64">
        <f>INDEX(TableConsDist[Row'#],MATCH(MOD(TableProgramConseqEff[[#This Row],[Row'#]]-1,N_activerows6)+1,TableConsDist[activerow'#],0))</f>
        <v>855</v>
      </c>
      <c r="D808" s="64">
        <f>INDEX(TableProgram[Row'#],MATCH(MOD(INT((TableProgramConseqEff[[#This Row],[Row'#]]-1)/(N_activerows6)),N_conseq_programs)+1, TableProgram[active'#_conseqprogram],0))</f>
        <v>17</v>
      </c>
      <c r="E808" s="64">
        <f xml:space="preserve"> INDEX(TableProgram[Program'#],TableProgramConseqEff[[#This Row],[Row'#_Sheet8]])</f>
        <v>17</v>
      </c>
      <c r="F808" s="64">
        <f>INDEX(TableConsDist[Tranche'#],TableProgramConseqEff[[#This Row],[Row'#_sheet6]])</f>
        <v>29</v>
      </c>
      <c r="G808" s="64">
        <f>INDEX(TableConsDist[Sub-Attribute'#],TableProgramConseqEff[[#This Row],[Row'#_sheet6]])</f>
        <v>3</v>
      </c>
      <c r="H808" s="64">
        <f>INDEX(TableConsDist[Outcome'#],TableProgramConseqEff[[#This Row],[Row'#_sheet6]])</f>
        <v>5</v>
      </c>
      <c r="I808" s="64" t="str">
        <f>INDEX(TableTranche[Tranche],TableProgramConseqEff[[#This Row],[Tranche'#]])</f>
        <v>HFTD - Transmission - Tier 2 - 60/70 kV</v>
      </c>
      <c r="J808" s="64" t="str">
        <f>INDEX(TableProgram[Program],TableProgramConseqEff[[#This Row],[Row'#_Sheet8]])</f>
        <v>Situational Awareness and Forecasting Initiatives - EFD</v>
      </c>
      <c r="K808" s="64" t="str">
        <f>INDEX(TableAttribute[Sub-Attribute],MATCH(TableProgramConseqEff[[#This Row],[Sub-Attribute'#]],TableAttribute[activerow'#],0))</f>
        <v>Financial</v>
      </c>
      <c r="L808" s="64" t="str">
        <f>INDEX(TableOutcome[Outcome],MATCH(TableProgramConseqEff[[#This Row],[Outcome'#]],TableOutcome[Outcome'#],0))</f>
        <v>Non-Red Flag Warning - Catastrophic Fires</v>
      </c>
      <c r="M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8" s="64" t="b">
        <f>COUNTIFS(TableProgramExposure[Active],TRUE,TableProgramExposure[Tranche],TableProgramConseqEff[[#This Row],[Tranche]],TableProgramExposure[Program],TableProgramConseqEff[[#This Row],[Program]])&gt;0</f>
        <v>0</v>
      </c>
      <c r="O808" s="64" t="str">
        <f>INDEX(TableAttribute[Attribute],MATCH(TableProgramConseqEff[[#This Row],[Sub-Attribute'#]],TableAttribute[activerow'#],0))</f>
        <v>Financial</v>
      </c>
      <c r="P808" s="64" t="b">
        <f>AND(TableProgramConseqEff[[#This Row],[Program Active On Trache]],TableProgramConseqEff[[#This Row],[Effectiveness]]&gt;0)</f>
        <v>0</v>
      </c>
      <c r="Q808" s="126">
        <f>IFERROR(INDEX(REF_ConseqEff!H:H,MATCH(TableProgramConseqEff[[#This Row],[Index]],REF_ConseqEff!$L:$L,0)),0)</f>
        <v>0</v>
      </c>
      <c r="R808" s="64"/>
      <c r="S808" s="105">
        <f>IFERROR(INDEX(REF_ConseqEff!J:J,MATCH(TableProgramConseqEff[[#This Row],[Index]],REF_ConseqEff!$L:$L,0)),0)</f>
        <v>0</v>
      </c>
      <c r="T808" s="64">
        <f>IFERROR(INDEX(REF_ConseqEff!I:I,MATCH(TableProgramConseqEff[[#This Row],[Index]],REF_ConseqEff!$L:$L,0)),0)</f>
        <v>0</v>
      </c>
      <c r="U808" s="130">
        <f>IFERROR(INDEX(REF_ConseqEff!K:K,MATCH(TableProgramConseqEff[[#This Row],[Index]],REF_ConseqEff!$L:$L,0)),0)</f>
        <v>0</v>
      </c>
      <c r="V808" s="64"/>
      <c r="W808" s="64"/>
      <c r="X808" s="64"/>
    </row>
    <row r="809" spans="2:24" x14ac:dyDescent="0.25">
      <c r="B809" s="64">
        <f>ROW()-ROW(TableProgramConseqEff[[#Headers],[Row'#]])</f>
        <v>799</v>
      </c>
      <c r="C809" s="64">
        <f>INDEX(TableConsDist[Row'#],MATCH(MOD(TableProgramConseqEff[[#This Row],[Row'#]]-1,N_activerows6)+1,TableConsDist[activerow'#],0))</f>
        <v>857</v>
      </c>
      <c r="D809" s="64">
        <f>INDEX(TableProgram[Row'#],MATCH(MOD(INT((TableProgramConseqEff[[#This Row],[Row'#]]-1)/(N_activerows6)),N_conseq_programs)+1, TableProgram[active'#_conseqprogram],0))</f>
        <v>17</v>
      </c>
      <c r="E809" s="64">
        <f xml:space="preserve"> INDEX(TableProgram[Program'#],TableProgramConseqEff[[#This Row],[Row'#_Sheet8]])</f>
        <v>17</v>
      </c>
      <c r="F809" s="64">
        <f>INDEX(TableConsDist[Tranche'#],TableProgramConseqEff[[#This Row],[Row'#_sheet6]])</f>
        <v>29</v>
      </c>
      <c r="G809" s="64">
        <f>INDEX(TableConsDist[Sub-Attribute'#],TableProgramConseqEff[[#This Row],[Row'#_sheet6]])</f>
        <v>2</v>
      </c>
      <c r="H809" s="64">
        <f>INDEX(TableConsDist[Outcome'#],TableProgramConseqEff[[#This Row],[Row'#_sheet6]])</f>
        <v>6</v>
      </c>
      <c r="I809" s="64" t="str">
        <f>INDEX(TableTranche[Tranche],TableProgramConseqEff[[#This Row],[Tranche'#]])</f>
        <v>HFTD - Transmission - Tier 2 - 60/70 kV</v>
      </c>
      <c r="J809" s="64" t="str">
        <f>INDEX(TableProgram[Program],TableProgramConseqEff[[#This Row],[Row'#_Sheet8]])</f>
        <v>Situational Awareness and Forecasting Initiatives - EFD</v>
      </c>
      <c r="K809" s="64" t="str">
        <f>INDEX(TableAttribute[Sub-Attribute],MATCH(TableProgramConseqEff[[#This Row],[Sub-Attribute'#]],TableAttribute[activerow'#],0))</f>
        <v>Electric Reliability</v>
      </c>
      <c r="L809" s="64" t="str">
        <f>INDEX(TableOutcome[Outcome],MATCH(TableProgramConseqEff[[#This Row],[Outcome'#]],TableOutcome[Outcome'#],0))</f>
        <v>Non-Red Flag Warning - Destructive Fires</v>
      </c>
      <c r="M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09" s="64" t="b">
        <f>COUNTIFS(TableProgramExposure[Active],TRUE,TableProgramExposure[Tranche],TableProgramConseqEff[[#This Row],[Tranche]],TableProgramExposure[Program],TableProgramConseqEff[[#This Row],[Program]])&gt;0</f>
        <v>0</v>
      </c>
      <c r="O809" s="64" t="str">
        <f>INDEX(TableAttribute[Attribute],MATCH(TableProgramConseqEff[[#This Row],[Sub-Attribute'#]],TableAttribute[activerow'#],0))</f>
        <v>Electric Reliability</v>
      </c>
      <c r="P809" s="64" t="b">
        <f>AND(TableProgramConseqEff[[#This Row],[Program Active On Trache]],TableProgramConseqEff[[#This Row],[Effectiveness]]&gt;0)</f>
        <v>0</v>
      </c>
      <c r="Q809" s="126">
        <f>IFERROR(INDEX(REF_ConseqEff!H:H,MATCH(TableProgramConseqEff[[#This Row],[Index]],REF_ConseqEff!$L:$L,0)),0)</f>
        <v>0</v>
      </c>
      <c r="R809" s="64"/>
      <c r="S809" s="105">
        <f>IFERROR(INDEX(REF_ConseqEff!J:J,MATCH(TableProgramConseqEff[[#This Row],[Index]],REF_ConseqEff!$L:$L,0)),0)</f>
        <v>0</v>
      </c>
      <c r="T809" s="64">
        <f>IFERROR(INDEX(REF_ConseqEff!I:I,MATCH(TableProgramConseqEff[[#This Row],[Index]],REF_ConseqEff!$L:$L,0)),0)</f>
        <v>0</v>
      </c>
      <c r="U809" s="130">
        <f>IFERROR(INDEX(REF_ConseqEff!K:K,MATCH(TableProgramConseqEff[[#This Row],[Index]],REF_ConseqEff!$L:$L,0)),0)</f>
        <v>0</v>
      </c>
      <c r="V809" s="64"/>
      <c r="W809" s="64"/>
      <c r="X809" s="64"/>
    </row>
    <row r="810" spans="2:24" x14ac:dyDescent="0.25">
      <c r="B810" s="64">
        <f>ROW()-ROW(TableProgramConseqEff[[#Headers],[Row'#]])</f>
        <v>800</v>
      </c>
      <c r="C810" s="64">
        <f>INDEX(TableConsDist[Row'#],MATCH(MOD(TableProgramConseqEff[[#This Row],[Row'#]]-1,N_activerows6)+1,TableConsDist[activerow'#],0))</f>
        <v>858</v>
      </c>
      <c r="D810" s="64">
        <f>INDEX(TableProgram[Row'#],MATCH(MOD(INT((TableProgramConseqEff[[#This Row],[Row'#]]-1)/(N_activerows6)),N_conseq_programs)+1, TableProgram[active'#_conseqprogram],0))</f>
        <v>17</v>
      </c>
      <c r="E810" s="64">
        <f xml:space="preserve"> INDEX(TableProgram[Program'#],TableProgramConseqEff[[#This Row],[Row'#_Sheet8]])</f>
        <v>17</v>
      </c>
      <c r="F810" s="64">
        <f>INDEX(TableConsDist[Tranche'#],TableProgramConseqEff[[#This Row],[Row'#_sheet6]])</f>
        <v>29</v>
      </c>
      <c r="G810" s="64">
        <f>INDEX(TableConsDist[Sub-Attribute'#],TableProgramConseqEff[[#This Row],[Row'#_sheet6]])</f>
        <v>3</v>
      </c>
      <c r="H810" s="64">
        <f>INDEX(TableConsDist[Outcome'#],TableProgramConseqEff[[#This Row],[Row'#_sheet6]])</f>
        <v>6</v>
      </c>
      <c r="I810" s="64" t="str">
        <f>INDEX(TableTranche[Tranche],TableProgramConseqEff[[#This Row],[Tranche'#]])</f>
        <v>HFTD - Transmission - Tier 2 - 60/70 kV</v>
      </c>
      <c r="J810" s="64" t="str">
        <f>INDEX(TableProgram[Program],TableProgramConseqEff[[#This Row],[Row'#_Sheet8]])</f>
        <v>Situational Awareness and Forecasting Initiatives - EFD</v>
      </c>
      <c r="K810" s="64" t="str">
        <f>INDEX(TableAttribute[Sub-Attribute],MATCH(TableProgramConseqEff[[#This Row],[Sub-Attribute'#]],TableAttribute[activerow'#],0))</f>
        <v>Financial</v>
      </c>
      <c r="L810" s="64" t="str">
        <f>INDEX(TableOutcome[Outcome],MATCH(TableProgramConseqEff[[#This Row],[Outcome'#]],TableOutcome[Outcome'#],0))</f>
        <v>Non-Red Flag Warning - Destructive Fires</v>
      </c>
      <c r="M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10" s="64" t="b">
        <f>COUNTIFS(TableProgramExposure[Active],TRUE,TableProgramExposure[Tranche],TableProgramConseqEff[[#This Row],[Tranche]],TableProgramExposure[Program],TableProgramConseqEff[[#This Row],[Program]])&gt;0</f>
        <v>0</v>
      </c>
      <c r="O810" s="64" t="str">
        <f>INDEX(TableAttribute[Attribute],MATCH(TableProgramConseqEff[[#This Row],[Sub-Attribute'#]],TableAttribute[activerow'#],0))</f>
        <v>Financial</v>
      </c>
      <c r="P810" s="64" t="b">
        <f>AND(TableProgramConseqEff[[#This Row],[Program Active On Trache]],TableProgramConseqEff[[#This Row],[Effectiveness]]&gt;0)</f>
        <v>0</v>
      </c>
      <c r="Q810" s="126">
        <f>IFERROR(INDEX(REF_ConseqEff!H:H,MATCH(TableProgramConseqEff[[#This Row],[Index]],REF_ConseqEff!$L:$L,0)),0)</f>
        <v>0</v>
      </c>
      <c r="R810" s="64"/>
      <c r="S810" s="105">
        <f>IFERROR(INDEX(REF_ConseqEff!J:J,MATCH(TableProgramConseqEff[[#This Row],[Index]],REF_ConseqEff!$L:$L,0)),0)</f>
        <v>0</v>
      </c>
      <c r="T810" s="64">
        <f>IFERROR(INDEX(REF_ConseqEff!I:I,MATCH(TableProgramConseqEff[[#This Row],[Index]],REF_ConseqEff!$L:$L,0)),0)</f>
        <v>0</v>
      </c>
      <c r="U810" s="130">
        <f>IFERROR(INDEX(REF_ConseqEff!K:K,MATCH(TableProgramConseqEff[[#This Row],[Index]],REF_ConseqEff!$L:$L,0)),0)</f>
        <v>0</v>
      </c>
      <c r="V810" s="64"/>
      <c r="W810" s="64"/>
      <c r="X810" s="64"/>
    </row>
    <row r="811" spans="2:24" x14ac:dyDescent="0.25">
      <c r="B811" s="64">
        <f>ROW()-ROW(TableProgramConseqEff[[#Headers],[Row'#]])</f>
        <v>801</v>
      </c>
      <c r="C811" s="64">
        <f>INDEX(TableConsDist[Row'#],MATCH(MOD(TableProgramConseqEff[[#This Row],[Row'#]]-1,N_activerows6)+1,TableConsDist[activerow'#],0))</f>
        <v>859</v>
      </c>
      <c r="D811" s="64">
        <f>INDEX(TableProgram[Row'#],MATCH(MOD(INT((TableProgramConseqEff[[#This Row],[Row'#]]-1)/(N_activerows6)),N_conseq_programs)+1, TableProgram[active'#_conseqprogram],0))</f>
        <v>17</v>
      </c>
      <c r="E811" s="64">
        <f xml:space="preserve"> INDEX(TableProgram[Program'#],TableProgramConseqEff[[#This Row],[Row'#_Sheet8]])</f>
        <v>17</v>
      </c>
      <c r="F811" s="64">
        <f>INDEX(TableConsDist[Tranche'#],TableProgramConseqEff[[#This Row],[Row'#_sheet6]])</f>
        <v>29</v>
      </c>
      <c r="G811" s="64">
        <f>INDEX(TableConsDist[Sub-Attribute'#],TableProgramConseqEff[[#This Row],[Row'#_sheet6]])</f>
        <v>1</v>
      </c>
      <c r="H811" s="64">
        <f>INDEX(TableConsDist[Outcome'#],TableProgramConseqEff[[#This Row],[Row'#_sheet6]])</f>
        <v>7</v>
      </c>
      <c r="I811" s="64" t="str">
        <f>INDEX(TableTranche[Tranche],TableProgramConseqEff[[#This Row],[Tranche'#]])</f>
        <v>HFTD - Transmission - Tier 2 - 60/70 kV</v>
      </c>
      <c r="J811" s="64" t="str">
        <f>INDEX(TableProgram[Program],TableProgramConseqEff[[#This Row],[Row'#_Sheet8]])</f>
        <v>Situational Awareness and Forecasting Initiatives - EFD</v>
      </c>
      <c r="K811" s="64" t="str">
        <f>INDEX(TableAttribute[Sub-Attribute],MATCH(TableProgramConseqEff[[#This Row],[Sub-Attribute'#]],TableAttribute[activerow'#],0))</f>
        <v>Safety</v>
      </c>
      <c r="L811" s="64" t="str">
        <f>INDEX(TableOutcome[Outcome],MATCH(TableProgramConseqEff[[#This Row],[Outcome'#]],TableOutcome[Outcome'#],0))</f>
        <v>Non-Red Flag Warning - Large Fires</v>
      </c>
      <c r="M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11" s="64" t="b">
        <f>COUNTIFS(TableProgramExposure[Active],TRUE,TableProgramExposure[Tranche],TableProgramConseqEff[[#This Row],[Tranche]],TableProgramExposure[Program],TableProgramConseqEff[[#This Row],[Program]])&gt;0</f>
        <v>0</v>
      </c>
      <c r="O811" s="64" t="str">
        <f>INDEX(TableAttribute[Attribute],MATCH(TableProgramConseqEff[[#This Row],[Sub-Attribute'#]],TableAttribute[activerow'#],0))</f>
        <v>Safety</v>
      </c>
      <c r="P811" s="64" t="b">
        <f>AND(TableProgramConseqEff[[#This Row],[Program Active On Trache]],TableProgramConseqEff[[#This Row],[Effectiveness]]&gt;0)</f>
        <v>0</v>
      </c>
      <c r="Q811" s="126">
        <f>IFERROR(INDEX(REF_ConseqEff!H:H,MATCH(TableProgramConseqEff[[#This Row],[Index]],REF_ConseqEff!$L:$L,0)),0)</f>
        <v>0</v>
      </c>
      <c r="R811" s="64"/>
      <c r="S811" s="105">
        <f>IFERROR(INDEX(REF_ConseqEff!J:J,MATCH(TableProgramConseqEff[[#This Row],[Index]],REF_ConseqEff!$L:$L,0)),0)</f>
        <v>0</v>
      </c>
      <c r="T811" s="64">
        <f>IFERROR(INDEX(REF_ConseqEff!I:I,MATCH(TableProgramConseqEff[[#This Row],[Index]],REF_ConseqEff!$L:$L,0)),0)</f>
        <v>0</v>
      </c>
      <c r="U811" s="130">
        <f>IFERROR(INDEX(REF_ConseqEff!K:K,MATCH(TableProgramConseqEff[[#This Row],[Index]],REF_ConseqEff!$L:$L,0)),0)</f>
        <v>0</v>
      </c>
      <c r="V811" s="64"/>
      <c r="W811" s="64"/>
      <c r="X811" s="64"/>
    </row>
    <row r="812" spans="2:24" x14ac:dyDescent="0.25">
      <c r="B812" s="64">
        <f>ROW()-ROW(TableProgramConseqEff[[#Headers],[Row'#]])</f>
        <v>802</v>
      </c>
      <c r="C812" s="64">
        <f>INDEX(TableConsDist[Row'#],MATCH(MOD(TableProgramConseqEff[[#This Row],[Row'#]]-1,N_activerows6)+1,TableConsDist[activerow'#],0))</f>
        <v>860</v>
      </c>
      <c r="D812" s="64">
        <f>INDEX(TableProgram[Row'#],MATCH(MOD(INT((TableProgramConseqEff[[#This Row],[Row'#]]-1)/(N_activerows6)),N_conseq_programs)+1, TableProgram[active'#_conseqprogram],0))</f>
        <v>17</v>
      </c>
      <c r="E812" s="64">
        <f xml:space="preserve"> INDEX(TableProgram[Program'#],TableProgramConseqEff[[#This Row],[Row'#_Sheet8]])</f>
        <v>17</v>
      </c>
      <c r="F812" s="64">
        <f>INDEX(TableConsDist[Tranche'#],TableProgramConseqEff[[#This Row],[Row'#_sheet6]])</f>
        <v>29</v>
      </c>
      <c r="G812" s="64">
        <f>INDEX(TableConsDist[Sub-Attribute'#],TableProgramConseqEff[[#This Row],[Row'#_sheet6]])</f>
        <v>2</v>
      </c>
      <c r="H812" s="64">
        <f>INDEX(TableConsDist[Outcome'#],TableProgramConseqEff[[#This Row],[Row'#_sheet6]])</f>
        <v>7</v>
      </c>
      <c r="I812" s="64" t="str">
        <f>INDEX(TableTranche[Tranche],TableProgramConseqEff[[#This Row],[Tranche'#]])</f>
        <v>HFTD - Transmission - Tier 2 - 60/70 kV</v>
      </c>
      <c r="J812" s="64" t="str">
        <f>INDEX(TableProgram[Program],TableProgramConseqEff[[#This Row],[Row'#_Sheet8]])</f>
        <v>Situational Awareness and Forecasting Initiatives - EFD</v>
      </c>
      <c r="K812" s="64" t="str">
        <f>INDEX(TableAttribute[Sub-Attribute],MATCH(TableProgramConseqEff[[#This Row],[Sub-Attribute'#]],TableAttribute[activerow'#],0))</f>
        <v>Electric Reliability</v>
      </c>
      <c r="L812" s="64" t="str">
        <f>INDEX(TableOutcome[Outcome],MATCH(TableProgramConseqEff[[#This Row],[Outcome'#]],TableOutcome[Outcome'#],0))</f>
        <v>Non-Red Flag Warning - Large Fires</v>
      </c>
      <c r="M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12" s="64" t="b">
        <f>COUNTIFS(TableProgramExposure[Active],TRUE,TableProgramExposure[Tranche],TableProgramConseqEff[[#This Row],[Tranche]],TableProgramExposure[Program],TableProgramConseqEff[[#This Row],[Program]])&gt;0</f>
        <v>0</v>
      </c>
      <c r="O812" s="64" t="str">
        <f>INDEX(TableAttribute[Attribute],MATCH(TableProgramConseqEff[[#This Row],[Sub-Attribute'#]],TableAttribute[activerow'#],0))</f>
        <v>Electric Reliability</v>
      </c>
      <c r="P812" s="64" t="b">
        <f>AND(TableProgramConseqEff[[#This Row],[Program Active On Trache]],TableProgramConseqEff[[#This Row],[Effectiveness]]&gt;0)</f>
        <v>0</v>
      </c>
      <c r="Q812" s="126">
        <f>IFERROR(INDEX(REF_ConseqEff!H:H,MATCH(TableProgramConseqEff[[#This Row],[Index]],REF_ConseqEff!$L:$L,0)),0)</f>
        <v>0</v>
      </c>
      <c r="R812" s="64"/>
      <c r="S812" s="105">
        <f>IFERROR(INDEX(REF_ConseqEff!J:J,MATCH(TableProgramConseqEff[[#This Row],[Index]],REF_ConseqEff!$L:$L,0)),0)</f>
        <v>0</v>
      </c>
      <c r="T812" s="64">
        <f>IFERROR(INDEX(REF_ConseqEff!I:I,MATCH(TableProgramConseqEff[[#This Row],[Index]],REF_ConseqEff!$L:$L,0)),0)</f>
        <v>0</v>
      </c>
      <c r="U812" s="130">
        <f>IFERROR(INDEX(REF_ConseqEff!K:K,MATCH(TableProgramConseqEff[[#This Row],[Index]],REF_ConseqEff!$L:$L,0)),0)</f>
        <v>0</v>
      </c>
      <c r="V812" s="64"/>
      <c r="W812" s="64"/>
      <c r="X812" s="64"/>
    </row>
    <row r="813" spans="2:24" x14ac:dyDescent="0.25">
      <c r="B813" s="64">
        <f>ROW()-ROW(TableProgramConseqEff[[#Headers],[Row'#]])</f>
        <v>803</v>
      </c>
      <c r="C813" s="64">
        <f>INDEX(TableConsDist[Row'#],MATCH(MOD(TableProgramConseqEff[[#This Row],[Row'#]]-1,N_activerows6)+1,TableConsDist[activerow'#],0))</f>
        <v>861</v>
      </c>
      <c r="D813" s="64">
        <f>INDEX(TableProgram[Row'#],MATCH(MOD(INT((TableProgramConseqEff[[#This Row],[Row'#]]-1)/(N_activerows6)),N_conseq_programs)+1, TableProgram[active'#_conseqprogram],0))</f>
        <v>17</v>
      </c>
      <c r="E813" s="64">
        <f xml:space="preserve"> INDEX(TableProgram[Program'#],TableProgramConseqEff[[#This Row],[Row'#_Sheet8]])</f>
        <v>17</v>
      </c>
      <c r="F813" s="64">
        <f>INDEX(TableConsDist[Tranche'#],TableProgramConseqEff[[#This Row],[Row'#_sheet6]])</f>
        <v>29</v>
      </c>
      <c r="G813" s="64">
        <f>INDEX(TableConsDist[Sub-Attribute'#],TableProgramConseqEff[[#This Row],[Row'#_sheet6]])</f>
        <v>3</v>
      </c>
      <c r="H813" s="64">
        <f>INDEX(TableConsDist[Outcome'#],TableProgramConseqEff[[#This Row],[Row'#_sheet6]])</f>
        <v>7</v>
      </c>
      <c r="I813" s="64" t="str">
        <f>INDEX(TableTranche[Tranche],TableProgramConseqEff[[#This Row],[Tranche'#]])</f>
        <v>HFTD - Transmission - Tier 2 - 60/70 kV</v>
      </c>
      <c r="J813" s="64" t="str">
        <f>INDEX(TableProgram[Program],TableProgramConseqEff[[#This Row],[Row'#_Sheet8]])</f>
        <v>Situational Awareness and Forecasting Initiatives - EFD</v>
      </c>
      <c r="K813" s="64" t="str">
        <f>INDEX(TableAttribute[Sub-Attribute],MATCH(TableProgramConseqEff[[#This Row],[Sub-Attribute'#]],TableAttribute[activerow'#],0))</f>
        <v>Financial</v>
      </c>
      <c r="L813" s="64" t="str">
        <f>INDEX(TableOutcome[Outcome],MATCH(TableProgramConseqEff[[#This Row],[Outcome'#]],TableOutcome[Outcome'#],0))</f>
        <v>Non-Red Flag Warning - Large Fires</v>
      </c>
      <c r="M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13" s="64" t="b">
        <f>COUNTIFS(TableProgramExposure[Active],TRUE,TableProgramExposure[Tranche],TableProgramConseqEff[[#This Row],[Tranche]],TableProgramExposure[Program],TableProgramConseqEff[[#This Row],[Program]])&gt;0</f>
        <v>0</v>
      </c>
      <c r="O813" s="64" t="str">
        <f>INDEX(TableAttribute[Attribute],MATCH(TableProgramConseqEff[[#This Row],[Sub-Attribute'#]],TableAttribute[activerow'#],0))</f>
        <v>Financial</v>
      </c>
      <c r="P813" s="64" t="b">
        <f>AND(TableProgramConseqEff[[#This Row],[Program Active On Trache]],TableProgramConseqEff[[#This Row],[Effectiveness]]&gt;0)</f>
        <v>0</v>
      </c>
      <c r="Q813" s="126">
        <f>IFERROR(INDEX(REF_ConseqEff!H:H,MATCH(TableProgramConseqEff[[#This Row],[Index]],REF_ConseqEff!$L:$L,0)),0)</f>
        <v>0</v>
      </c>
      <c r="R813" s="64"/>
      <c r="S813" s="105">
        <f>IFERROR(INDEX(REF_ConseqEff!J:J,MATCH(TableProgramConseqEff[[#This Row],[Index]],REF_ConseqEff!$L:$L,0)),0)</f>
        <v>0</v>
      </c>
      <c r="T813" s="64">
        <f>IFERROR(INDEX(REF_ConseqEff!I:I,MATCH(TableProgramConseqEff[[#This Row],[Index]],REF_ConseqEff!$L:$L,0)),0)</f>
        <v>0</v>
      </c>
      <c r="U813" s="130">
        <f>IFERROR(INDEX(REF_ConseqEff!K:K,MATCH(TableProgramConseqEff[[#This Row],[Index]],REF_ConseqEff!$L:$L,0)),0)</f>
        <v>0</v>
      </c>
      <c r="V813" s="64"/>
      <c r="W813" s="64"/>
      <c r="X813" s="64"/>
    </row>
    <row r="814" spans="2:24" x14ac:dyDescent="0.25">
      <c r="B814" s="64">
        <f>ROW()-ROW(TableProgramConseqEff[[#Headers],[Row'#]])</f>
        <v>804</v>
      </c>
      <c r="C814" s="64">
        <f>INDEX(TableConsDist[Row'#],MATCH(MOD(TableProgramConseqEff[[#This Row],[Row'#]]-1,N_activerows6)+1,TableConsDist[activerow'#],0))</f>
        <v>862</v>
      </c>
      <c r="D814" s="64">
        <f>INDEX(TableProgram[Row'#],MATCH(MOD(INT((TableProgramConseqEff[[#This Row],[Row'#]]-1)/(N_activerows6)),N_conseq_programs)+1, TableProgram[active'#_conseqprogram],0))</f>
        <v>17</v>
      </c>
      <c r="E814" s="64">
        <f xml:space="preserve"> INDEX(TableProgram[Program'#],TableProgramConseqEff[[#This Row],[Row'#_Sheet8]])</f>
        <v>17</v>
      </c>
      <c r="F814" s="64">
        <f>INDEX(TableConsDist[Tranche'#],TableProgramConseqEff[[#This Row],[Row'#_sheet6]])</f>
        <v>29</v>
      </c>
      <c r="G814" s="64">
        <f>INDEX(TableConsDist[Sub-Attribute'#],TableProgramConseqEff[[#This Row],[Row'#_sheet6]])</f>
        <v>1</v>
      </c>
      <c r="H814" s="64">
        <f>INDEX(TableConsDist[Outcome'#],TableProgramConseqEff[[#This Row],[Row'#_sheet6]])</f>
        <v>8</v>
      </c>
      <c r="I814" s="64" t="str">
        <f>INDEX(TableTranche[Tranche],TableProgramConseqEff[[#This Row],[Tranche'#]])</f>
        <v>HFTD - Transmission - Tier 2 - 60/70 kV</v>
      </c>
      <c r="J814" s="64" t="str">
        <f>INDEX(TableProgram[Program],TableProgramConseqEff[[#This Row],[Row'#_Sheet8]])</f>
        <v>Situational Awareness and Forecasting Initiatives - EFD</v>
      </c>
      <c r="K814" s="64" t="str">
        <f>INDEX(TableAttribute[Sub-Attribute],MATCH(TableProgramConseqEff[[#This Row],[Sub-Attribute'#]],TableAttribute[activerow'#],0))</f>
        <v>Safety</v>
      </c>
      <c r="L814" s="64" t="str">
        <f>INDEX(TableOutcome[Outcome],MATCH(TableProgramConseqEff[[#This Row],[Outcome'#]],TableOutcome[Outcome'#],0))</f>
        <v>Non-Red Flag Warning - Small Fires</v>
      </c>
      <c r="M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14" s="64" t="b">
        <f>COUNTIFS(TableProgramExposure[Active],TRUE,TableProgramExposure[Tranche],TableProgramConseqEff[[#This Row],[Tranche]],TableProgramExposure[Program],TableProgramConseqEff[[#This Row],[Program]])&gt;0</f>
        <v>0</v>
      </c>
      <c r="O814" s="64" t="str">
        <f>INDEX(TableAttribute[Attribute],MATCH(TableProgramConseqEff[[#This Row],[Sub-Attribute'#]],TableAttribute[activerow'#],0))</f>
        <v>Safety</v>
      </c>
      <c r="P814" s="64" t="b">
        <f>AND(TableProgramConseqEff[[#This Row],[Program Active On Trache]],TableProgramConseqEff[[#This Row],[Effectiveness]]&gt;0)</f>
        <v>0</v>
      </c>
      <c r="Q814" s="126">
        <f>IFERROR(INDEX(REF_ConseqEff!H:H,MATCH(TableProgramConseqEff[[#This Row],[Index]],REF_ConseqEff!$L:$L,0)),0)</f>
        <v>0</v>
      </c>
      <c r="R814" s="64"/>
      <c r="S814" s="105">
        <f>IFERROR(INDEX(REF_ConseqEff!J:J,MATCH(TableProgramConseqEff[[#This Row],[Index]],REF_ConseqEff!$L:$L,0)),0)</f>
        <v>0</v>
      </c>
      <c r="T814" s="64">
        <f>IFERROR(INDEX(REF_ConseqEff!I:I,MATCH(TableProgramConseqEff[[#This Row],[Index]],REF_ConseqEff!$L:$L,0)),0)</f>
        <v>0</v>
      </c>
      <c r="U814" s="130">
        <f>IFERROR(INDEX(REF_ConseqEff!K:K,MATCH(TableProgramConseqEff[[#This Row],[Index]],REF_ConseqEff!$L:$L,0)),0)</f>
        <v>0</v>
      </c>
      <c r="V814" s="64"/>
      <c r="W814" s="64"/>
      <c r="X814" s="64"/>
    </row>
    <row r="815" spans="2:24" x14ac:dyDescent="0.25">
      <c r="B815" s="64">
        <f>ROW()-ROW(TableProgramConseqEff[[#Headers],[Row'#]])</f>
        <v>805</v>
      </c>
      <c r="C815" s="64">
        <f>INDEX(TableConsDist[Row'#],MATCH(MOD(TableProgramConseqEff[[#This Row],[Row'#]]-1,N_activerows6)+1,TableConsDist[activerow'#],0))</f>
        <v>863</v>
      </c>
      <c r="D815" s="64">
        <f>INDEX(TableProgram[Row'#],MATCH(MOD(INT((TableProgramConseqEff[[#This Row],[Row'#]]-1)/(N_activerows6)),N_conseq_programs)+1, TableProgram[active'#_conseqprogram],0))</f>
        <v>17</v>
      </c>
      <c r="E815" s="64">
        <f xml:space="preserve"> INDEX(TableProgram[Program'#],TableProgramConseqEff[[#This Row],[Row'#_Sheet8]])</f>
        <v>17</v>
      </c>
      <c r="F815" s="64">
        <f>INDEX(TableConsDist[Tranche'#],TableProgramConseqEff[[#This Row],[Row'#_sheet6]])</f>
        <v>29</v>
      </c>
      <c r="G815" s="64">
        <f>INDEX(TableConsDist[Sub-Attribute'#],TableProgramConseqEff[[#This Row],[Row'#_sheet6]])</f>
        <v>2</v>
      </c>
      <c r="H815" s="64">
        <f>INDEX(TableConsDist[Outcome'#],TableProgramConseqEff[[#This Row],[Row'#_sheet6]])</f>
        <v>8</v>
      </c>
      <c r="I815" s="64" t="str">
        <f>INDEX(TableTranche[Tranche],TableProgramConseqEff[[#This Row],[Tranche'#]])</f>
        <v>HFTD - Transmission - Tier 2 - 60/70 kV</v>
      </c>
      <c r="J815" s="64" t="str">
        <f>INDEX(TableProgram[Program],TableProgramConseqEff[[#This Row],[Row'#_Sheet8]])</f>
        <v>Situational Awareness and Forecasting Initiatives - EFD</v>
      </c>
      <c r="K815" s="64" t="str">
        <f>INDEX(TableAttribute[Sub-Attribute],MATCH(TableProgramConseqEff[[#This Row],[Sub-Attribute'#]],TableAttribute[activerow'#],0))</f>
        <v>Electric Reliability</v>
      </c>
      <c r="L815" s="64" t="str">
        <f>INDEX(TableOutcome[Outcome],MATCH(TableProgramConseqEff[[#This Row],[Outcome'#]],TableOutcome[Outcome'#],0))</f>
        <v>Non-Red Flag Warning - Small Fires</v>
      </c>
      <c r="M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15" s="64" t="b">
        <f>COUNTIFS(TableProgramExposure[Active],TRUE,TableProgramExposure[Tranche],TableProgramConseqEff[[#This Row],[Tranche]],TableProgramExposure[Program],TableProgramConseqEff[[#This Row],[Program]])&gt;0</f>
        <v>0</v>
      </c>
      <c r="O815" s="64" t="str">
        <f>INDEX(TableAttribute[Attribute],MATCH(TableProgramConseqEff[[#This Row],[Sub-Attribute'#]],TableAttribute[activerow'#],0))</f>
        <v>Electric Reliability</v>
      </c>
      <c r="P815" s="64" t="b">
        <f>AND(TableProgramConseqEff[[#This Row],[Program Active On Trache]],TableProgramConseqEff[[#This Row],[Effectiveness]]&gt;0)</f>
        <v>0</v>
      </c>
      <c r="Q815" s="126">
        <f>IFERROR(INDEX(REF_ConseqEff!H:H,MATCH(TableProgramConseqEff[[#This Row],[Index]],REF_ConseqEff!$L:$L,0)),0)</f>
        <v>0</v>
      </c>
      <c r="R815" s="64"/>
      <c r="S815" s="105">
        <f>IFERROR(INDEX(REF_ConseqEff!J:J,MATCH(TableProgramConseqEff[[#This Row],[Index]],REF_ConseqEff!$L:$L,0)),0)</f>
        <v>0</v>
      </c>
      <c r="T815" s="64">
        <f>IFERROR(INDEX(REF_ConseqEff!I:I,MATCH(TableProgramConseqEff[[#This Row],[Index]],REF_ConseqEff!$L:$L,0)),0)</f>
        <v>0</v>
      </c>
      <c r="U815" s="130">
        <f>IFERROR(INDEX(REF_ConseqEff!K:K,MATCH(TableProgramConseqEff[[#This Row],[Index]],REF_ConseqEff!$L:$L,0)),0)</f>
        <v>0</v>
      </c>
      <c r="V815" s="64"/>
      <c r="W815" s="64"/>
      <c r="X815" s="64"/>
    </row>
    <row r="816" spans="2:24" x14ac:dyDescent="0.25">
      <c r="B816" s="64">
        <f>ROW()-ROW(TableProgramConseqEff[[#Headers],[Row'#]])</f>
        <v>806</v>
      </c>
      <c r="C816" s="64">
        <f>INDEX(TableConsDist[Row'#],MATCH(MOD(TableProgramConseqEff[[#This Row],[Row'#]]-1,N_activerows6)+1,TableConsDist[activerow'#],0))</f>
        <v>864</v>
      </c>
      <c r="D816" s="64">
        <f>INDEX(TableProgram[Row'#],MATCH(MOD(INT((TableProgramConseqEff[[#This Row],[Row'#]]-1)/(N_activerows6)),N_conseq_programs)+1, TableProgram[active'#_conseqprogram],0))</f>
        <v>17</v>
      </c>
      <c r="E816" s="64">
        <f xml:space="preserve"> INDEX(TableProgram[Program'#],TableProgramConseqEff[[#This Row],[Row'#_Sheet8]])</f>
        <v>17</v>
      </c>
      <c r="F816" s="64">
        <f>INDEX(TableConsDist[Tranche'#],TableProgramConseqEff[[#This Row],[Row'#_sheet6]])</f>
        <v>29</v>
      </c>
      <c r="G816" s="64">
        <f>INDEX(TableConsDist[Sub-Attribute'#],TableProgramConseqEff[[#This Row],[Row'#_sheet6]])</f>
        <v>3</v>
      </c>
      <c r="H816" s="64">
        <f>INDEX(TableConsDist[Outcome'#],TableProgramConseqEff[[#This Row],[Row'#_sheet6]])</f>
        <v>8</v>
      </c>
      <c r="I816" s="64" t="str">
        <f>INDEX(TableTranche[Tranche],TableProgramConseqEff[[#This Row],[Tranche'#]])</f>
        <v>HFTD - Transmission - Tier 2 - 60/70 kV</v>
      </c>
      <c r="J816" s="64" t="str">
        <f>INDEX(TableProgram[Program],TableProgramConseqEff[[#This Row],[Row'#_Sheet8]])</f>
        <v>Situational Awareness and Forecasting Initiatives - EFD</v>
      </c>
      <c r="K816" s="64" t="str">
        <f>INDEX(TableAttribute[Sub-Attribute],MATCH(TableProgramConseqEff[[#This Row],[Sub-Attribute'#]],TableAttribute[activerow'#],0))</f>
        <v>Financial</v>
      </c>
      <c r="L816" s="64" t="str">
        <f>INDEX(TableOutcome[Outcome],MATCH(TableProgramConseqEff[[#This Row],[Outcome'#]],TableOutcome[Outcome'#],0))</f>
        <v>Non-Red Flag Warning - Small Fires</v>
      </c>
      <c r="M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16" s="64" t="b">
        <f>COUNTIFS(TableProgramExposure[Active],TRUE,TableProgramExposure[Tranche],TableProgramConseqEff[[#This Row],[Tranche]],TableProgramExposure[Program],TableProgramConseqEff[[#This Row],[Program]])&gt;0</f>
        <v>0</v>
      </c>
      <c r="O816" s="64" t="str">
        <f>INDEX(TableAttribute[Attribute],MATCH(TableProgramConseqEff[[#This Row],[Sub-Attribute'#]],TableAttribute[activerow'#],0))</f>
        <v>Financial</v>
      </c>
      <c r="P816" s="64" t="b">
        <f>AND(TableProgramConseqEff[[#This Row],[Program Active On Trache]],TableProgramConseqEff[[#This Row],[Effectiveness]]&gt;0)</f>
        <v>0</v>
      </c>
      <c r="Q816" s="126">
        <f>IFERROR(INDEX(REF_ConseqEff!H:H,MATCH(TableProgramConseqEff[[#This Row],[Index]],REF_ConseqEff!$L:$L,0)),0)</f>
        <v>0</v>
      </c>
      <c r="R816" s="64"/>
      <c r="S816" s="105">
        <f>IFERROR(INDEX(REF_ConseqEff!J:J,MATCH(TableProgramConseqEff[[#This Row],[Index]],REF_ConseqEff!$L:$L,0)),0)</f>
        <v>0</v>
      </c>
      <c r="T816" s="64">
        <f>IFERROR(INDEX(REF_ConseqEff!I:I,MATCH(TableProgramConseqEff[[#This Row],[Index]],REF_ConseqEff!$L:$L,0)),0)</f>
        <v>0</v>
      </c>
      <c r="U816" s="130">
        <f>IFERROR(INDEX(REF_ConseqEff!K:K,MATCH(TableProgramConseqEff[[#This Row],[Index]],REF_ConseqEff!$L:$L,0)),0)</f>
        <v>0</v>
      </c>
      <c r="V816" s="64"/>
      <c r="W816" s="64"/>
      <c r="X816" s="64"/>
    </row>
    <row r="817" spans="2:24" x14ac:dyDescent="0.25">
      <c r="B817" s="64">
        <f>ROW()-ROW(TableProgramConseqEff[[#Headers],[Row'#]])</f>
        <v>807</v>
      </c>
      <c r="C817" s="64">
        <f>INDEX(TableConsDist[Row'#],MATCH(MOD(TableProgramConseqEff[[#This Row],[Row'#]]-1,N_activerows6)+1,TableConsDist[activerow'#],0))</f>
        <v>865</v>
      </c>
      <c r="D817" s="64">
        <f>INDEX(TableProgram[Row'#],MATCH(MOD(INT((TableProgramConseqEff[[#This Row],[Row'#]]-1)/(N_activerows6)),N_conseq_programs)+1, TableProgram[active'#_conseqprogram],0))</f>
        <v>17</v>
      </c>
      <c r="E817" s="64">
        <f xml:space="preserve"> INDEX(TableProgram[Program'#],TableProgramConseqEff[[#This Row],[Row'#_Sheet8]])</f>
        <v>17</v>
      </c>
      <c r="F817" s="64">
        <f>INDEX(TableConsDist[Tranche'#],TableProgramConseqEff[[#This Row],[Row'#_sheet6]])</f>
        <v>29</v>
      </c>
      <c r="G817" s="64">
        <f>INDEX(TableConsDist[Sub-Attribute'#],TableProgramConseqEff[[#This Row],[Row'#_sheet6]])</f>
        <v>1</v>
      </c>
      <c r="H817" s="64">
        <f>INDEX(TableConsDist[Outcome'#],TableProgramConseqEff[[#This Row],[Row'#_sheet6]])</f>
        <v>9</v>
      </c>
      <c r="I817" s="64" t="str">
        <f>INDEX(TableTranche[Tranche],TableProgramConseqEff[[#This Row],[Tranche'#]])</f>
        <v>HFTD - Transmission - Tier 2 - 60/70 kV</v>
      </c>
      <c r="J817" s="64" t="str">
        <f>INDEX(TableProgram[Program],TableProgramConseqEff[[#This Row],[Row'#_Sheet8]])</f>
        <v>Situational Awareness and Forecasting Initiatives - EFD</v>
      </c>
      <c r="K817" s="64" t="str">
        <f>INDEX(TableAttribute[Sub-Attribute],MATCH(TableProgramConseqEff[[#This Row],[Sub-Attribute'#]],TableAttribute[activerow'#],0))</f>
        <v>Safety</v>
      </c>
      <c r="L817" s="64" t="str">
        <f>INDEX(TableOutcome[Outcome],MATCH(TableProgramConseqEff[[#This Row],[Outcome'#]],TableOutcome[Outcome'#],0))</f>
        <v>Seismic - Red Flag Warning - Catastrophic Fires</v>
      </c>
      <c r="M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17" s="64" t="b">
        <f>COUNTIFS(TableProgramExposure[Active],TRUE,TableProgramExposure[Tranche],TableProgramConseqEff[[#This Row],[Tranche]],TableProgramExposure[Program],TableProgramConseqEff[[#This Row],[Program]])&gt;0</f>
        <v>0</v>
      </c>
      <c r="O817" s="64" t="str">
        <f>INDEX(TableAttribute[Attribute],MATCH(TableProgramConseqEff[[#This Row],[Sub-Attribute'#]],TableAttribute[activerow'#],0))</f>
        <v>Safety</v>
      </c>
      <c r="P817" s="64" t="b">
        <f>AND(TableProgramConseqEff[[#This Row],[Program Active On Trache]],TableProgramConseqEff[[#This Row],[Effectiveness]]&gt;0)</f>
        <v>0</v>
      </c>
      <c r="Q817" s="126">
        <f>IFERROR(INDEX(REF_ConseqEff!H:H,MATCH(TableProgramConseqEff[[#This Row],[Index]],REF_ConseqEff!$L:$L,0)),0)</f>
        <v>0</v>
      </c>
      <c r="R817" s="64"/>
      <c r="S817" s="105">
        <f>IFERROR(INDEX(REF_ConseqEff!J:J,MATCH(TableProgramConseqEff[[#This Row],[Index]],REF_ConseqEff!$L:$L,0)),0)</f>
        <v>0</v>
      </c>
      <c r="T817" s="64">
        <f>IFERROR(INDEX(REF_ConseqEff!I:I,MATCH(TableProgramConseqEff[[#This Row],[Index]],REF_ConseqEff!$L:$L,0)),0)</f>
        <v>0</v>
      </c>
      <c r="U817" s="130">
        <f>IFERROR(INDEX(REF_ConseqEff!K:K,MATCH(TableProgramConseqEff[[#This Row],[Index]],REF_ConseqEff!$L:$L,0)),0)</f>
        <v>0</v>
      </c>
      <c r="V817" s="64"/>
      <c r="W817" s="64"/>
      <c r="X817" s="64"/>
    </row>
    <row r="818" spans="2:24" x14ac:dyDescent="0.25">
      <c r="B818" s="64">
        <f>ROW()-ROW(TableProgramConseqEff[[#Headers],[Row'#]])</f>
        <v>808</v>
      </c>
      <c r="C818" s="64">
        <f>INDEX(TableConsDist[Row'#],MATCH(MOD(TableProgramConseqEff[[#This Row],[Row'#]]-1,N_activerows6)+1,TableConsDist[activerow'#],0))</f>
        <v>866</v>
      </c>
      <c r="D818" s="64">
        <f>INDEX(TableProgram[Row'#],MATCH(MOD(INT((TableProgramConseqEff[[#This Row],[Row'#]]-1)/(N_activerows6)),N_conseq_programs)+1, TableProgram[active'#_conseqprogram],0))</f>
        <v>17</v>
      </c>
      <c r="E818" s="64">
        <f xml:space="preserve"> INDEX(TableProgram[Program'#],TableProgramConseqEff[[#This Row],[Row'#_Sheet8]])</f>
        <v>17</v>
      </c>
      <c r="F818" s="64">
        <f>INDEX(TableConsDist[Tranche'#],TableProgramConseqEff[[#This Row],[Row'#_sheet6]])</f>
        <v>29</v>
      </c>
      <c r="G818" s="64">
        <f>INDEX(TableConsDist[Sub-Attribute'#],TableProgramConseqEff[[#This Row],[Row'#_sheet6]])</f>
        <v>2</v>
      </c>
      <c r="H818" s="64">
        <f>INDEX(TableConsDist[Outcome'#],TableProgramConseqEff[[#This Row],[Row'#_sheet6]])</f>
        <v>9</v>
      </c>
      <c r="I818" s="64" t="str">
        <f>INDEX(TableTranche[Tranche],TableProgramConseqEff[[#This Row],[Tranche'#]])</f>
        <v>HFTD - Transmission - Tier 2 - 60/70 kV</v>
      </c>
      <c r="J818" s="64" t="str">
        <f>INDEX(TableProgram[Program],TableProgramConseqEff[[#This Row],[Row'#_Sheet8]])</f>
        <v>Situational Awareness and Forecasting Initiatives - EFD</v>
      </c>
      <c r="K818" s="64" t="str">
        <f>INDEX(TableAttribute[Sub-Attribute],MATCH(TableProgramConseqEff[[#This Row],[Sub-Attribute'#]],TableAttribute[activerow'#],0))</f>
        <v>Electric Reliability</v>
      </c>
      <c r="L818" s="64" t="str">
        <f>INDEX(TableOutcome[Outcome],MATCH(TableProgramConseqEff[[#This Row],[Outcome'#]],TableOutcome[Outcome'#],0))</f>
        <v>Seismic - Red Flag Warning - Catastrophic Fires</v>
      </c>
      <c r="M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18" s="64" t="b">
        <f>COUNTIFS(TableProgramExposure[Active],TRUE,TableProgramExposure[Tranche],TableProgramConseqEff[[#This Row],[Tranche]],TableProgramExposure[Program],TableProgramConseqEff[[#This Row],[Program]])&gt;0</f>
        <v>0</v>
      </c>
      <c r="O818" s="64" t="str">
        <f>INDEX(TableAttribute[Attribute],MATCH(TableProgramConseqEff[[#This Row],[Sub-Attribute'#]],TableAttribute[activerow'#],0))</f>
        <v>Electric Reliability</v>
      </c>
      <c r="P818" s="64" t="b">
        <f>AND(TableProgramConseqEff[[#This Row],[Program Active On Trache]],TableProgramConseqEff[[#This Row],[Effectiveness]]&gt;0)</f>
        <v>0</v>
      </c>
      <c r="Q818" s="126">
        <f>IFERROR(INDEX(REF_ConseqEff!H:H,MATCH(TableProgramConseqEff[[#This Row],[Index]],REF_ConseqEff!$L:$L,0)),0)</f>
        <v>0</v>
      </c>
      <c r="R818" s="64"/>
      <c r="S818" s="105">
        <f>IFERROR(INDEX(REF_ConseqEff!J:J,MATCH(TableProgramConseqEff[[#This Row],[Index]],REF_ConseqEff!$L:$L,0)),0)</f>
        <v>0</v>
      </c>
      <c r="T818" s="64">
        <f>IFERROR(INDEX(REF_ConseqEff!I:I,MATCH(TableProgramConseqEff[[#This Row],[Index]],REF_ConseqEff!$L:$L,0)),0)</f>
        <v>0</v>
      </c>
      <c r="U818" s="130">
        <f>IFERROR(INDEX(REF_ConseqEff!K:K,MATCH(TableProgramConseqEff[[#This Row],[Index]],REF_ConseqEff!$L:$L,0)),0)</f>
        <v>0</v>
      </c>
      <c r="V818" s="64"/>
      <c r="W818" s="64"/>
      <c r="X818" s="64"/>
    </row>
    <row r="819" spans="2:24" x14ac:dyDescent="0.25">
      <c r="B819" s="64">
        <f>ROW()-ROW(TableProgramConseqEff[[#Headers],[Row'#]])</f>
        <v>809</v>
      </c>
      <c r="C819" s="64">
        <f>INDEX(TableConsDist[Row'#],MATCH(MOD(TableProgramConseqEff[[#This Row],[Row'#]]-1,N_activerows6)+1,TableConsDist[activerow'#],0))</f>
        <v>867</v>
      </c>
      <c r="D819" s="64">
        <f>INDEX(TableProgram[Row'#],MATCH(MOD(INT((TableProgramConseqEff[[#This Row],[Row'#]]-1)/(N_activerows6)),N_conseq_programs)+1, TableProgram[active'#_conseqprogram],0))</f>
        <v>17</v>
      </c>
      <c r="E819" s="64">
        <f xml:space="preserve"> INDEX(TableProgram[Program'#],TableProgramConseqEff[[#This Row],[Row'#_Sheet8]])</f>
        <v>17</v>
      </c>
      <c r="F819" s="64">
        <f>INDEX(TableConsDist[Tranche'#],TableProgramConseqEff[[#This Row],[Row'#_sheet6]])</f>
        <v>29</v>
      </c>
      <c r="G819" s="64">
        <f>INDEX(TableConsDist[Sub-Attribute'#],TableProgramConseqEff[[#This Row],[Row'#_sheet6]])</f>
        <v>3</v>
      </c>
      <c r="H819" s="64">
        <f>INDEX(TableConsDist[Outcome'#],TableProgramConseqEff[[#This Row],[Row'#_sheet6]])</f>
        <v>9</v>
      </c>
      <c r="I819" s="64" t="str">
        <f>INDEX(TableTranche[Tranche],TableProgramConseqEff[[#This Row],[Tranche'#]])</f>
        <v>HFTD - Transmission - Tier 2 - 60/70 kV</v>
      </c>
      <c r="J819" s="64" t="str">
        <f>INDEX(TableProgram[Program],TableProgramConseqEff[[#This Row],[Row'#_Sheet8]])</f>
        <v>Situational Awareness and Forecasting Initiatives - EFD</v>
      </c>
      <c r="K819" s="64" t="str">
        <f>INDEX(TableAttribute[Sub-Attribute],MATCH(TableProgramConseqEff[[#This Row],[Sub-Attribute'#]],TableAttribute[activerow'#],0))</f>
        <v>Financial</v>
      </c>
      <c r="L819" s="64" t="str">
        <f>INDEX(TableOutcome[Outcome],MATCH(TableProgramConseqEff[[#This Row],[Outcome'#]],TableOutcome[Outcome'#],0))</f>
        <v>Seismic - Red Flag Warning - Catastrophic Fires</v>
      </c>
      <c r="M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19" s="64" t="b">
        <f>COUNTIFS(TableProgramExposure[Active],TRUE,TableProgramExposure[Tranche],TableProgramConseqEff[[#This Row],[Tranche]],TableProgramExposure[Program],TableProgramConseqEff[[#This Row],[Program]])&gt;0</f>
        <v>0</v>
      </c>
      <c r="O819" s="64" t="str">
        <f>INDEX(TableAttribute[Attribute],MATCH(TableProgramConseqEff[[#This Row],[Sub-Attribute'#]],TableAttribute[activerow'#],0))</f>
        <v>Financial</v>
      </c>
      <c r="P819" s="64" t="b">
        <f>AND(TableProgramConseqEff[[#This Row],[Program Active On Trache]],TableProgramConseqEff[[#This Row],[Effectiveness]]&gt;0)</f>
        <v>0</v>
      </c>
      <c r="Q819" s="126">
        <f>IFERROR(INDEX(REF_ConseqEff!H:H,MATCH(TableProgramConseqEff[[#This Row],[Index]],REF_ConseqEff!$L:$L,0)),0)</f>
        <v>0</v>
      </c>
      <c r="R819" s="64"/>
      <c r="S819" s="105">
        <f>IFERROR(INDEX(REF_ConseqEff!J:J,MATCH(TableProgramConseqEff[[#This Row],[Index]],REF_ConseqEff!$L:$L,0)),0)</f>
        <v>0</v>
      </c>
      <c r="T819" s="64">
        <f>IFERROR(INDEX(REF_ConseqEff!I:I,MATCH(TableProgramConseqEff[[#This Row],[Index]],REF_ConseqEff!$L:$L,0)),0)</f>
        <v>0</v>
      </c>
      <c r="U819" s="130">
        <f>IFERROR(INDEX(REF_ConseqEff!K:K,MATCH(TableProgramConseqEff[[#This Row],[Index]],REF_ConseqEff!$L:$L,0)),0)</f>
        <v>0</v>
      </c>
      <c r="V819" s="64"/>
      <c r="W819" s="64"/>
      <c r="X819" s="64"/>
    </row>
    <row r="820" spans="2:24" x14ac:dyDescent="0.25">
      <c r="B820" s="64">
        <f>ROW()-ROW(TableProgramConseqEff[[#Headers],[Row'#]])</f>
        <v>810</v>
      </c>
      <c r="C820" s="64">
        <f>INDEX(TableConsDist[Row'#],MATCH(MOD(TableProgramConseqEff[[#This Row],[Row'#]]-1,N_activerows6)+1,TableConsDist[activerow'#],0))</f>
        <v>868</v>
      </c>
      <c r="D820" s="64">
        <f>INDEX(TableProgram[Row'#],MATCH(MOD(INT((TableProgramConseqEff[[#This Row],[Row'#]]-1)/(N_activerows6)),N_conseq_programs)+1, TableProgram[active'#_conseqprogram],0))</f>
        <v>17</v>
      </c>
      <c r="E820" s="64">
        <f xml:space="preserve"> INDEX(TableProgram[Program'#],TableProgramConseqEff[[#This Row],[Row'#_Sheet8]])</f>
        <v>17</v>
      </c>
      <c r="F820" s="64">
        <f>INDEX(TableConsDist[Tranche'#],TableProgramConseqEff[[#This Row],[Row'#_sheet6]])</f>
        <v>29</v>
      </c>
      <c r="G820" s="64">
        <f>INDEX(TableConsDist[Sub-Attribute'#],TableProgramConseqEff[[#This Row],[Row'#_sheet6]])</f>
        <v>1</v>
      </c>
      <c r="H820" s="64">
        <f>INDEX(TableConsDist[Outcome'#],TableProgramConseqEff[[#This Row],[Row'#_sheet6]])</f>
        <v>10</v>
      </c>
      <c r="I820" s="64" t="str">
        <f>INDEX(TableTranche[Tranche],TableProgramConseqEff[[#This Row],[Tranche'#]])</f>
        <v>HFTD - Transmission - Tier 2 - 60/70 kV</v>
      </c>
      <c r="J820" s="64" t="str">
        <f>INDEX(TableProgram[Program],TableProgramConseqEff[[#This Row],[Row'#_Sheet8]])</f>
        <v>Situational Awareness and Forecasting Initiatives - EFD</v>
      </c>
      <c r="K820" s="64" t="str">
        <f>INDEX(TableAttribute[Sub-Attribute],MATCH(TableProgramConseqEff[[#This Row],[Sub-Attribute'#]],TableAttribute[activerow'#],0))</f>
        <v>Safety</v>
      </c>
      <c r="L820" s="64" t="str">
        <f>INDEX(TableOutcome[Outcome],MATCH(TableProgramConseqEff[[#This Row],[Outcome'#]],TableOutcome[Outcome'#],0))</f>
        <v>Seismic - Non-Red Flag Warning - Catastrophic Fires</v>
      </c>
      <c r="M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20" s="64" t="b">
        <f>COUNTIFS(TableProgramExposure[Active],TRUE,TableProgramExposure[Tranche],TableProgramConseqEff[[#This Row],[Tranche]],TableProgramExposure[Program],TableProgramConseqEff[[#This Row],[Program]])&gt;0</f>
        <v>0</v>
      </c>
      <c r="O820" s="64" t="str">
        <f>INDEX(TableAttribute[Attribute],MATCH(TableProgramConseqEff[[#This Row],[Sub-Attribute'#]],TableAttribute[activerow'#],0))</f>
        <v>Safety</v>
      </c>
      <c r="P820" s="64" t="b">
        <f>AND(TableProgramConseqEff[[#This Row],[Program Active On Trache]],TableProgramConseqEff[[#This Row],[Effectiveness]]&gt;0)</f>
        <v>0</v>
      </c>
      <c r="Q820" s="126">
        <f>IFERROR(INDEX(REF_ConseqEff!H:H,MATCH(TableProgramConseqEff[[#This Row],[Index]],REF_ConseqEff!$L:$L,0)),0)</f>
        <v>0</v>
      </c>
      <c r="R820" s="64"/>
      <c r="S820" s="105">
        <f>IFERROR(INDEX(REF_ConseqEff!J:J,MATCH(TableProgramConseqEff[[#This Row],[Index]],REF_ConseqEff!$L:$L,0)),0)</f>
        <v>0</v>
      </c>
      <c r="T820" s="64">
        <f>IFERROR(INDEX(REF_ConseqEff!I:I,MATCH(TableProgramConseqEff[[#This Row],[Index]],REF_ConseqEff!$L:$L,0)),0)</f>
        <v>0</v>
      </c>
      <c r="U820" s="130">
        <f>IFERROR(INDEX(REF_ConseqEff!K:K,MATCH(TableProgramConseqEff[[#This Row],[Index]],REF_ConseqEff!$L:$L,0)),0)</f>
        <v>0</v>
      </c>
      <c r="V820" s="64"/>
      <c r="W820" s="64"/>
      <c r="X820" s="64"/>
    </row>
    <row r="821" spans="2:24" x14ac:dyDescent="0.25">
      <c r="B821" s="64">
        <f>ROW()-ROW(TableProgramConseqEff[[#Headers],[Row'#]])</f>
        <v>811</v>
      </c>
      <c r="C821" s="64">
        <f>INDEX(TableConsDist[Row'#],MATCH(MOD(TableProgramConseqEff[[#This Row],[Row'#]]-1,N_activerows6)+1,TableConsDist[activerow'#],0))</f>
        <v>869</v>
      </c>
      <c r="D821" s="64">
        <f>INDEX(TableProgram[Row'#],MATCH(MOD(INT((TableProgramConseqEff[[#This Row],[Row'#]]-1)/(N_activerows6)),N_conseq_programs)+1, TableProgram[active'#_conseqprogram],0))</f>
        <v>17</v>
      </c>
      <c r="E821" s="64">
        <f xml:space="preserve"> INDEX(TableProgram[Program'#],TableProgramConseqEff[[#This Row],[Row'#_Sheet8]])</f>
        <v>17</v>
      </c>
      <c r="F821" s="64">
        <f>INDEX(TableConsDist[Tranche'#],TableProgramConseqEff[[#This Row],[Row'#_sheet6]])</f>
        <v>29</v>
      </c>
      <c r="G821" s="64">
        <f>INDEX(TableConsDist[Sub-Attribute'#],TableProgramConseqEff[[#This Row],[Row'#_sheet6]])</f>
        <v>2</v>
      </c>
      <c r="H821" s="64">
        <f>INDEX(TableConsDist[Outcome'#],TableProgramConseqEff[[#This Row],[Row'#_sheet6]])</f>
        <v>10</v>
      </c>
      <c r="I821" s="64" t="str">
        <f>INDEX(TableTranche[Tranche],TableProgramConseqEff[[#This Row],[Tranche'#]])</f>
        <v>HFTD - Transmission - Tier 2 - 60/70 kV</v>
      </c>
      <c r="J821" s="64" t="str">
        <f>INDEX(TableProgram[Program],TableProgramConseqEff[[#This Row],[Row'#_Sheet8]])</f>
        <v>Situational Awareness and Forecasting Initiatives - EFD</v>
      </c>
      <c r="K821" s="64" t="str">
        <f>INDEX(TableAttribute[Sub-Attribute],MATCH(TableProgramConseqEff[[#This Row],[Sub-Attribute'#]],TableAttribute[activerow'#],0))</f>
        <v>Electric Reliability</v>
      </c>
      <c r="L821" s="64" t="str">
        <f>INDEX(TableOutcome[Outcome],MATCH(TableProgramConseqEff[[#This Row],[Outcome'#]],TableOutcome[Outcome'#],0))</f>
        <v>Seismic - Non-Red Flag Warning - Catastrophic Fires</v>
      </c>
      <c r="M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21" s="64" t="b">
        <f>COUNTIFS(TableProgramExposure[Active],TRUE,TableProgramExposure[Tranche],TableProgramConseqEff[[#This Row],[Tranche]],TableProgramExposure[Program],TableProgramConseqEff[[#This Row],[Program]])&gt;0</f>
        <v>0</v>
      </c>
      <c r="O821" s="64" t="str">
        <f>INDEX(TableAttribute[Attribute],MATCH(TableProgramConseqEff[[#This Row],[Sub-Attribute'#]],TableAttribute[activerow'#],0))</f>
        <v>Electric Reliability</v>
      </c>
      <c r="P821" s="64" t="b">
        <f>AND(TableProgramConseqEff[[#This Row],[Program Active On Trache]],TableProgramConseqEff[[#This Row],[Effectiveness]]&gt;0)</f>
        <v>0</v>
      </c>
      <c r="Q821" s="126">
        <f>IFERROR(INDEX(REF_ConseqEff!H:H,MATCH(TableProgramConseqEff[[#This Row],[Index]],REF_ConseqEff!$L:$L,0)),0)</f>
        <v>0</v>
      </c>
      <c r="R821" s="64"/>
      <c r="S821" s="105">
        <f>IFERROR(INDEX(REF_ConseqEff!J:J,MATCH(TableProgramConseqEff[[#This Row],[Index]],REF_ConseqEff!$L:$L,0)),0)</f>
        <v>0</v>
      </c>
      <c r="T821" s="64">
        <f>IFERROR(INDEX(REF_ConseqEff!I:I,MATCH(TableProgramConseqEff[[#This Row],[Index]],REF_ConseqEff!$L:$L,0)),0)</f>
        <v>0</v>
      </c>
      <c r="U821" s="130">
        <f>IFERROR(INDEX(REF_ConseqEff!K:K,MATCH(TableProgramConseqEff[[#This Row],[Index]],REF_ConseqEff!$L:$L,0)),0)</f>
        <v>0</v>
      </c>
      <c r="V821" s="64"/>
      <c r="W821" s="64"/>
      <c r="X821" s="64"/>
    </row>
    <row r="822" spans="2:24" x14ac:dyDescent="0.25">
      <c r="B822" s="64">
        <f>ROW()-ROW(TableProgramConseqEff[[#Headers],[Row'#]])</f>
        <v>812</v>
      </c>
      <c r="C822" s="64">
        <f>INDEX(TableConsDist[Row'#],MATCH(MOD(TableProgramConseqEff[[#This Row],[Row'#]]-1,N_activerows6)+1,TableConsDist[activerow'#],0))</f>
        <v>870</v>
      </c>
      <c r="D822" s="64">
        <f>INDEX(TableProgram[Row'#],MATCH(MOD(INT((TableProgramConseqEff[[#This Row],[Row'#]]-1)/(N_activerows6)),N_conseq_programs)+1, TableProgram[active'#_conseqprogram],0))</f>
        <v>17</v>
      </c>
      <c r="E822" s="64">
        <f xml:space="preserve"> INDEX(TableProgram[Program'#],TableProgramConseqEff[[#This Row],[Row'#_Sheet8]])</f>
        <v>17</v>
      </c>
      <c r="F822" s="64">
        <f>INDEX(TableConsDist[Tranche'#],TableProgramConseqEff[[#This Row],[Row'#_sheet6]])</f>
        <v>29</v>
      </c>
      <c r="G822" s="64">
        <f>INDEX(TableConsDist[Sub-Attribute'#],TableProgramConseqEff[[#This Row],[Row'#_sheet6]])</f>
        <v>3</v>
      </c>
      <c r="H822" s="64">
        <f>INDEX(TableConsDist[Outcome'#],TableProgramConseqEff[[#This Row],[Row'#_sheet6]])</f>
        <v>10</v>
      </c>
      <c r="I822" s="64" t="str">
        <f>INDEX(TableTranche[Tranche],TableProgramConseqEff[[#This Row],[Tranche'#]])</f>
        <v>HFTD - Transmission - Tier 2 - 60/70 kV</v>
      </c>
      <c r="J822" s="64" t="str">
        <f>INDEX(TableProgram[Program],TableProgramConseqEff[[#This Row],[Row'#_Sheet8]])</f>
        <v>Situational Awareness and Forecasting Initiatives - EFD</v>
      </c>
      <c r="K822" s="64" t="str">
        <f>INDEX(TableAttribute[Sub-Attribute],MATCH(TableProgramConseqEff[[#This Row],[Sub-Attribute'#]],TableAttribute[activerow'#],0))</f>
        <v>Financial</v>
      </c>
      <c r="L822" s="64" t="str">
        <f>INDEX(TableOutcome[Outcome],MATCH(TableProgramConseqEff[[#This Row],[Outcome'#]],TableOutcome[Outcome'#],0))</f>
        <v>Seismic - Non-Red Flag Warning - Catastrophic Fires</v>
      </c>
      <c r="M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22" s="64" t="b">
        <f>COUNTIFS(TableProgramExposure[Active],TRUE,TableProgramExposure[Tranche],TableProgramConseqEff[[#This Row],[Tranche]],TableProgramExposure[Program],TableProgramConseqEff[[#This Row],[Program]])&gt;0</f>
        <v>0</v>
      </c>
      <c r="O822" s="64" t="str">
        <f>INDEX(TableAttribute[Attribute],MATCH(TableProgramConseqEff[[#This Row],[Sub-Attribute'#]],TableAttribute[activerow'#],0))</f>
        <v>Financial</v>
      </c>
      <c r="P822" s="64" t="b">
        <f>AND(TableProgramConseqEff[[#This Row],[Program Active On Trache]],TableProgramConseqEff[[#This Row],[Effectiveness]]&gt;0)</f>
        <v>0</v>
      </c>
      <c r="Q822" s="126">
        <f>IFERROR(INDEX(REF_ConseqEff!H:H,MATCH(TableProgramConseqEff[[#This Row],[Index]],REF_ConseqEff!$L:$L,0)),0)</f>
        <v>0</v>
      </c>
      <c r="R822" s="64"/>
      <c r="S822" s="105">
        <f>IFERROR(INDEX(REF_ConseqEff!J:J,MATCH(TableProgramConseqEff[[#This Row],[Index]],REF_ConseqEff!$L:$L,0)),0)</f>
        <v>0</v>
      </c>
      <c r="T822" s="64">
        <f>IFERROR(INDEX(REF_ConseqEff!I:I,MATCH(TableProgramConseqEff[[#This Row],[Index]],REF_ConseqEff!$L:$L,0)),0)</f>
        <v>0</v>
      </c>
      <c r="U822" s="130">
        <f>IFERROR(INDEX(REF_ConseqEff!K:K,MATCH(TableProgramConseqEff[[#This Row],[Index]],REF_ConseqEff!$L:$L,0)),0)</f>
        <v>0</v>
      </c>
      <c r="V822" s="64"/>
      <c r="W822" s="64"/>
      <c r="X822" s="64"/>
    </row>
    <row r="823" spans="2:24" x14ac:dyDescent="0.25">
      <c r="B823" s="64">
        <f>ROW()-ROW(TableProgramConseqEff[[#Headers],[Row'#]])</f>
        <v>813</v>
      </c>
      <c r="C823" s="64">
        <f>INDEX(TableConsDist[Row'#],MATCH(MOD(TableProgramConseqEff[[#This Row],[Row'#]]-1,N_activerows6)+1,TableConsDist[activerow'#],0))</f>
        <v>871</v>
      </c>
      <c r="D823" s="64">
        <f>INDEX(TableProgram[Row'#],MATCH(MOD(INT((TableProgramConseqEff[[#This Row],[Row'#]]-1)/(N_activerows6)),N_conseq_programs)+1, TableProgram[active'#_conseqprogram],0))</f>
        <v>17</v>
      </c>
      <c r="E823" s="64">
        <f xml:space="preserve"> INDEX(TableProgram[Program'#],TableProgramConseqEff[[#This Row],[Row'#_Sheet8]])</f>
        <v>17</v>
      </c>
      <c r="F823" s="64">
        <f>INDEX(TableConsDist[Tranche'#],TableProgramConseqEff[[#This Row],[Row'#_sheet6]])</f>
        <v>30</v>
      </c>
      <c r="G823" s="64">
        <f>INDEX(TableConsDist[Sub-Attribute'#],TableProgramConseqEff[[#This Row],[Row'#_sheet6]])</f>
        <v>1</v>
      </c>
      <c r="H823" s="64">
        <f>INDEX(TableConsDist[Outcome'#],TableProgramConseqEff[[#This Row],[Row'#_sheet6]])</f>
        <v>1</v>
      </c>
      <c r="I823" s="64" t="str">
        <f>INDEX(TableTranche[Tranche],TableProgramConseqEff[[#This Row],[Tranche'#]])</f>
        <v>HFTD - Transmission - Tier 3 - 60/70 kV</v>
      </c>
      <c r="J823" s="64" t="str">
        <f>INDEX(TableProgram[Program],TableProgramConseqEff[[#This Row],[Row'#_Sheet8]])</f>
        <v>Situational Awareness and Forecasting Initiatives - EFD</v>
      </c>
      <c r="K823" s="64" t="str">
        <f>INDEX(TableAttribute[Sub-Attribute],MATCH(TableProgramConseqEff[[#This Row],[Sub-Attribute'#]],TableAttribute[activerow'#],0))</f>
        <v>Safety</v>
      </c>
      <c r="L823" s="64" t="str">
        <f>INDEX(TableOutcome[Outcome],MATCH(TableProgramConseqEff[[#This Row],[Outcome'#]],TableOutcome[Outcome'#],0))</f>
        <v>Red Flag Warning - Catastrophic Fires</v>
      </c>
      <c r="M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23" s="64" t="b">
        <f>COUNTIFS(TableProgramExposure[Active],TRUE,TableProgramExposure[Tranche],TableProgramConseqEff[[#This Row],[Tranche]],TableProgramExposure[Program],TableProgramConseqEff[[#This Row],[Program]])&gt;0</f>
        <v>0</v>
      </c>
      <c r="O823" s="64" t="str">
        <f>INDEX(TableAttribute[Attribute],MATCH(TableProgramConseqEff[[#This Row],[Sub-Attribute'#]],TableAttribute[activerow'#],0))</f>
        <v>Safety</v>
      </c>
      <c r="P823" s="64" t="b">
        <f>AND(TableProgramConseqEff[[#This Row],[Program Active On Trache]],TableProgramConseqEff[[#This Row],[Effectiveness]]&gt;0)</f>
        <v>0</v>
      </c>
      <c r="Q823" s="126">
        <f>IFERROR(INDEX(REF_ConseqEff!H:H,MATCH(TableProgramConseqEff[[#This Row],[Index]],REF_ConseqEff!$L:$L,0)),0)</f>
        <v>0</v>
      </c>
      <c r="R823" s="64"/>
      <c r="S823" s="105">
        <f>IFERROR(INDEX(REF_ConseqEff!J:J,MATCH(TableProgramConseqEff[[#This Row],[Index]],REF_ConseqEff!$L:$L,0)),0)</f>
        <v>0</v>
      </c>
      <c r="T823" s="64">
        <f>IFERROR(INDEX(REF_ConseqEff!I:I,MATCH(TableProgramConseqEff[[#This Row],[Index]],REF_ConseqEff!$L:$L,0)),0)</f>
        <v>0</v>
      </c>
      <c r="U823" s="130">
        <f>IFERROR(INDEX(REF_ConseqEff!K:K,MATCH(TableProgramConseqEff[[#This Row],[Index]],REF_ConseqEff!$L:$L,0)),0)</f>
        <v>0</v>
      </c>
      <c r="V823" s="64"/>
      <c r="W823" s="64"/>
      <c r="X823" s="64"/>
    </row>
    <row r="824" spans="2:24" x14ac:dyDescent="0.25">
      <c r="B824" s="64">
        <f>ROW()-ROW(TableProgramConseqEff[[#Headers],[Row'#]])</f>
        <v>814</v>
      </c>
      <c r="C824" s="64">
        <f>INDEX(TableConsDist[Row'#],MATCH(MOD(TableProgramConseqEff[[#This Row],[Row'#]]-1,N_activerows6)+1,TableConsDist[activerow'#],0))</f>
        <v>872</v>
      </c>
      <c r="D824" s="64">
        <f>INDEX(TableProgram[Row'#],MATCH(MOD(INT((TableProgramConseqEff[[#This Row],[Row'#]]-1)/(N_activerows6)),N_conseq_programs)+1, TableProgram[active'#_conseqprogram],0))</f>
        <v>17</v>
      </c>
      <c r="E824" s="64">
        <f xml:space="preserve"> INDEX(TableProgram[Program'#],TableProgramConseqEff[[#This Row],[Row'#_Sheet8]])</f>
        <v>17</v>
      </c>
      <c r="F824" s="64">
        <f>INDEX(TableConsDist[Tranche'#],TableProgramConseqEff[[#This Row],[Row'#_sheet6]])</f>
        <v>30</v>
      </c>
      <c r="G824" s="64">
        <f>INDEX(TableConsDist[Sub-Attribute'#],TableProgramConseqEff[[#This Row],[Row'#_sheet6]])</f>
        <v>2</v>
      </c>
      <c r="H824" s="64">
        <f>INDEX(TableConsDist[Outcome'#],TableProgramConseqEff[[#This Row],[Row'#_sheet6]])</f>
        <v>1</v>
      </c>
      <c r="I824" s="64" t="str">
        <f>INDEX(TableTranche[Tranche],TableProgramConseqEff[[#This Row],[Tranche'#]])</f>
        <v>HFTD - Transmission - Tier 3 - 60/70 kV</v>
      </c>
      <c r="J824" s="64" t="str">
        <f>INDEX(TableProgram[Program],TableProgramConseqEff[[#This Row],[Row'#_Sheet8]])</f>
        <v>Situational Awareness and Forecasting Initiatives - EFD</v>
      </c>
      <c r="K824" s="64" t="str">
        <f>INDEX(TableAttribute[Sub-Attribute],MATCH(TableProgramConseqEff[[#This Row],[Sub-Attribute'#]],TableAttribute[activerow'#],0))</f>
        <v>Electric Reliability</v>
      </c>
      <c r="L824" s="64" t="str">
        <f>INDEX(TableOutcome[Outcome],MATCH(TableProgramConseqEff[[#This Row],[Outcome'#]],TableOutcome[Outcome'#],0))</f>
        <v>Red Flag Warning - Catastrophic Fires</v>
      </c>
      <c r="M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24" s="64" t="b">
        <f>COUNTIFS(TableProgramExposure[Active],TRUE,TableProgramExposure[Tranche],TableProgramConseqEff[[#This Row],[Tranche]],TableProgramExposure[Program],TableProgramConseqEff[[#This Row],[Program]])&gt;0</f>
        <v>0</v>
      </c>
      <c r="O824" s="64" t="str">
        <f>INDEX(TableAttribute[Attribute],MATCH(TableProgramConseqEff[[#This Row],[Sub-Attribute'#]],TableAttribute[activerow'#],0))</f>
        <v>Electric Reliability</v>
      </c>
      <c r="P824" s="64" t="b">
        <f>AND(TableProgramConseqEff[[#This Row],[Program Active On Trache]],TableProgramConseqEff[[#This Row],[Effectiveness]]&gt;0)</f>
        <v>0</v>
      </c>
      <c r="Q824" s="126">
        <f>IFERROR(INDEX(REF_ConseqEff!H:H,MATCH(TableProgramConseqEff[[#This Row],[Index]],REF_ConseqEff!$L:$L,0)),0)</f>
        <v>0</v>
      </c>
      <c r="R824" s="64"/>
      <c r="S824" s="105">
        <f>IFERROR(INDEX(REF_ConseqEff!J:J,MATCH(TableProgramConseqEff[[#This Row],[Index]],REF_ConseqEff!$L:$L,0)),0)</f>
        <v>0</v>
      </c>
      <c r="T824" s="64">
        <f>IFERROR(INDEX(REF_ConseqEff!I:I,MATCH(TableProgramConseqEff[[#This Row],[Index]],REF_ConseqEff!$L:$L,0)),0)</f>
        <v>0</v>
      </c>
      <c r="U824" s="130">
        <f>IFERROR(INDEX(REF_ConseqEff!K:K,MATCH(TableProgramConseqEff[[#This Row],[Index]],REF_ConseqEff!$L:$L,0)),0)</f>
        <v>0</v>
      </c>
      <c r="V824" s="64"/>
      <c r="W824" s="64"/>
      <c r="X824" s="64"/>
    </row>
    <row r="825" spans="2:24" x14ac:dyDescent="0.25">
      <c r="B825" s="64">
        <f>ROW()-ROW(TableProgramConseqEff[[#Headers],[Row'#]])</f>
        <v>815</v>
      </c>
      <c r="C825" s="64">
        <f>INDEX(TableConsDist[Row'#],MATCH(MOD(TableProgramConseqEff[[#This Row],[Row'#]]-1,N_activerows6)+1,TableConsDist[activerow'#],0))</f>
        <v>873</v>
      </c>
      <c r="D825" s="64">
        <f>INDEX(TableProgram[Row'#],MATCH(MOD(INT((TableProgramConseqEff[[#This Row],[Row'#]]-1)/(N_activerows6)),N_conseq_programs)+1, TableProgram[active'#_conseqprogram],0))</f>
        <v>17</v>
      </c>
      <c r="E825" s="64">
        <f xml:space="preserve"> INDEX(TableProgram[Program'#],TableProgramConseqEff[[#This Row],[Row'#_Sheet8]])</f>
        <v>17</v>
      </c>
      <c r="F825" s="64">
        <f>INDEX(TableConsDist[Tranche'#],TableProgramConseqEff[[#This Row],[Row'#_sheet6]])</f>
        <v>30</v>
      </c>
      <c r="G825" s="64">
        <f>INDEX(TableConsDist[Sub-Attribute'#],TableProgramConseqEff[[#This Row],[Row'#_sheet6]])</f>
        <v>3</v>
      </c>
      <c r="H825" s="64">
        <f>INDEX(TableConsDist[Outcome'#],TableProgramConseqEff[[#This Row],[Row'#_sheet6]])</f>
        <v>1</v>
      </c>
      <c r="I825" s="64" t="str">
        <f>INDEX(TableTranche[Tranche],TableProgramConseqEff[[#This Row],[Tranche'#]])</f>
        <v>HFTD - Transmission - Tier 3 - 60/70 kV</v>
      </c>
      <c r="J825" s="64" t="str">
        <f>INDEX(TableProgram[Program],TableProgramConseqEff[[#This Row],[Row'#_Sheet8]])</f>
        <v>Situational Awareness and Forecasting Initiatives - EFD</v>
      </c>
      <c r="K825" s="64" t="str">
        <f>INDEX(TableAttribute[Sub-Attribute],MATCH(TableProgramConseqEff[[#This Row],[Sub-Attribute'#]],TableAttribute[activerow'#],0))</f>
        <v>Financial</v>
      </c>
      <c r="L825" s="64" t="str">
        <f>INDEX(TableOutcome[Outcome],MATCH(TableProgramConseqEff[[#This Row],[Outcome'#]],TableOutcome[Outcome'#],0))</f>
        <v>Red Flag Warning - Catastrophic Fires</v>
      </c>
      <c r="M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25" s="64" t="b">
        <f>COUNTIFS(TableProgramExposure[Active],TRUE,TableProgramExposure[Tranche],TableProgramConseqEff[[#This Row],[Tranche]],TableProgramExposure[Program],TableProgramConseqEff[[#This Row],[Program]])&gt;0</f>
        <v>0</v>
      </c>
      <c r="O825" s="64" t="str">
        <f>INDEX(TableAttribute[Attribute],MATCH(TableProgramConseqEff[[#This Row],[Sub-Attribute'#]],TableAttribute[activerow'#],0))</f>
        <v>Financial</v>
      </c>
      <c r="P825" s="64" t="b">
        <f>AND(TableProgramConseqEff[[#This Row],[Program Active On Trache]],TableProgramConseqEff[[#This Row],[Effectiveness]]&gt;0)</f>
        <v>0</v>
      </c>
      <c r="Q825" s="126">
        <f>IFERROR(INDEX(REF_ConseqEff!H:H,MATCH(TableProgramConseqEff[[#This Row],[Index]],REF_ConseqEff!$L:$L,0)),0)</f>
        <v>0</v>
      </c>
      <c r="R825" s="64"/>
      <c r="S825" s="105">
        <f>IFERROR(INDEX(REF_ConseqEff!J:J,MATCH(TableProgramConseqEff[[#This Row],[Index]],REF_ConseqEff!$L:$L,0)),0)</f>
        <v>0</v>
      </c>
      <c r="T825" s="64">
        <f>IFERROR(INDEX(REF_ConseqEff!I:I,MATCH(TableProgramConseqEff[[#This Row],[Index]],REF_ConseqEff!$L:$L,0)),0)</f>
        <v>0</v>
      </c>
      <c r="U825" s="130">
        <f>IFERROR(INDEX(REF_ConseqEff!K:K,MATCH(TableProgramConseqEff[[#This Row],[Index]],REF_ConseqEff!$L:$L,0)),0)</f>
        <v>0</v>
      </c>
      <c r="V825" s="64"/>
      <c r="W825" s="64"/>
      <c r="X825" s="64"/>
    </row>
    <row r="826" spans="2:24" x14ac:dyDescent="0.25">
      <c r="B826" s="64">
        <f>ROW()-ROW(TableProgramConseqEff[[#Headers],[Row'#]])</f>
        <v>816</v>
      </c>
      <c r="C826" s="64">
        <f>INDEX(TableConsDist[Row'#],MATCH(MOD(TableProgramConseqEff[[#This Row],[Row'#]]-1,N_activerows6)+1,TableConsDist[activerow'#],0))</f>
        <v>875</v>
      </c>
      <c r="D826" s="64">
        <f>INDEX(TableProgram[Row'#],MATCH(MOD(INT((TableProgramConseqEff[[#This Row],[Row'#]]-1)/(N_activerows6)),N_conseq_programs)+1, TableProgram[active'#_conseqprogram],0))</f>
        <v>17</v>
      </c>
      <c r="E826" s="64">
        <f xml:space="preserve"> INDEX(TableProgram[Program'#],TableProgramConseqEff[[#This Row],[Row'#_Sheet8]])</f>
        <v>17</v>
      </c>
      <c r="F826" s="64">
        <f>INDEX(TableConsDist[Tranche'#],TableProgramConseqEff[[#This Row],[Row'#_sheet6]])</f>
        <v>30</v>
      </c>
      <c r="G826" s="64">
        <f>INDEX(TableConsDist[Sub-Attribute'#],TableProgramConseqEff[[#This Row],[Row'#_sheet6]])</f>
        <v>2</v>
      </c>
      <c r="H826" s="64">
        <f>INDEX(TableConsDist[Outcome'#],TableProgramConseqEff[[#This Row],[Row'#_sheet6]])</f>
        <v>2</v>
      </c>
      <c r="I826" s="64" t="str">
        <f>INDEX(TableTranche[Tranche],TableProgramConseqEff[[#This Row],[Tranche'#]])</f>
        <v>HFTD - Transmission - Tier 3 - 60/70 kV</v>
      </c>
      <c r="J826" s="64" t="str">
        <f>INDEX(TableProgram[Program],TableProgramConseqEff[[#This Row],[Row'#_Sheet8]])</f>
        <v>Situational Awareness and Forecasting Initiatives - EFD</v>
      </c>
      <c r="K826" s="64" t="str">
        <f>INDEX(TableAttribute[Sub-Attribute],MATCH(TableProgramConseqEff[[#This Row],[Sub-Attribute'#]],TableAttribute[activerow'#],0))</f>
        <v>Electric Reliability</v>
      </c>
      <c r="L826" s="64" t="str">
        <f>INDEX(TableOutcome[Outcome],MATCH(TableProgramConseqEff[[#This Row],[Outcome'#]],TableOutcome[Outcome'#],0))</f>
        <v>Red Flag Warning - Destructive Fires</v>
      </c>
      <c r="M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26" s="64" t="b">
        <f>COUNTIFS(TableProgramExposure[Active],TRUE,TableProgramExposure[Tranche],TableProgramConseqEff[[#This Row],[Tranche]],TableProgramExposure[Program],TableProgramConseqEff[[#This Row],[Program]])&gt;0</f>
        <v>0</v>
      </c>
      <c r="O826" s="64" t="str">
        <f>INDEX(TableAttribute[Attribute],MATCH(TableProgramConseqEff[[#This Row],[Sub-Attribute'#]],TableAttribute[activerow'#],0))</f>
        <v>Electric Reliability</v>
      </c>
      <c r="P826" s="64" t="b">
        <f>AND(TableProgramConseqEff[[#This Row],[Program Active On Trache]],TableProgramConseqEff[[#This Row],[Effectiveness]]&gt;0)</f>
        <v>0</v>
      </c>
      <c r="Q826" s="126">
        <f>IFERROR(INDEX(REF_ConseqEff!H:H,MATCH(TableProgramConseqEff[[#This Row],[Index]],REF_ConseqEff!$L:$L,0)),0)</f>
        <v>0</v>
      </c>
      <c r="R826" s="64"/>
      <c r="S826" s="105">
        <f>IFERROR(INDEX(REF_ConseqEff!J:J,MATCH(TableProgramConseqEff[[#This Row],[Index]],REF_ConseqEff!$L:$L,0)),0)</f>
        <v>0</v>
      </c>
      <c r="T826" s="64">
        <f>IFERROR(INDEX(REF_ConseqEff!I:I,MATCH(TableProgramConseqEff[[#This Row],[Index]],REF_ConseqEff!$L:$L,0)),0)</f>
        <v>0</v>
      </c>
      <c r="U826" s="130">
        <f>IFERROR(INDEX(REF_ConseqEff!K:K,MATCH(TableProgramConseqEff[[#This Row],[Index]],REF_ConseqEff!$L:$L,0)),0)</f>
        <v>0</v>
      </c>
      <c r="V826" s="64"/>
      <c r="W826" s="64"/>
      <c r="X826" s="64"/>
    </row>
    <row r="827" spans="2:24" x14ac:dyDescent="0.25">
      <c r="B827" s="64">
        <f>ROW()-ROW(TableProgramConseqEff[[#Headers],[Row'#]])</f>
        <v>817</v>
      </c>
      <c r="C827" s="64">
        <f>INDEX(TableConsDist[Row'#],MATCH(MOD(TableProgramConseqEff[[#This Row],[Row'#]]-1,N_activerows6)+1,TableConsDist[activerow'#],0))</f>
        <v>876</v>
      </c>
      <c r="D827" s="64">
        <f>INDEX(TableProgram[Row'#],MATCH(MOD(INT((TableProgramConseqEff[[#This Row],[Row'#]]-1)/(N_activerows6)),N_conseq_programs)+1, TableProgram[active'#_conseqprogram],0))</f>
        <v>17</v>
      </c>
      <c r="E827" s="64">
        <f xml:space="preserve"> INDEX(TableProgram[Program'#],TableProgramConseqEff[[#This Row],[Row'#_Sheet8]])</f>
        <v>17</v>
      </c>
      <c r="F827" s="64">
        <f>INDEX(TableConsDist[Tranche'#],TableProgramConseqEff[[#This Row],[Row'#_sheet6]])</f>
        <v>30</v>
      </c>
      <c r="G827" s="64">
        <f>INDEX(TableConsDist[Sub-Attribute'#],TableProgramConseqEff[[#This Row],[Row'#_sheet6]])</f>
        <v>3</v>
      </c>
      <c r="H827" s="64">
        <f>INDEX(TableConsDist[Outcome'#],TableProgramConseqEff[[#This Row],[Row'#_sheet6]])</f>
        <v>2</v>
      </c>
      <c r="I827" s="64" t="str">
        <f>INDEX(TableTranche[Tranche],TableProgramConseqEff[[#This Row],[Tranche'#]])</f>
        <v>HFTD - Transmission - Tier 3 - 60/70 kV</v>
      </c>
      <c r="J827" s="64" t="str">
        <f>INDEX(TableProgram[Program],TableProgramConseqEff[[#This Row],[Row'#_Sheet8]])</f>
        <v>Situational Awareness and Forecasting Initiatives - EFD</v>
      </c>
      <c r="K827" s="64" t="str">
        <f>INDEX(TableAttribute[Sub-Attribute],MATCH(TableProgramConseqEff[[#This Row],[Sub-Attribute'#]],TableAttribute[activerow'#],0))</f>
        <v>Financial</v>
      </c>
      <c r="L827" s="64" t="str">
        <f>INDEX(TableOutcome[Outcome],MATCH(TableProgramConseqEff[[#This Row],[Outcome'#]],TableOutcome[Outcome'#],0))</f>
        <v>Red Flag Warning - Destructive Fires</v>
      </c>
      <c r="M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27" s="64" t="b">
        <f>COUNTIFS(TableProgramExposure[Active],TRUE,TableProgramExposure[Tranche],TableProgramConseqEff[[#This Row],[Tranche]],TableProgramExposure[Program],TableProgramConseqEff[[#This Row],[Program]])&gt;0</f>
        <v>0</v>
      </c>
      <c r="O827" s="64" t="str">
        <f>INDEX(TableAttribute[Attribute],MATCH(TableProgramConseqEff[[#This Row],[Sub-Attribute'#]],TableAttribute[activerow'#],0))</f>
        <v>Financial</v>
      </c>
      <c r="P827" s="64" t="b">
        <f>AND(TableProgramConseqEff[[#This Row],[Program Active On Trache]],TableProgramConseqEff[[#This Row],[Effectiveness]]&gt;0)</f>
        <v>0</v>
      </c>
      <c r="Q827" s="126">
        <f>IFERROR(INDEX(REF_ConseqEff!H:H,MATCH(TableProgramConseqEff[[#This Row],[Index]],REF_ConseqEff!$L:$L,0)),0)</f>
        <v>0</v>
      </c>
      <c r="R827" s="64"/>
      <c r="S827" s="105">
        <f>IFERROR(INDEX(REF_ConseqEff!J:J,MATCH(TableProgramConseqEff[[#This Row],[Index]],REF_ConseqEff!$L:$L,0)),0)</f>
        <v>0</v>
      </c>
      <c r="T827" s="64">
        <f>IFERROR(INDEX(REF_ConseqEff!I:I,MATCH(TableProgramConseqEff[[#This Row],[Index]],REF_ConseqEff!$L:$L,0)),0)</f>
        <v>0</v>
      </c>
      <c r="U827" s="130">
        <f>IFERROR(INDEX(REF_ConseqEff!K:K,MATCH(TableProgramConseqEff[[#This Row],[Index]],REF_ConseqEff!$L:$L,0)),0)</f>
        <v>0</v>
      </c>
      <c r="V827" s="64"/>
      <c r="W827" s="64"/>
      <c r="X827" s="64"/>
    </row>
    <row r="828" spans="2:24" x14ac:dyDescent="0.25">
      <c r="B828" s="64">
        <f>ROW()-ROW(TableProgramConseqEff[[#Headers],[Row'#]])</f>
        <v>818</v>
      </c>
      <c r="C828" s="64">
        <f>INDEX(TableConsDist[Row'#],MATCH(MOD(TableProgramConseqEff[[#This Row],[Row'#]]-1,N_activerows6)+1,TableConsDist[activerow'#],0))</f>
        <v>877</v>
      </c>
      <c r="D828" s="64">
        <f>INDEX(TableProgram[Row'#],MATCH(MOD(INT((TableProgramConseqEff[[#This Row],[Row'#]]-1)/(N_activerows6)),N_conseq_programs)+1, TableProgram[active'#_conseqprogram],0))</f>
        <v>17</v>
      </c>
      <c r="E828" s="64">
        <f xml:space="preserve"> INDEX(TableProgram[Program'#],TableProgramConseqEff[[#This Row],[Row'#_Sheet8]])</f>
        <v>17</v>
      </c>
      <c r="F828" s="64">
        <f>INDEX(TableConsDist[Tranche'#],TableProgramConseqEff[[#This Row],[Row'#_sheet6]])</f>
        <v>30</v>
      </c>
      <c r="G828" s="64">
        <f>INDEX(TableConsDist[Sub-Attribute'#],TableProgramConseqEff[[#This Row],[Row'#_sheet6]])</f>
        <v>1</v>
      </c>
      <c r="H828" s="64">
        <f>INDEX(TableConsDist[Outcome'#],TableProgramConseqEff[[#This Row],[Row'#_sheet6]])</f>
        <v>3</v>
      </c>
      <c r="I828" s="64" t="str">
        <f>INDEX(TableTranche[Tranche],TableProgramConseqEff[[#This Row],[Tranche'#]])</f>
        <v>HFTD - Transmission - Tier 3 - 60/70 kV</v>
      </c>
      <c r="J828" s="64" t="str">
        <f>INDEX(TableProgram[Program],TableProgramConseqEff[[#This Row],[Row'#_Sheet8]])</f>
        <v>Situational Awareness and Forecasting Initiatives - EFD</v>
      </c>
      <c r="K828" s="64" t="str">
        <f>INDEX(TableAttribute[Sub-Attribute],MATCH(TableProgramConseqEff[[#This Row],[Sub-Attribute'#]],TableAttribute[activerow'#],0))</f>
        <v>Safety</v>
      </c>
      <c r="L828" s="64" t="str">
        <f>INDEX(TableOutcome[Outcome],MATCH(TableProgramConseqEff[[#This Row],[Outcome'#]],TableOutcome[Outcome'#],0))</f>
        <v>Red Flag Warning - Large Fires</v>
      </c>
      <c r="M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28" s="64" t="b">
        <f>COUNTIFS(TableProgramExposure[Active],TRUE,TableProgramExposure[Tranche],TableProgramConseqEff[[#This Row],[Tranche]],TableProgramExposure[Program],TableProgramConseqEff[[#This Row],[Program]])&gt;0</f>
        <v>0</v>
      </c>
      <c r="O828" s="64" t="str">
        <f>INDEX(TableAttribute[Attribute],MATCH(TableProgramConseqEff[[#This Row],[Sub-Attribute'#]],TableAttribute[activerow'#],0))</f>
        <v>Safety</v>
      </c>
      <c r="P828" s="64" t="b">
        <f>AND(TableProgramConseqEff[[#This Row],[Program Active On Trache]],TableProgramConseqEff[[#This Row],[Effectiveness]]&gt;0)</f>
        <v>0</v>
      </c>
      <c r="Q828" s="126">
        <f>IFERROR(INDEX(REF_ConseqEff!H:H,MATCH(TableProgramConseqEff[[#This Row],[Index]],REF_ConseqEff!$L:$L,0)),0)</f>
        <v>0</v>
      </c>
      <c r="R828" s="64"/>
      <c r="S828" s="105">
        <f>IFERROR(INDEX(REF_ConseqEff!J:J,MATCH(TableProgramConseqEff[[#This Row],[Index]],REF_ConseqEff!$L:$L,0)),0)</f>
        <v>0</v>
      </c>
      <c r="T828" s="64">
        <f>IFERROR(INDEX(REF_ConseqEff!I:I,MATCH(TableProgramConseqEff[[#This Row],[Index]],REF_ConseqEff!$L:$L,0)),0)</f>
        <v>0</v>
      </c>
      <c r="U828" s="130">
        <f>IFERROR(INDEX(REF_ConseqEff!K:K,MATCH(TableProgramConseqEff[[#This Row],[Index]],REF_ConseqEff!$L:$L,0)),0)</f>
        <v>0</v>
      </c>
      <c r="V828" s="64"/>
      <c r="W828" s="64"/>
      <c r="X828" s="64"/>
    </row>
    <row r="829" spans="2:24" x14ac:dyDescent="0.25">
      <c r="B829" s="64">
        <f>ROW()-ROW(TableProgramConseqEff[[#Headers],[Row'#]])</f>
        <v>819</v>
      </c>
      <c r="C829" s="64">
        <f>INDEX(TableConsDist[Row'#],MATCH(MOD(TableProgramConseqEff[[#This Row],[Row'#]]-1,N_activerows6)+1,TableConsDist[activerow'#],0))</f>
        <v>878</v>
      </c>
      <c r="D829" s="64">
        <f>INDEX(TableProgram[Row'#],MATCH(MOD(INT((TableProgramConseqEff[[#This Row],[Row'#]]-1)/(N_activerows6)),N_conseq_programs)+1, TableProgram[active'#_conseqprogram],0))</f>
        <v>17</v>
      </c>
      <c r="E829" s="64">
        <f xml:space="preserve"> INDEX(TableProgram[Program'#],TableProgramConseqEff[[#This Row],[Row'#_Sheet8]])</f>
        <v>17</v>
      </c>
      <c r="F829" s="64">
        <f>INDEX(TableConsDist[Tranche'#],TableProgramConseqEff[[#This Row],[Row'#_sheet6]])</f>
        <v>30</v>
      </c>
      <c r="G829" s="64">
        <f>INDEX(TableConsDist[Sub-Attribute'#],TableProgramConseqEff[[#This Row],[Row'#_sheet6]])</f>
        <v>2</v>
      </c>
      <c r="H829" s="64">
        <f>INDEX(TableConsDist[Outcome'#],TableProgramConseqEff[[#This Row],[Row'#_sheet6]])</f>
        <v>3</v>
      </c>
      <c r="I829" s="64" t="str">
        <f>INDEX(TableTranche[Tranche],TableProgramConseqEff[[#This Row],[Tranche'#]])</f>
        <v>HFTD - Transmission - Tier 3 - 60/70 kV</v>
      </c>
      <c r="J829" s="64" t="str">
        <f>INDEX(TableProgram[Program],TableProgramConseqEff[[#This Row],[Row'#_Sheet8]])</f>
        <v>Situational Awareness and Forecasting Initiatives - EFD</v>
      </c>
      <c r="K829" s="64" t="str">
        <f>INDEX(TableAttribute[Sub-Attribute],MATCH(TableProgramConseqEff[[#This Row],[Sub-Attribute'#]],TableAttribute[activerow'#],0))</f>
        <v>Electric Reliability</v>
      </c>
      <c r="L829" s="64" t="str">
        <f>INDEX(TableOutcome[Outcome],MATCH(TableProgramConseqEff[[#This Row],[Outcome'#]],TableOutcome[Outcome'#],0))</f>
        <v>Red Flag Warning - Large Fires</v>
      </c>
      <c r="M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29" s="64" t="b">
        <f>COUNTIFS(TableProgramExposure[Active],TRUE,TableProgramExposure[Tranche],TableProgramConseqEff[[#This Row],[Tranche]],TableProgramExposure[Program],TableProgramConseqEff[[#This Row],[Program]])&gt;0</f>
        <v>0</v>
      </c>
      <c r="O829" s="64" t="str">
        <f>INDEX(TableAttribute[Attribute],MATCH(TableProgramConseqEff[[#This Row],[Sub-Attribute'#]],TableAttribute[activerow'#],0))</f>
        <v>Electric Reliability</v>
      </c>
      <c r="P829" s="64" t="b">
        <f>AND(TableProgramConseqEff[[#This Row],[Program Active On Trache]],TableProgramConseqEff[[#This Row],[Effectiveness]]&gt;0)</f>
        <v>0</v>
      </c>
      <c r="Q829" s="126">
        <f>IFERROR(INDEX(REF_ConseqEff!H:H,MATCH(TableProgramConseqEff[[#This Row],[Index]],REF_ConseqEff!$L:$L,0)),0)</f>
        <v>0</v>
      </c>
      <c r="R829" s="64"/>
      <c r="S829" s="105">
        <f>IFERROR(INDEX(REF_ConseqEff!J:J,MATCH(TableProgramConseqEff[[#This Row],[Index]],REF_ConseqEff!$L:$L,0)),0)</f>
        <v>0</v>
      </c>
      <c r="T829" s="64">
        <f>IFERROR(INDEX(REF_ConseqEff!I:I,MATCH(TableProgramConseqEff[[#This Row],[Index]],REF_ConseqEff!$L:$L,0)),0)</f>
        <v>0</v>
      </c>
      <c r="U829" s="130">
        <f>IFERROR(INDEX(REF_ConseqEff!K:K,MATCH(TableProgramConseqEff[[#This Row],[Index]],REF_ConseqEff!$L:$L,0)),0)</f>
        <v>0</v>
      </c>
      <c r="V829" s="64"/>
      <c r="W829" s="64"/>
      <c r="X829" s="64"/>
    </row>
    <row r="830" spans="2:24" x14ac:dyDescent="0.25">
      <c r="B830" s="64">
        <f>ROW()-ROW(TableProgramConseqEff[[#Headers],[Row'#]])</f>
        <v>820</v>
      </c>
      <c r="C830" s="64">
        <f>INDEX(TableConsDist[Row'#],MATCH(MOD(TableProgramConseqEff[[#This Row],[Row'#]]-1,N_activerows6)+1,TableConsDist[activerow'#],0))</f>
        <v>879</v>
      </c>
      <c r="D830" s="64">
        <f>INDEX(TableProgram[Row'#],MATCH(MOD(INT((TableProgramConseqEff[[#This Row],[Row'#]]-1)/(N_activerows6)),N_conseq_programs)+1, TableProgram[active'#_conseqprogram],0))</f>
        <v>17</v>
      </c>
      <c r="E830" s="64">
        <f xml:space="preserve"> INDEX(TableProgram[Program'#],TableProgramConseqEff[[#This Row],[Row'#_Sheet8]])</f>
        <v>17</v>
      </c>
      <c r="F830" s="64">
        <f>INDEX(TableConsDist[Tranche'#],TableProgramConseqEff[[#This Row],[Row'#_sheet6]])</f>
        <v>30</v>
      </c>
      <c r="G830" s="64">
        <f>INDEX(TableConsDist[Sub-Attribute'#],TableProgramConseqEff[[#This Row],[Row'#_sheet6]])</f>
        <v>3</v>
      </c>
      <c r="H830" s="64">
        <f>INDEX(TableConsDist[Outcome'#],TableProgramConseqEff[[#This Row],[Row'#_sheet6]])</f>
        <v>3</v>
      </c>
      <c r="I830" s="64" t="str">
        <f>INDEX(TableTranche[Tranche],TableProgramConseqEff[[#This Row],[Tranche'#]])</f>
        <v>HFTD - Transmission - Tier 3 - 60/70 kV</v>
      </c>
      <c r="J830" s="64" t="str">
        <f>INDEX(TableProgram[Program],TableProgramConseqEff[[#This Row],[Row'#_Sheet8]])</f>
        <v>Situational Awareness and Forecasting Initiatives - EFD</v>
      </c>
      <c r="K830" s="64" t="str">
        <f>INDEX(TableAttribute[Sub-Attribute],MATCH(TableProgramConseqEff[[#This Row],[Sub-Attribute'#]],TableAttribute[activerow'#],0))</f>
        <v>Financial</v>
      </c>
      <c r="L830" s="64" t="str">
        <f>INDEX(TableOutcome[Outcome],MATCH(TableProgramConseqEff[[#This Row],[Outcome'#]],TableOutcome[Outcome'#],0))</f>
        <v>Red Flag Warning - Large Fires</v>
      </c>
      <c r="M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30" s="64" t="b">
        <f>COUNTIFS(TableProgramExposure[Active],TRUE,TableProgramExposure[Tranche],TableProgramConseqEff[[#This Row],[Tranche]],TableProgramExposure[Program],TableProgramConseqEff[[#This Row],[Program]])&gt;0</f>
        <v>0</v>
      </c>
      <c r="O830" s="64" t="str">
        <f>INDEX(TableAttribute[Attribute],MATCH(TableProgramConseqEff[[#This Row],[Sub-Attribute'#]],TableAttribute[activerow'#],0))</f>
        <v>Financial</v>
      </c>
      <c r="P830" s="64" t="b">
        <f>AND(TableProgramConseqEff[[#This Row],[Program Active On Trache]],TableProgramConseqEff[[#This Row],[Effectiveness]]&gt;0)</f>
        <v>0</v>
      </c>
      <c r="Q830" s="126">
        <f>IFERROR(INDEX(REF_ConseqEff!H:H,MATCH(TableProgramConseqEff[[#This Row],[Index]],REF_ConseqEff!$L:$L,0)),0)</f>
        <v>0</v>
      </c>
      <c r="R830" s="64"/>
      <c r="S830" s="105">
        <f>IFERROR(INDEX(REF_ConseqEff!J:J,MATCH(TableProgramConseqEff[[#This Row],[Index]],REF_ConseqEff!$L:$L,0)),0)</f>
        <v>0</v>
      </c>
      <c r="T830" s="64">
        <f>IFERROR(INDEX(REF_ConseqEff!I:I,MATCH(TableProgramConseqEff[[#This Row],[Index]],REF_ConseqEff!$L:$L,0)),0)</f>
        <v>0</v>
      </c>
      <c r="U830" s="130">
        <f>IFERROR(INDEX(REF_ConseqEff!K:K,MATCH(TableProgramConseqEff[[#This Row],[Index]],REF_ConseqEff!$L:$L,0)),0)</f>
        <v>0</v>
      </c>
      <c r="V830" s="64"/>
      <c r="W830" s="64"/>
      <c r="X830" s="64"/>
    </row>
    <row r="831" spans="2:24" x14ac:dyDescent="0.25">
      <c r="B831" s="64">
        <f>ROW()-ROW(TableProgramConseqEff[[#Headers],[Row'#]])</f>
        <v>821</v>
      </c>
      <c r="C831" s="64">
        <f>INDEX(TableConsDist[Row'#],MATCH(MOD(TableProgramConseqEff[[#This Row],[Row'#]]-1,N_activerows6)+1,TableConsDist[activerow'#],0))</f>
        <v>880</v>
      </c>
      <c r="D831" s="64">
        <f>INDEX(TableProgram[Row'#],MATCH(MOD(INT((TableProgramConseqEff[[#This Row],[Row'#]]-1)/(N_activerows6)),N_conseq_programs)+1, TableProgram[active'#_conseqprogram],0))</f>
        <v>17</v>
      </c>
      <c r="E831" s="64">
        <f xml:space="preserve"> INDEX(TableProgram[Program'#],TableProgramConseqEff[[#This Row],[Row'#_Sheet8]])</f>
        <v>17</v>
      </c>
      <c r="F831" s="64">
        <f>INDEX(TableConsDist[Tranche'#],TableProgramConseqEff[[#This Row],[Row'#_sheet6]])</f>
        <v>30</v>
      </c>
      <c r="G831" s="64">
        <f>INDEX(TableConsDist[Sub-Attribute'#],TableProgramConseqEff[[#This Row],[Row'#_sheet6]])</f>
        <v>1</v>
      </c>
      <c r="H831" s="64">
        <f>INDEX(TableConsDist[Outcome'#],TableProgramConseqEff[[#This Row],[Row'#_sheet6]])</f>
        <v>4</v>
      </c>
      <c r="I831" s="64" t="str">
        <f>INDEX(TableTranche[Tranche],TableProgramConseqEff[[#This Row],[Tranche'#]])</f>
        <v>HFTD - Transmission - Tier 3 - 60/70 kV</v>
      </c>
      <c r="J831" s="64" t="str">
        <f>INDEX(TableProgram[Program],TableProgramConseqEff[[#This Row],[Row'#_Sheet8]])</f>
        <v>Situational Awareness and Forecasting Initiatives - EFD</v>
      </c>
      <c r="K831" s="64" t="str">
        <f>INDEX(TableAttribute[Sub-Attribute],MATCH(TableProgramConseqEff[[#This Row],[Sub-Attribute'#]],TableAttribute[activerow'#],0))</f>
        <v>Safety</v>
      </c>
      <c r="L831" s="64" t="str">
        <f>INDEX(TableOutcome[Outcome],MATCH(TableProgramConseqEff[[#This Row],[Outcome'#]],TableOutcome[Outcome'#],0))</f>
        <v>Red Flag Warning - Small Fires</v>
      </c>
      <c r="M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31" s="64" t="b">
        <f>COUNTIFS(TableProgramExposure[Active],TRUE,TableProgramExposure[Tranche],TableProgramConseqEff[[#This Row],[Tranche]],TableProgramExposure[Program],TableProgramConseqEff[[#This Row],[Program]])&gt;0</f>
        <v>0</v>
      </c>
      <c r="O831" s="64" t="str">
        <f>INDEX(TableAttribute[Attribute],MATCH(TableProgramConseqEff[[#This Row],[Sub-Attribute'#]],TableAttribute[activerow'#],0))</f>
        <v>Safety</v>
      </c>
      <c r="P831" s="64" t="b">
        <f>AND(TableProgramConseqEff[[#This Row],[Program Active On Trache]],TableProgramConseqEff[[#This Row],[Effectiveness]]&gt;0)</f>
        <v>0</v>
      </c>
      <c r="Q831" s="126">
        <f>IFERROR(INDEX(REF_ConseqEff!H:H,MATCH(TableProgramConseqEff[[#This Row],[Index]],REF_ConseqEff!$L:$L,0)),0)</f>
        <v>0</v>
      </c>
      <c r="R831" s="64"/>
      <c r="S831" s="105">
        <f>IFERROR(INDEX(REF_ConseqEff!J:J,MATCH(TableProgramConseqEff[[#This Row],[Index]],REF_ConseqEff!$L:$L,0)),0)</f>
        <v>0</v>
      </c>
      <c r="T831" s="64">
        <f>IFERROR(INDEX(REF_ConseqEff!I:I,MATCH(TableProgramConseqEff[[#This Row],[Index]],REF_ConseqEff!$L:$L,0)),0)</f>
        <v>0</v>
      </c>
      <c r="U831" s="130">
        <f>IFERROR(INDEX(REF_ConseqEff!K:K,MATCH(TableProgramConseqEff[[#This Row],[Index]],REF_ConseqEff!$L:$L,0)),0)</f>
        <v>0</v>
      </c>
      <c r="V831" s="64"/>
      <c r="W831" s="64"/>
      <c r="X831" s="64"/>
    </row>
    <row r="832" spans="2:24" x14ac:dyDescent="0.25">
      <c r="B832" s="64">
        <f>ROW()-ROW(TableProgramConseqEff[[#Headers],[Row'#]])</f>
        <v>822</v>
      </c>
      <c r="C832" s="64">
        <f>INDEX(TableConsDist[Row'#],MATCH(MOD(TableProgramConseqEff[[#This Row],[Row'#]]-1,N_activerows6)+1,TableConsDist[activerow'#],0))</f>
        <v>881</v>
      </c>
      <c r="D832" s="64">
        <f>INDEX(TableProgram[Row'#],MATCH(MOD(INT((TableProgramConseqEff[[#This Row],[Row'#]]-1)/(N_activerows6)),N_conseq_programs)+1, TableProgram[active'#_conseqprogram],0))</f>
        <v>17</v>
      </c>
      <c r="E832" s="64">
        <f xml:space="preserve"> INDEX(TableProgram[Program'#],TableProgramConseqEff[[#This Row],[Row'#_Sheet8]])</f>
        <v>17</v>
      </c>
      <c r="F832" s="64">
        <f>INDEX(TableConsDist[Tranche'#],TableProgramConseqEff[[#This Row],[Row'#_sheet6]])</f>
        <v>30</v>
      </c>
      <c r="G832" s="64">
        <f>INDEX(TableConsDist[Sub-Attribute'#],TableProgramConseqEff[[#This Row],[Row'#_sheet6]])</f>
        <v>2</v>
      </c>
      <c r="H832" s="64">
        <f>INDEX(TableConsDist[Outcome'#],TableProgramConseqEff[[#This Row],[Row'#_sheet6]])</f>
        <v>4</v>
      </c>
      <c r="I832" s="64" t="str">
        <f>INDEX(TableTranche[Tranche],TableProgramConseqEff[[#This Row],[Tranche'#]])</f>
        <v>HFTD - Transmission - Tier 3 - 60/70 kV</v>
      </c>
      <c r="J832" s="64" t="str">
        <f>INDEX(TableProgram[Program],TableProgramConseqEff[[#This Row],[Row'#_Sheet8]])</f>
        <v>Situational Awareness and Forecasting Initiatives - EFD</v>
      </c>
      <c r="K832" s="64" t="str">
        <f>INDEX(TableAttribute[Sub-Attribute],MATCH(TableProgramConseqEff[[#This Row],[Sub-Attribute'#]],TableAttribute[activerow'#],0))</f>
        <v>Electric Reliability</v>
      </c>
      <c r="L832" s="64" t="str">
        <f>INDEX(TableOutcome[Outcome],MATCH(TableProgramConseqEff[[#This Row],[Outcome'#]],TableOutcome[Outcome'#],0))</f>
        <v>Red Flag Warning - Small Fires</v>
      </c>
      <c r="M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32" s="64" t="b">
        <f>COUNTIFS(TableProgramExposure[Active],TRUE,TableProgramExposure[Tranche],TableProgramConseqEff[[#This Row],[Tranche]],TableProgramExposure[Program],TableProgramConseqEff[[#This Row],[Program]])&gt;0</f>
        <v>0</v>
      </c>
      <c r="O832" s="64" t="str">
        <f>INDEX(TableAttribute[Attribute],MATCH(TableProgramConseqEff[[#This Row],[Sub-Attribute'#]],TableAttribute[activerow'#],0))</f>
        <v>Electric Reliability</v>
      </c>
      <c r="P832" s="64" t="b">
        <f>AND(TableProgramConseqEff[[#This Row],[Program Active On Trache]],TableProgramConseqEff[[#This Row],[Effectiveness]]&gt;0)</f>
        <v>0</v>
      </c>
      <c r="Q832" s="126">
        <f>IFERROR(INDEX(REF_ConseqEff!H:H,MATCH(TableProgramConseqEff[[#This Row],[Index]],REF_ConseqEff!$L:$L,0)),0)</f>
        <v>0</v>
      </c>
      <c r="R832" s="64"/>
      <c r="S832" s="105">
        <f>IFERROR(INDEX(REF_ConseqEff!J:J,MATCH(TableProgramConseqEff[[#This Row],[Index]],REF_ConseqEff!$L:$L,0)),0)</f>
        <v>0</v>
      </c>
      <c r="T832" s="64">
        <f>IFERROR(INDEX(REF_ConseqEff!I:I,MATCH(TableProgramConseqEff[[#This Row],[Index]],REF_ConseqEff!$L:$L,0)),0)</f>
        <v>0</v>
      </c>
      <c r="U832" s="130">
        <f>IFERROR(INDEX(REF_ConseqEff!K:K,MATCH(TableProgramConseqEff[[#This Row],[Index]],REF_ConseqEff!$L:$L,0)),0)</f>
        <v>0</v>
      </c>
      <c r="V832" s="64"/>
      <c r="W832" s="64"/>
      <c r="X832" s="64"/>
    </row>
    <row r="833" spans="2:24" x14ac:dyDescent="0.25">
      <c r="B833" s="64">
        <f>ROW()-ROW(TableProgramConseqEff[[#Headers],[Row'#]])</f>
        <v>823</v>
      </c>
      <c r="C833" s="64">
        <f>INDEX(TableConsDist[Row'#],MATCH(MOD(TableProgramConseqEff[[#This Row],[Row'#]]-1,N_activerows6)+1,TableConsDist[activerow'#],0))</f>
        <v>882</v>
      </c>
      <c r="D833" s="64">
        <f>INDEX(TableProgram[Row'#],MATCH(MOD(INT((TableProgramConseqEff[[#This Row],[Row'#]]-1)/(N_activerows6)),N_conseq_programs)+1, TableProgram[active'#_conseqprogram],0))</f>
        <v>17</v>
      </c>
      <c r="E833" s="64">
        <f xml:space="preserve"> INDEX(TableProgram[Program'#],TableProgramConseqEff[[#This Row],[Row'#_Sheet8]])</f>
        <v>17</v>
      </c>
      <c r="F833" s="64">
        <f>INDEX(TableConsDist[Tranche'#],TableProgramConseqEff[[#This Row],[Row'#_sheet6]])</f>
        <v>30</v>
      </c>
      <c r="G833" s="64">
        <f>INDEX(TableConsDist[Sub-Attribute'#],TableProgramConseqEff[[#This Row],[Row'#_sheet6]])</f>
        <v>3</v>
      </c>
      <c r="H833" s="64">
        <f>INDEX(TableConsDist[Outcome'#],TableProgramConseqEff[[#This Row],[Row'#_sheet6]])</f>
        <v>4</v>
      </c>
      <c r="I833" s="64" t="str">
        <f>INDEX(TableTranche[Tranche],TableProgramConseqEff[[#This Row],[Tranche'#]])</f>
        <v>HFTD - Transmission - Tier 3 - 60/70 kV</v>
      </c>
      <c r="J833" s="64" t="str">
        <f>INDEX(TableProgram[Program],TableProgramConseqEff[[#This Row],[Row'#_Sheet8]])</f>
        <v>Situational Awareness and Forecasting Initiatives - EFD</v>
      </c>
      <c r="K833" s="64" t="str">
        <f>INDEX(TableAttribute[Sub-Attribute],MATCH(TableProgramConseqEff[[#This Row],[Sub-Attribute'#]],TableAttribute[activerow'#],0))</f>
        <v>Financial</v>
      </c>
      <c r="L833" s="64" t="str">
        <f>INDEX(TableOutcome[Outcome],MATCH(TableProgramConseqEff[[#This Row],[Outcome'#]],TableOutcome[Outcome'#],0))</f>
        <v>Red Flag Warning - Small Fires</v>
      </c>
      <c r="M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33" s="64" t="b">
        <f>COUNTIFS(TableProgramExposure[Active],TRUE,TableProgramExposure[Tranche],TableProgramConseqEff[[#This Row],[Tranche]],TableProgramExposure[Program],TableProgramConseqEff[[#This Row],[Program]])&gt;0</f>
        <v>0</v>
      </c>
      <c r="O833" s="64" t="str">
        <f>INDEX(TableAttribute[Attribute],MATCH(TableProgramConseqEff[[#This Row],[Sub-Attribute'#]],TableAttribute[activerow'#],0))</f>
        <v>Financial</v>
      </c>
      <c r="P833" s="64" t="b">
        <f>AND(TableProgramConseqEff[[#This Row],[Program Active On Trache]],TableProgramConseqEff[[#This Row],[Effectiveness]]&gt;0)</f>
        <v>0</v>
      </c>
      <c r="Q833" s="126">
        <f>IFERROR(INDEX(REF_ConseqEff!H:H,MATCH(TableProgramConseqEff[[#This Row],[Index]],REF_ConseqEff!$L:$L,0)),0)</f>
        <v>0</v>
      </c>
      <c r="R833" s="64"/>
      <c r="S833" s="105">
        <f>IFERROR(INDEX(REF_ConseqEff!J:J,MATCH(TableProgramConseqEff[[#This Row],[Index]],REF_ConseqEff!$L:$L,0)),0)</f>
        <v>0</v>
      </c>
      <c r="T833" s="64">
        <f>IFERROR(INDEX(REF_ConseqEff!I:I,MATCH(TableProgramConseqEff[[#This Row],[Index]],REF_ConseqEff!$L:$L,0)),0)</f>
        <v>0</v>
      </c>
      <c r="U833" s="130">
        <f>IFERROR(INDEX(REF_ConseqEff!K:K,MATCH(TableProgramConseqEff[[#This Row],[Index]],REF_ConseqEff!$L:$L,0)),0)</f>
        <v>0</v>
      </c>
      <c r="V833" s="64"/>
      <c r="W833" s="64"/>
      <c r="X833" s="64"/>
    </row>
    <row r="834" spans="2:24" x14ac:dyDescent="0.25">
      <c r="B834" s="64">
        <f>ROW()-ROW(TableProgramConseqEff[[#Headers],[Row'#]])</f>
        <v>824</v>
      </c>
      <c r="C834" s="64">
        <f>INDEX(TableConsDist[Row'#],MATCH(MOD(TableProgramConseqEff[[#This Row],[Row'#]]-1,N_activerows6)+1,TableConsDist[activerow'#],0))</f>
        <v>883</v>
      </c>
      <c r="D834" s="64">
        <f>INDEX(TableProgram[Row'#],MATCH(MOD(INT((TableProgramConseqEff[[#This Row],[Row'#]]-1)/(N_activerows6)),N_conseq_programs)+1, TableProgram[active'#_conseqprogram],0))</f>
        <v>17</v>
      </c>
      <c r="E834" s="64">
        <f xml:space="preserve"> INDEX(TableProgram[Program'#],TableProgramConseqEff[[#This Row],[Row'#_Sheet8]])</f>
        <v>17</v>
      </c>
      <c r="F834" s="64">
        <f>INDEX(TableConsDist[Tranche'#],TableProgramConseqEff[[#This Row],[Row'#_sheet6]])</f>
        <v>30</v>
      </c>
      <c r="G834" s="64">
        <f>INDEX(TableConsDist[Sub-Attribute'#],TableProgramConseqEff[[#This Row],[Row'#_sheet6]])</f>
        <v>1</v>
      </c>
      <c r="H834" s="64">
        <f>INDEX(TableConsDist[Outcome'#],TableProgramConseqEff[[#This Row],[Row'#_sheet6]])</f>
        <v>5</v>
      </c>
      <c r="I834" s="64" t="str">
        <f>INDEX(TableTranche[Tranche],TableProgramConseqEff[[#This Row],[Tranche'#]])</f>
        <v>HFTD - Transmission - Tier 3 - 60/70 kV</v>
      </c>
      <c r="J834" s="64" t="str">
        <f>INDEX(TableProgram[Program],TableProgramConseqEff[[#This Row],[Row'#_Sheet8]])</f>
        <v>Situational Awareness and Forecasting Initiatives - EFD</v>
      </c>
      <c r="K834" s="64" t="str">
        <f>INDEX(TableAttribute[Sub-Attribute],MATCH(TableProgramConseqEff[[#This Row],[Sub-Attribute'#]],TableAttribute[activerow'#],0))</f>
        <v>Safety</v>
      </c>
      <c r="L834" s="64" t="str">
        <f>INDEX(TableOutcome[Outcome],MATCH(TableProgramConseqEff[[#This Row],[Outcome'#]],TableOutcome[Outcome'#],0))</f>
        <v>Non-Red Flag Warning - Catastrophic Fires</v>
      </c>
      <c r="M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34" s="64" t="b">
        <f>COUNTIFS(TableProgramExposure[Active],TRUE,TableProgramExposure[Tranche],TableProgramConseqEff[[#This Row],[Tranche]],TableProgramExposure[Program],TableProgramConseqEff[[#This Row],[Program]])&gt;0</f>
        <v>0</v>
      </c>
      <c r="O834" s="64" t="str">
        <f>INDEX(TableAttribute[Attribute],MATCH(TableProgramConseqEff[[#This Row],[Sub-Attribute'#]],TableAttribute[activerow'#],0))</f>
        <v>Safety</v>
      </c>
      <c r="P834" s="64" t="b">
        <f>AND(TableProgramConseqEff[[#This Row],[Program Active On Trache]],TableProgramConseqEff[[#This Row],[Effectiveness]]&gt;0)</f>
        <v>0</v>
      </c>
      <c r="Q834" s="126">
        <f>IFERROR(INDEX(REF_ConseqEff!H:H,MATCH(TableProgramConseqEff[[#This Row],[Index]],REF_ConseqEff!$L:$L,0)),0)</f>
        <v>0</v>
      </c>
      <c r="R834" s="64"/>
      <c r="S834" s="105">
        <f>IFERROR(INDEX(REF_ConseqEff!J:J,MATCH(TableProgramConseqEff[[#This Row],[Index]],REF_ConseqEff!$L:$L,0)),0)</f>
        <v>0</v>
      </c>
      <c r="T834" s="64">
        <f>IFERROR(INDEX(REF_ConseqEff!I:I,MATCH(TableProgramConseqEff[[#This Row],[Index]],REF_ConseqEff!$L:$L,0)),0)</f>
        <v>0</v>
      </c>
      <c r="U834" s="130">
        <f>IFERROR(INDEX(REF_ConseqEff!K:K,MATCH(TableProgramConseqEff[[#This Row],[Index]],REF_ConseqEff!$L:$L,0)),0)</f>
        <v>0</v>
      </c>
      <c r="V834" s="64"/>
      <c r="W834" s="64"/>
      <c r="X834" s="64"/>
    </row>
    <row r="835" spans="2:24" x14ac:dyDescent="0.25">
      <c r="B835" s="64">
        <f>ROW()-ROW(TableProgramConseqEff[[#Headers],[Row'#]])</f>
        <v>825</v>
      </c>
      <c r="C835" s="64">
        <f>INDEX(TableConsDist[Row'#],MATCH(MOD(TableProgramConseqEff[[#This Row],[Row'#]]-1,N_activerows6)+1,TableConsDist[activerow'#],0))</f>
        <v>884</v>
      </c>
      <c r="D835" s="64">
        <f>INDEX(TableProgram[Row'#],MATCH(MOD(INT((TableProgramConseqEff[[#This Row],[Row'#]]-1)/(N_activerows6)),N_conseq_programs)+1, TableProgram[active'#_conseqprogram],0))</f>
        <v>17</v>
      </c>
      <c r="E835" s="64">
        <f xml:space="preserve"> INDEX(TableProgram[Program'#],TableProgramConseqEff[[#This Row],[Row'#_Sheet8]])</f>
        <v>17</v>
      </c>
      <c r="F835" s="64">
        <f>INDEX(TableConsDist[Tranche'#],TableProgramConseqEff[[#This Row],[Row'#_sheet6]])</f>
        <v>30</v>
      </c>
      <c r="G835" s="64">
        <f>INDEX(TableConsDist[Sub-Attribute'#],TableProgramConseqEff[[#This Row],[Row'#_sheet6]])</f>
        <v>2</v>
      </c>
      <c r="H835" s="64">
        <f>INDEX(TableConsDist[Outcome'#],TableProgramConseqEff[[#This Row],[Row'#_sheet6]])</f>
        <v>5</v>
      </c>
      <c r="I835" s="64" t="str">
        <f>INDEX(TableTranche[Tranche],TableProgramConseqEff[[#This Row],[Tranche'#]])</f>
        <v>HFTD - Transmission - Tier 3 - 60/70 kV</v>
      </c>
      <c r="J835" s="64" t="str">
        <f>INDEX(TableProgram[Program],TableProgramConseqEff[[#This Row],[Row'#_Sheet8]])</f>
        <v>Situational Awareness and Forecasting Initiatives - EFD</v>
      </c>
      <c r="K835" s="64" t="str">
        <f>INDEX(TableAttribute[Sub-Attribute],MATCH(TableProgramConseqEff[[#This Row],[Sub-Attribute'#]],TableAttribute[activerow'#],0))</f>
        <v>Electric Reliability</v>
      </c>
      <c r="L835" s="64" t="str">
        <f>INDEX(TableOutcome[Outcome],MATCH(TableProgramConseqEff[[#This Row],[Outcome'#]],TableOutcome[Outcome'#],0))</f>
        <v>Non-Red Flag Warning - Catastrophic Fires</v>
      </c>
      <c r="M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35" s="64" t="b">
        <f>COUNTIFS(TableProgramExposure[Active],TRUE,TableProgramExposure[Tranche],TableProgramConseqEff[[#This Row],[Tranche]],TableProgramExposure[Program],TableProgramConseqEff[[#This Row],[Program]])&gt;0</f>
        <v>0</v>
      </c>
      <c r="O835" s="64" t="str">
        <f>INDEX(TableAttribute[Attribute],MATCH(TableProgramConseqEff[[#This Row],[Sub-Attribute'#]],TableAttribute[activerow'#],0))</f>
        <v>Electric Reliability</v>
      </c>
      <c r="P835" s="64" t="b">
        <f>AND(TableProgramConseqEff[[#This Row],[Program Active On Trache]],TableProgramConseqEff[[#This Row],[Effectiveness]]&gt;0)</f>
        <v>0</v>
      </c>
      <c r="Q835" s="126">
        <f>IFERROR(INDEX(REF_ConseqEff!H:H,MATCH(TableProgramConseqEff[[#This Row],[Index]],REF_ConseqEff!$L:$L,0)),0)</f>
        <v>0</v>
      </c>
      <c r="R835" s="64"/>
      <c r="S835" s="105">
        <f>IFERROR(INDEX(REF_ConseqEff!J:J,MATCH(TableProgramConseqEff[[#This Row],[Index]],REF_ConseqEff!$L:$L,0)),0)</f>
        <v>0</v>
      </c>
      <c r="T835" s="64">
        <f>IFERROR(INDEX(REF_ConseqEff!I:I,MATCH(TableProgramConseqEff[[#This Row],[Index]],REF_ConseqEff!$L:$L,0)),0)</f>
        <v>0</v>
      </c>
      <c r="U835" s="130">
        <f>IFERROR(INDEX(REF_ConseqEff!K:K,MATCH(TableProgramConseqEff[[#This Row],[Index]],REF_ConseqEff!$L:$L,0)),0)</f>
        <v>0</v>
      </c>
      <c r="V835" s="64"/>
      <c r="W835" s="64"/>
      <c r="X835" s="64"/>
    </row>
    <row r="836" spans="2:24" x14ac:dyDescent="0.25">
      <c r="B836" s="64">
        <f>ROW()-ROW(TableProgramConseqEff[[#Headers],[Row'#]])</f>
        <v>826</v>
      </c>
      <c r="C836" s="64">
        <f>INDEX(TableConsDist[Row'#],MATCH(MOD(TableProgramConseqEff[[#This Row],[Row'#]]-1,N_activerows6)+1,TableConsDist[activerow'#],0))</f>
        <v>885</v>
      </c>
      <c r="D836" s="64">
        <f>INDEX(TableProgram[Row'#],MATCH(MOD(INT((TableProgramConseqEff[[#This Row],[Row'#]]-1)/(N_activerows6)),N_conseq_programs)+1, TableProgram[active'#_conseqprogram],0))</f>
        <v>17</v>
      </c>
      <c r="E836" s="64">
        <f xml:space="preserve"> INDEX(TableProgram[Program'#],TableProgramConseqEff[[#This Row],[Row'#_Sheet8]])</f>
        <v>17</v>
      </c>
      <c r="F836" s="64">
        <f>INDEX(TableConsDist[Tranche'#],TableProgramConseqEff[[#This Row],[Row'#_sheet6]])</f>
        <v>30</v>
      </c>
      <c r="G836" s="64">
        <f>INDEX(TableConsDist[Sub-Attribute'#],TableProgramConseqEff[[#This Row],[Row'#_sheet6]])</f>
        <v>3</v>
      </c>
      <c r="H836" s="64">
        <f>INDEX(TableConsDist[Outcome'#],TableProgramConseqEff[[#This Row],[Row'#_sheet6]])</f>
        <v>5</v>
      </c>
      <c r="I836" s="64" t="str">
        <f>INDEX(TableTranche[Tranche],TableProgramConseqEff[[#This Row],[Tranche'#]])</f>
        <v>HFTD - Transmission - Tier 3 - 60/70 kV</v>
      </c>
      <c r="J836" s="64" t="str">
        <f>INDEX(TableProgram[Program],TableProgramConseqEff[[#This Row],[Row'#_Sheet8]])</f>
        <v>Situational Awareness and Forecasting Initiatives - EFD</v>
      </c>
      <c r="K836" s="64" t="str">
        <f>INDEX(TableAttribute[Sub-Attribute],MATCH(TableProgramConseqEff[[#This Row],[Sub-Attribute'#]],TableAttribute[activerow'#],0))</f>
        <v>Financial</v>
      </c>
      <c r="L836" s="64" t="str">
        <f>INDEX(TableOutcome[Outcome],MATCH(TableProgramConseqEff[[#This Row],[Outcome'#]],TableOutcome[Outcome'#],0))</f>
        <v>Non-Red Flag Warning - Catastrophic Fires</v>
      </c>
      <c r="M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36" s="64" t="b">
        <f>COUNTIFS(TableProgramExposure[Active],TRUE,TableProgramExposure[Tranche],TableProgramConseqEff[[#This Row],[Tranche]],TableProgramExposure[Program],TableProgramConseqEff[[#This Row],[Program]])&gt;0</f>
        <v>0</v>
      </c>
      <c r="O836" s="64" t="str">
        <f>INDEX(TableAttribute[Attribute],MATCH(TableProgramConseqEff[[#This Row],[Sub-Attribute'#]],TableAttribute[activerow'#],0))</f>
        <v>Financial</v>
      </c>
      <c r="P836" s="64" t="b">
        <f>AND(TableProgramConseqEff[[#This Row],[Program Active On Trache]],TableProgramConseqEff[[#This Row],[Effectiveness]]&gt;0)</f>
        <v>0</v>
      </c>
      <c r="Q836" s="126">
        <f>IFERROR(INDEX(REF_ConseqEff!H:H,MATCH(TableProgramConseqEff[[#This Row],[Index]],REF_ConseqEff!$L:$L,0)),0)</f>
        <v>0</v>
      </c>
      <c r="R836" s="64"/>
      <c r="S836" s="105">
        <f>IFERROR(INDEX(REF_ConseqEff!J:J,MATCH(TableProgramConseqEff[[#This Row],[Index]],REF_ConseqEff!$L:$L,0)),0)</f>
        <v>0</v>
      </c>
      <c r="T836" s="64">
        <f>IFERROR(INDEX(REF_ConseqEff!I:I,MATCH(TableProgramConseqEff[[#This Row],[Index]],REF_ConseqEff!$L:$L,0)),0)</f>
        <v>0</v>
      </c>
      <c r="U836" s="130">
        <f>IFERROR(INDEX(REF_ConseqEff!K:K,MATCH(TableProgramConseqEff[[#This Row],[Index]],REF_ConseqEff!$L:$L,0)),0)</f>
        <v>0</v>
      </c>
      <c r="V836" s="64"/>
      <c r="W836" s="64"/>
      <c r="X836" s="64"/>
    </row>
    <row r="837" spans="2:24" x14ac:dyDescent="0.25">
      <c r="B837" s="64">
        <f>ROW()-ROW(TableProgramConseqEff[[#Headers],[Row'#]])</f>
        <v>827</v>
      </c>
      <c r="C837" s="64">
        <f>INDEX(TableConsDist[Row'#],MATCH(MOD(TableProgramConseqEff[[#This Row],[Row'#]]-1,N_activerows6)+1,TableConsDist[activerow'#],0))</f>
        <v>887</v>
      </c>
      <c r="D837" s="64">
        <f>INDEX(TableProgram[Row'#],MATCH(MOD(INT((TableProgramConseqEff[[#This Row],[Row'#]]-1)/(N_activerows6)),N_conseq_programs)+1, TableProgram[active'#_conseqprogram],0))</f>
        <v>17</v>
      </c>
      <c r="E837" s="64">
        <f xml:space="preserve"> INDEX(TableProgram[Program'#],TableProgramConseqEff[[#This Row],[Row'#_Sheet8]])</f>
        <v>17</v>
      </c>
      <c r="F837" s="64">
        <f>INDEX(TableConsDist[Tranche'#],TableProgramConseqEff[[#This Row],[Row'#_sheet6]])</f>
        <v>30</v>
      </c>
      <c r="G837" s="64">
        <f>INDEX(TableConsDist[Sub-Attribute'#],TableProgramConseqEff[[#This Row],[Row'#_sheet6]])</f>
        <v>2</v>
      </c>
      <c r="H837" s="64">
        <f>INDEX(TableConsDist[Outcome'#],TableProgramConseqEff[[#This Row],[Row'#_sheet6]])</f>
        <v>6</v>
      </c>
      <c r="I837" s="64" t="str">
        <f>INDEX(TableTranche[Tranche],TableProgramConseqEff[[#This Row],[Tranche'#]])</f>
        <v>HFTD - Transmission - Tier 3 - 60/70 kV</v>
      </c>
      <c r="J837" s="64" t="str">
        <f>INDEX(TableProgram[Program],TableProgramConseqEff[[#This Row],[Row'#_Sheet8]])</f>
        <v>Situational Awareness and Forecasting Initiatives - EFD</v>
      </c>
      <c r="K837" s="64" t="str">
        <f>INDEX(TableAttribute[Sub-Attribute],MATCH(TableProgramConseqEff[[#This Row],[Sub-Attribute'#]],TableAttribute[activerow'#],0))</f>
        <v>Electric Reliability</v>
      </c>
      <c r="L837" s="64" t="str">
        <f>INDEX(TableOutcome[Outcome],MATCH(TableProgramConseqEff[[#This Row],[Outcome'#]],TableOutcome[Outcome'#],0))</f>
        <v>Non-Red Flag Warning - Destructive Fires</v>
      </c>
      <c r="M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37" s="64" t="b">
        <f>COUNTIFS(TableProgramExposure[Active],TRUE,TableProgramExposure[Tranche],TableProgramConseqEff[[#This Row],[Tranche]],TableProgramExposure[Program],TableProgramConseqEff[[#This Row],[Program]])&gt;0</f>
        <v>0</v>
      </c>
      <c r="O837" s="64" t="str">
        <f>INDEX(TableAttribute[Attribute],MATCH(TableProgramConseqEff[[#This Row],[Sub-Attribute'#]],TableAttribute[activerow'#],0))</f>
        <v>Electric Reliability</v>
      </c>
      <c r="P837" s="64" t="b">
        <f>AND(TableProgramConseqEff[[#This Row],[Program Active On Trache]],TableProgramConseqEff[[#This Row],[Effectiveness]]&gt;0)</f>
        <v>0</v>
      </c>
      <c r="Q837" s="126">
        <f>IFERROR(INDEX(REF_ConseqEff!H:H,MATCH(TableProgramConseqEff[[#This Row],[Index]],REF_ConseqEff!$L:$L,0)),0)</f>
        <v>0</v>
      </c>
      <c r="R837" s="64"/>
      <c r="S837" s="105">
        <f>IFERROR(INDEX(REF_ConseqEff!J:J,MATCH(TableProgramConseqEff[[#This Row],[Index]],REF_ConseqEff!$L:$L,0)),0)</f>
        <v>0</v>
      </c>
      <c r="T837" s="64">
        <f>IFERROR(INDEX(REF_ConseqEff!I:I,MATCH(TableProgramConseqEff[[#This Row],[Index]],REF_ConseqEff!$L:$L,0)),0)</f>
        <v>0</v>
      </c>
      <c r="U837" s="130">
        <f>IFERROR(INDEX(REF_ConseqEff!K:K,MATCH(TableProgramConseqEff[[#This Row],[Index]],REF_ConseqEff!$L:$L,0)),0)</f>
        <v>0</v>
      </c>
      <c r="V837" s="64"/>
      <c r="W837" s="64"/>
      <c r="X837" s="64"/>
    </row>
    <row r="838" spans="2:24" x14ac:dyDescent="0.25">
      <c r="B838" s="64">
        <f>ROW()-ROW(TableProgramConseqEff[[#Headers],[Row'#]])</f>
        <v>828</v>
      </c>
      <c r="C838" s="64">
        <f>INDEX(TableConsDist[Row'#],MATCH(MOD(TableProgramConseqEff[[#This Row],[Row'#]]-1,N_activerows6)+1,TableConsDist[activerow'#],0))</f>
        <v>888</v>
      </c>
      <c r="D838" s="64">
        <f>INDEX(TableProgram[Row'#],MATCH(MOD(INT((TableProgramConseqEff[[#This Row],[Row'#]]-1)/(N_activerows6)),N_conseq_programs)+1, TableProgram[active'#_conseqprogram],0))</f>
        <v>17</v>
      </c>
      <c r="E838" s="64">
        <f xml:space="preserve"> INDEX(TableProgram[Program'#],TableProgramConseqEff[[#This Row],[Row'#_Sheet8]])</f>
        <v>17</v>
      </c>
      <c r="F838" s="64">
        <f>INDEX(TableConsDist[Tranche'#],TableProgramConseqEff[[#This Row],[Row'#_sheet6]])</f>
        <v>30</v>
      </c>
      <c r="G838" s="64">
        <f>INDEX(TableConsDist[Sub-Attribute'#],TableProgramConseqEff[[#This Row],[Row'#_sheet6]])</f>
        <v>3</v>
      </c>
      <c r="H838" s="64">
        <f>INDEX(TableConsDist[Outcome'#],TableProgramConseqEff[[#This Row],[Row'#_sheet6]])</f>
        <v>6</v>
      </c>
      <c r="I838" s="64" t="str">
        <f>INDEX(TableTranche[Tranche],TableProgramConseqEff[[#This Row],[Tranche'#]])</f>
        <v>HFTD - Transmission - Tier 3 - 60/70 kV</v>
      </c>
      <c r="J838" s="64" t="str">
        <f>INDEX(TableProgram[Program],TableProgramConseqEff[[#This Row],[Row'#_Sheet8]])</f>
        <v>Situational Awareness and Forecasting Initiatives - EFD</v>
      </c>
      <c r="K838" s="64" t="str">
        <f>INDEX(TableAttribute[Sub-Attribute],MATCH(TableProgramConseqEff[[#This Row],[Sub-Attribute'#]],TableAttribute[activerow'#],0))</f>
        <v>Financial</v>
      </c>
      <c r="L838" s="64" t="str">
        <f>INDEX(TableOutcome[Outcome],MATCH(TableProgramConseqEff[[#This Row],[Outcome'#]],TableOutcome[Outcome'#],0))</f>
        <v>Non-Red Flag Warning - Destructive Fires</v>
      </c>
      <c r="M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38" s="64" t="b">
        <f>COUNTIFS(TableProgramExposure[Active],TRUE,TableProgramExposure[Tranche],TableProgramConseqEff[[#This Row],[Tranche]],TableProgramExposure[Program],TableProgramConseqEff[[#This Row],[Program]])&gt;0</f>
        <v>0</v>
      </c>
      <c r="O838" s="64" t="str">
        <f>INDEX(TableAttribute[Attribute],MATCH(TableProgramConseqEff[[#This Row],[Sub-Attribute'#]],TableAttribute[activerow'#],0))</f>
        <v>Financial</v>
      </c>
      <c r="P838" s="64" t="b">
        <f>AND(TableProgramConseqEff[[#This Row],[Program Active On Trache]],TableProgramConseqEff[[#This Row],[Effectiveness]]&gt;0)</f>
        <v>0</v>
      </c>
      <c r="Q838" s="126">
        <f>IFERROR(INDEX(REF_ConseqEff!H:H,MATCH(TableProgramConseqEff[[#This Row],[Index]],REF_ConseqEff!$L:$L,0)),0)</f>
        <v>0</v>
      </c>
      <c r="R838" s="64"/>
      <c r="S838" s="105">
        <f>IFERROR(INDEX(REF_ConseqEff!J:J,MATCH(TableProgramConseqEff[[#This Row],[Index]],REF_ConseqEff!$L:$L,0)),0)</f>
        <v>0</v>
      </c>
      <c r="T838" s="64">
        <f>IFERROR(INDEX(REF_ConseqEff!I:I,MATCH(TableProgramConseqEff[[#This Row],[Index]],REF_ConseqEff!$L:$L,0)),0)</f>
        <v>0</v>
      </c>
      <c r="U838" s="130">
        <f>IFERROR(INDEX(REF_ConseqEff!K:K,MATCH(TableProgramConseqEff[[#This Row],[Index]],REF_ConseqEff!$L:$L,0)),0)</f>
        <v>0</v>
      </c>
      <c r="V838" s="64"/>
      <c r="W838" s="64"/>
      <c r="X838" s="64"/>
    </row>
    <row r="839" spans="2:24" x14ac:dyDescent="0.25">
      <c r="B839" s="64">
        <f>ROW()-ROW(TableProgramConseqEff[[#Headers],[Row'#]])</f>
        <v>829</v>
      </c>
      <c r="C839" s="64">
        <f>INDEX(TableConsDist[Row'#],MATCH(MOD(TableProgramConseqEff[[#This Row],[Row'#]]-1,N_activerows6)+1,TableConsDist[activerow'#],0))</f>
        <v>889</v>
      </c>
      <c r="D839" s="64">
        <f>INDEX(TableProgram[Row'#],MATCH(MOD(INT((TableProgramConseqEff[[#This Row],[Row'#]]-1)/(N_activerows6)),N_conseq_programs)+1, TableProgram[active'#_conseqprogram],0))</f>
        <v>17</v>
      </c>
      <c r="E839" s="64">
        <f xml:space="preserve"> INDEX(TableProgram[Program'#],TableProgramConseqEff[[#This Row],[Row'#_Sheet8]])</f>
        <v>17</v>
      </c>
      <c r="F839" s="64">
        <f>INDEX(TableConsDist[Tranche'#],TableProgramConseqEff[[#This Row],[Row'#_sheet6]])</f>
        <v>30</v>
      </c>
      <c r="G839" s="64">
        <f>INDEX(TableConsDist[Sub-Attribute'#],TableProgramConseqEff[[#This Row],[Row'#_sheet6]])</f>
        <v>1</v>
      </c>
      <c r="H839" s="64">
        <f>INDEX(TableConsDist[Outcome'#],TableProgramConseqEff[[#This Row],[Row'#_sheet6]])</f>
        <v>7</v>
      </c>
      <c r="I839" s="64" t="str">
        <f>INDEX(TableTranche[Tranche],TableProgramConseqEff[[#This Row],[Tranche'#]])</f>
        <v>HFTD - Transmission - Tier 3 - 60/70 kV</v>
      </c>
      <c r="J839" s="64" t="str">
        <f>INDEX(TableProgram[Program],TableProgramConseqEff[[#This Row],[Row'#_Sheet8]])</f>
        <v>Situational Awareness and Forecasting Initiatives - EFD</v>
      </c>
      <c r="K839" s="64" t="str">
        <f>INDEX(TableAttribute[Sub-Attribute],MATCH(TableProgramConseqEff[[#This Row],[Sub-Attribute'#]],TableAttribute[activerow'#],0))</f>
        <v>Safety</v>
      </c>
      <c r="L839" s="64" t="str">
        <f>INDEX(TableOutcome[Outcome],MATCH(TableProgramConseqEff[[#This Row],[Outcome'#]],TableOutcome[Outcome'#],0))</f>
        <v>Non-Red Flag Warning - Large Fires</v>
      </c>
      <c r="M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39" s="64" t="b">
        <f>COUNTIFS(TableProgramExposure[Active],TRUE,TableProgramExposure[Tranche],TableProgramConseqEff[[#This Row],[Tranche]],TableProgramExposure[Program],TableProgramConseqEff[[#This Row],[Program]])&gt;0</f>
        <v>0</v>
      </c>
      <c r="O839" s="64" t="str">
        <f>INDEX(TableAttribute[Attribute],MATCH(TableProgramConseqEff[[#This Row],[Sub-Attribute'#]],TableAttribute[activerow'#],0))</f>
        <v>Safety</v>
      </c>
      <c r="P839" s="64" t="b">
        <f>AND(TableProgramConseqEff[[#This Row],[Program Active On Trache]],TableProgramConseqEff[[#This Row],[Effectiveness]]&gt;0)</f>
        <v>0</v>
      </c>
      <c r="Q839" s="126">
        <f>IFERROR(INDEX(REF_ConseqEff!H:H,MATCH(TableProgramConseqEff[[#This Row],[Index]],REF_ConseqEff!$L:$L,0)),0)</f>
        <v>0</v>
      </c>
      <c r="R839" s="64"/>
      <c r="S839" s="105">
        <f>IFERROR(INDEX(REF_ConseqEff!J:J,MATCH(TableProgramConseqEff[[#This Row],[Index]],REF_ConseqEff!$L:$L,0)),0)</f>
        <v>0</v>
      </c>
      <c r="T839" s="64">
        <f>IFERROR(INDEX(REF_ConseqEff!I:I,MATCH(TableProgramConseqEff[[#This Row],[Index]],REF_ConseqEff!$L:$L,0)),0)</f>
        <v>0</v>
      </c>
      <c r="U839" s="130">
        <f>IFERROR(INDEX(REF_ConseqEff!K:K,MATCH(TableProgramConseqEff[[#This Row],[Index]],REF_ConseqEff!$L:$L,0)),0)</f>
        <v>0</v>
      </c>
      <c r="V839" s="64"/>
      <c r="W839" s="64"/>
      <c r="X839" s="64"/>
    </row>
    <row r="840" spans="2:24" x14ac:dyDescent="0.25">
      <c r="B840" s="64">
        <f>ROW()-ROW(TableProgramConseqEff[[#Headers],[Row'#]])</f>
        <v>830</v>
      </c>
      <c r="C840" s="64">
        <f>INDEX(TableConsDist[Row'#],MATCH(MOD(TableProgramConseqEff[[#This Row],[Row'#]]-1,N_activerows6)+1,TableConsDist[activerow'#],0))</f>
        <v>890</v>
      </c>
      <c r="D840" s="64">
        <f>INDEX(TableProgram[Row'#],MATCH(MOD(INT((TableProgramConseqEff[[#This Row],[Row'#]]-1)/(N_activerows6)),N_conseq_programs)+1, TableProgram[active'#_conseqprogram],0))</f>
        <v>17</v>
      </c>
      <c r="E840" s="64">
        <f xml:space="preserve"> INDEX(TableProgram[Program'#],TableProgramConseqEff[[#This Row],[Row'#_Sheet8]])</f>
        <v>17</v>
      </c>
      <c r="F840" s="64">
        <f>INDEX(TableConsDist[Tranche'#],TableProgramConseqEff[[#This Row],[Row'#_sheet6]])</f>
        <v>30</v>
      </c>
      <c r="G840" s="64">
        <f>INDEX(TableConsDist[Sub-Attribute'#],TableProgramConseqEff[[#This Row],[Row'#_sheet6]])</f>
        <v>2</v>
      </c>
      <c r="H840" s="64">
        <f>INDEX(TableConsDist[Outcome'#],TableProgramConseqEff[[#This Row],[Row'#_sheet6]])</f>
        <v>7</v>
      </c>
      <c r="I840" s="64" t="str">
        <f>INDEX(TableTranche[Tranche],TableProgramConseqEff[[#This Row],[Tranche'#]])</f>
        <v>HFTD - Transmission - Tier 3 - 60/70 kV</v>
      </c>
      <c r="J840" s="64" t="str">
        <f>INDEX(TableProgram[Program],TableProgramConseqEff[[#This Row],[Row'#_Sheet8]])</f>
        <v>Situational Awareness and Forecasting Initiatives - EFD</v>
      </c>
      <c r="K840" s="64" t="str">
        <f>INDEX(TableAttribute[Sub-Attribute],MATCH(TableProgramConseqEff[[#This Row],[Sub-Attribute'#]],TableAttribute[activerow'#],0))</f>
        <v>Electric Reliability</v>
      </c>
      <c r="L840" s="64" t="str">
        <f>INDEX(TableOutcome[Outcome],MATCH(TableProgramConseqEff[[#This Row],[Outcome'#]],TableOutcome[Outcome'#],0))</f>
        <v>Non-Red Flag Warning - Large Fires</v>
      </c>
      <c r="M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40" s="64" t="b">
        <f>COUNTIFS(TableProgramExposure[Active],TRUE,TableProgramExposure[Tranche],TableProgramConseqEff[[#This Row],[Tranche]],TableProgramExposure[Program],TableProgramConseqEff[[#This Row],[Program]])&gt;0</f>
        <v>0</v>
      </c>
      <c r="O840" s="64" t="str">
        <f>INDEX(TableAttribute[Attribute],MATCH(TableProgramConseqEff[[#This Row],[Sub-Attribute'#]],TableAttribute[activerow'#],0))</f>
        <v>Electric Reliability</v>
      </c>
      <c r="P840" s="64" t="b">
        <f>AND(TableProgramConseqEff[[#This Row],[Program Active On Trache]],TableProgramConseqEff[[#This Row],[Effectiveness]]&gt;0)</f>
        <v>0</v>
      </c>
      <c r="Q840" s="126">
        <f>IFERROR(INDEX(REF_ConseqEff!H:H,MATCH(TableProgramConseqEff[[#This Row],[Index]],REF_ConseqEff!$L:$L,0)),0)</f>
        <v>0</v>
      </c>
      <c r="R840" s="64"/>
      <c r="S840" s="105">
        <f>IFERROR(INDEX(REF_ConseqEff!J:J,MATCH(TableProgramConseqEff[[#This Row],[Index]],REF_ConseqEff!$L:$L,0)),0)</f>
        <v>0</v>
      </c>
      <c r="T840" s="64">
        <f>IFERROR(INDEX(REF_ConseqEff!I:I,MATCH(TableProgramConseqEff[[#This Row],[Index]],REF_ConseqEff!$L:$L,0)),0)</f>
        <v>0</v>
      </c>
      <c r="U840" s="130">
        <f>IFERROR(INDEX(REF_ConseqEff!K:K,MATCH(TableProgramConseqEff[[#This Row],[Index]],REF_ConseqEff!$L:$L,0)),0)</f>
        <v>0</v>
      </c>
      <c r="V840" s="64"/>
      <c r="W840" s="64"/>
      <c r="X840" s="64"/>
    </row>
    <row r="841" spans="2:24" x14ac:dyDescent="0.25">
      <c r="B841" s="64">
        <f>ROW()-ROW(TableProgramConseqEff[[#Headers],[Row'#]])</f>
        <v>831</v>
      </c>
      <c r="C841" s="64">
        <f>INDEX(TableConsDist[Row'#],MATCH(MOD(TableProgramConseqEff[[#This Row],[Row'#]]-1,N_activerows6)+1,TableConsDist[activerow'#],0))</f>
        <v>891</v>
      </c>
      <c r="D841" s="64">
        <f>INDEX(TableProgram[Row'#],MATCH(MOD(INT((TableProgramConseqEff[[#This Row],[Row'#]]-1)/(N_activerows6)),N_conseq_programs)+1, TableProgram[active'#_conseqprogram],0))</f>
        <v>17</v>
      </c>
      <c r="E841" s="64">
        <f xml:space="preserve"> INDEX(TableProgram[Program'#],TableProgramConseqEff[[#This Row],[Row'#_Sheet8]])</f>
        <v>17</v>
      </c>
      <c r="F841" s="64">
        <f>INDEX(TableConsDist[Tranche'#],TableProgramConseqEff[[#This Row],[Row'#_sheet6]])</f>
        <v>30</v>
      </c>
      <c r="G841" s="64">
        <f>INDEX(TableConsDist[Sub-Attribute'#],TableProgramConseqEff[[#This Row],[Row'#_sheet6]])</f>
        <v>3</v>
      </c>
      <c r="H841" s="64">
        <f>INDEX(TableConsDist[Outcome'#],TableProgramConseqEff[[#This Row],[Row'#_sheet6]])</f>
        <v>7</v>
      </c>
      <c r="I841" s="64" t="str">
        <f>INDEX(TableTranche[Tranche],TableProgramConseqEff[[#This Row],[Tranche'#]])</f>
        <v>HFTD - Transmission - Tier 3 - 60/70 kV</v>
      </c>
      <c r="J841" s="64" t="str">
        <f>INDEX(TableProgram[Program],TableProgramConseqEff[[#This Row],[Row'#_Sheet8]])</f>
        <v>Situational Awareness and Forecasting Initiatives - EFD</v>
      </c>
      <c r="K841" s="64" t="str">
        <f>INDEX(TableAttribute[Sub-Attribute],MATCH(TableProgramConseqEff[[#This Row],[Sub-Attribute'#]],TableAttribute[activerow'#],0))</f>
        <v>Financial</v>
      </c>
      <c r="L841" s="64" t="str">
        <f>INDEX(TableOutcome[Outcome],MATCH(TableProgramConseqEff[[#This Row],[Outcome'#]],TableOutcome[Outcome'#],0))</f>
        <v>Non-Red Flag Warning - Large Fires</v>
      </c>
      <c r="M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41" s="64" t="b">
        <f>COUNTIFS(TableProgramExposure[Active],TRUE,TableProgramExposure[Tranche],TableProgramConseqEff[[#This Row],[Tranche]],TableProgramExposure[Program],TableProgramConseqEff[[#This Row],[Program]])&gt;0</f>
        <v>0</v>
      </c>
      <c r="O841" s="64" t="str">
        <f>INDEX(TableAttribute[Attribute],MATCH(TableProgramConseqEff[[#This Row],[Sub-Attribute'#]],TableAttribute[activerow'#],0))</f>
        <v>Financial</v>
      </c>
      <c r="P841" s="64" t="b">
        <f>AND(TableProgramConseqEff[[#This Row],[Program Active On Trache]],TableProgramConseqEff[[#This Row],[Effectiveness]]&gt;0)</f>
        <v>0</v>
      </c>
      <c r="Q841" s="126">
        <f>IFERROR(INDEX(REF_ConseqEff!H:H,MATCH(TableProgramConseqEff[[#This Row],[Index]],REF_ConseqEff!$L:$L,0)),0)</f>
        <v>0</v>
      </c>
      <c r="R841" s="64"/>
      <c r="S841" s="105">
        <f>IFERROR(INDEX(REF_ConseqEff!J:J,MATCH(TableProgramConseqEff[[#This Row],[Index]],REF_ConseqEff!$L:$L,0)),0)</f>
        <v>0</v>
      </c>
      <c r="T841" s="64">
        <f>IFERROR(INDEX(REF_ConseqEff!I:I,MATCH(TableProgramConseqEff[[#This Row],[Index]],REF_ConseqEff!$L:$L,0)),0)</f>
        <v>0</v>
      </c>
      <c r="U841" s="130">
        <f>IFERROR(INDEX(REF_ConseqEff!K:K,MATCH(TableProgramConseqEff[[#This Row],[Index]],REF_ConseqEff!$L:$L,0)),0)</f>
        <v>0</v>
      </c>
      <c r="V841" s="64"/>
      <c r="W841" s="64"/>
      <c r="X841" s="64"/>
    </row>
    <row r="842" spans="2:24" x14ac:dyDescent="0.25">
      <c r="B842" s="64">
        <f>ROW()-ROW(TableProgramConseqEff[[#Headers],[Row'#]])</f>
        <v>832</v>
      </c>
      <c r="C842" s="64">
        <f>INDEX(TableConsDist[Row'#],MATCH(MOD(TableProgramConseqEff[[#This Row],[Row'#]]-1,N_activerows6)+1,TableConsDist[activerow'#],0))</f>
        <v>892</v>
      </c>
      <c r="D842" s="64">
        <f>INDEX(TableProgram[Row'#],MATCH(MOD(INT((TableProgramConseqEff[[#This Row],[Row'#]]-1)/(N_activerows6)),N_conseq_programs)+1, TableProgram[active'#_conseqprogram],0))</f>
        <v>17</v>
      </c>
      <c r="E842" s="64">
        <f xml:space="preserve"> INDEX(TableProgram[Program'#],TableProgramConseqEff[[#This Row],[Row'#_Sheet8]])</f>
        <v>17</v>
      </c>
      <c r="F842" s="64">
        <f>INDEX(TableConsDist[Tranche'#],TableProgramConseqEff[[#This Row],[Row'#_sheet6]])</f>
        <v>30</v>
      </c>
      <c r="G842" s="64">
        <f>INDEX(TableConsDist[Sub-Attribute'#],TableProgramConseqEff[[#This Row],[Row'#_sheet6]])</f>
        <v>1</v>
      </c>
      <c r="H842" s="64">
        <f>INDEX(TableConsDist[Outcome'#],TableProgramConseqEff[[#This Row],[Row'#_sheet6]])</f>
        <v>8</v>
      </c>
      <c r="I842" s="64" t="str">
        <f>INDEX(TableTranche[Tranche],TableProgramConseqEff[[#This Row],[Tranche'#]])</f>
        <v>HFTD - Transmission - Tier 3 - 60/70 kV</v>
      </c>
      <c r="J842" s="64" t="str">
        <f>INDEX(TableProgram[Program],TableProgramConseqEff[[#This Row],[Row'#_Sheet8]])</f>
        <v>Situational Awareness and Forecasting Initiatives - EFD</v>
      </c>
      <c r="K842" s="64" t="str">
        <f>INDEX(TableAttribute[Sub-Attribute],MATCH(TableProgramConseqEff[[#This Row],[Sub-Attribute'#]],TableAttribute[activerow'#],0))</f>
        <v>Safety</v>
      </c>
      <c r="L842" s="64" t="str">
        <f>INDEX(TableOutcome[Outcome],MATCH(TableProgramConseqEff[[#This Row],[Outcome'#]],TableOutcome[Outcome'#],0))</f>
        <v>Non-Red Flag Warning - Small Fires</v>
      </c>
      <c r="M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42" s="64" t="b">
        <f>COUNTIFS(TableProgramExposure[Active],TRUE,TableProgramExposure[Tranche],TableProgramConseqEff[[#This Row],[Tranche]],TableProgramExposure[Program],TableProgramConseqEff[[#This Row],[Program]])&gt;0</f>
        <v>0</v>
      </c>
      <c r="O842" s="64" t="str">
        <f>INDEX(TableAttribute[Attribute],MATCH(TableProgramConseqEff[[#This Row],[Sub-Attribute'#]],TableAttribute[activerow'#],0))</f>
        <v>Safety</v>
      </c>
      <c r="P842" s="64" t="b">
        <f>AND(TableProgramConseqEff[[#This Row],[Program Active On Trache]],TableProgramConseqEff[[#This Row],[Effectiveness]]&gt;0)</f>
        <v>0</v>
      </c>
      <c r="Q842" s="126">
        <f>IFERROR(INDEX(REF_ConseqEff!H:H,MATCH(TableProgramConseqEff[[#This Row],[Index]],REF_ConseqEff!$L:$L,0)),0)</f>
        <v>0</v>
      </c>
      <c r="R842" s="64"/>
      <c r="S842" s="105">
        <f>IFERROR(INDEX(REF_ConseqEff!J:J,MATCH(TableProgramConseqEff[[#This Row],[Index]],REF_ConseqEff!$L:$L,0)),0)</f>
        <v>0</v>
      </c>
      <c r="T842" s="64">
        <f>IFERROR(INDEX(REF_ConseqEff!I:I,MATCH(TableProgramConseqEff[[#This Row],[Index]],REF_ConseqEff!$L:$L,0)),0)</f>
        <v>0</v>
      </c>
      <c r="U842" s="130">
        <f>IFERROR(INDEX(REF_ConseqEff!K:K,MATCH(TableProgramConseqEff[[#This Row],[Index]],REF_ConseqEff!$L:$L,0)),0)</f>
        <v>0</v>
      </c>
      <c r="V842" s="64"/>
      <c r="W842" s="64"/>
      <c r="X842" s="64"/>
    </row>
    <row r="843" spans="2:24" x14ac:dyDescent="0.25">
      <c r="B843" s="64">
        <f>ROW()-ROW(TableProgramConseqEff[[#Headers],[Row'#]])</f>
        <v>833</v>
      </c>
      <c r="C843" s="64">
        <f>INDEX(TableConsDist[Row'#],MATCH(MOD(TableProgramConseqEff[[#This Row],[Row'#]]-1,N_activerows6)+1,TableConsDist[activerow'#],0))</f>
        <v>893</v>
      </c>
      <c r="D843" s="64">
        <f>INDEX(TableProgram[Row'#],MATCH(MOD(INT((TableProgramConseqEff[[#This Row],[Row'#]]-1)/(N_activerows6)),N_conseq_programs)+1, TableProgram[active'#_conseqprogram],0))</f>
        <v>17</v>
      </c>
      <c r="E843" s="64">
        <f xml:space="preserve"> INDEX(TableProgram[Program'#],TableProgramConseqEff[[#This Row],[Row'#_Sheet8]])</f>
        <v>17</v>
      </c>
      <c r="F843" s="64">
        <f>INDEX(TableConsDist[Tranche'#],TableProgramConseqEff[[#This Row],[Row'#_sheet6]])</f>
        <v>30</v>
      </c>
      <c r="G843" s="64">
        <f>INDEX(TableConsDist[Sub-Attribute'#],TableProgramConseqEff[[#This Row],[Row'#_sheet6]])</f>
        <v>2</v>
      </c>
      <c r="H843" s="64">
        <f>INDEX(TableConsDist[Outcome'#],TableProgramConseqEff[[#This Row],[Row'#_sheet6]])</f>
        <v>8</v>
      </c>
      <c r="I843" s="64" t="str">
        <f>INDEX(TableTranche[Tranche],TableProgramConseqEff[[#This Row],[Tranche'#]])</f>
        <v>HFTD - Transmission - Tier 3 - 60/70 kV</v>
      </c>
      <c r="J843" s="64" t="str">
        <f>INDEX(TableProgram[Program],TableProgramConseqEff[[#This Row],[Row'#_Sheet8]])</f>
        <v>Situational Awareness and Forecasting Initiatives - EFD</v>
      </c>
      <c r="K843" s="64" t="str">
        <f>INDEX(TableAttribute[Sub-Attribute],MATCH(TableProgramConseqEff[[#This Row],[Sub-Attribute'#]],TableAttribute[activerow'#],0))</f>
        <v>Electric Reliability</v>
      </c>
      <c r="L843" s="64" t="str">
        <f>INDEX(TableOutcome[Outcome],MATCH(TableProgramConseqEff[[#This Row],[Outcome'#]],TableOutcome[Outcome'#],0))</f>
        <v>Non-Red Flag Warning - Small Fires</v>
      </c>
      <c r="M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43" s="64" t="b">
        <f>COUNTIFS(TableProgramExposure[Active],TRUE,TableProgramExposure[Tranche],TableProgramConseqEff[[#This Row],[Tranche]],TableProgramExposure[Program],TableProgramConseqEff[[#This Row],[Program]])&gt;0</f>
        <v>0</v>
      </c>
      <c r="O843" s="64" t="str">
        <f>INDEX(TableAttribute[Attribute],MATCH(TableProgramConseqEff[[#This Row],[Sub-Attribute'#]],TableAttribute[activerow'#],0))</f>
        <v>Electric Reliability</v>
      </c>
      <c r="P843" s="64" t="b">
        <f>AND(TableProgramConseqEff[[#This Row],[Program Active On Trache]],TableProgramConseqEff[[#This Row],[Effectiveness]]&gt;0)</f>
        <v>0</v>
      </c>
      <c r="Q843" s="126">
        <f>IFERROR(INDEX(REF_ConseqEff!H:H,MATCH(TableProgramConseqEff[[#This Row],[Index]],REF_ConseqEff!$L:$L,0)),0)</f>
        <v>0</v>
      </c>
      <c r="R843" s="64"/>
      <c r="S843" s="105">
        <f>IFERROR(INDEX(REF_ConseqEff!J:J,MATCH(TableProgramConseqEff[[#This Row],[Index]],REF_ConseqEff!$L:$L,0)),0)</f>
        <v>0</v>
      </c>
      <c r="T843" s="64">
        <f>IFERROR(INDEX(REF_ConseqEff!I:I,MATCH(TableProgramConseqEff[[#This Row],[Index]],REF_ConseqEff!$L:$L,0)),0)</f>
        <v>0</v>
      </c>
      <c r="U843" s="130">
        <f>IFERROR(INDEX(REF_ConseqEff!K:K,MATCH(TableProgramConseqEff[[#This Row],[Index]],REF_ConseqEff!$L:$L,0)),0)</f>
        <v>0</v>
      </c>
      <c r="V843" s="64"/>
      <c r="W843" s="64"/>
      <c r="X843" s="64"/>
    </row>
    <row r="844" spans="2:24" x14ac:dyDescent="0.25">
      <c r="B844" s="64">
        <f>ROW()-ROW(TableProgramConseqEff[[#Headers],[Row'#]])</f>
        <v>834</v>
      </c>
      <c r="C844" s="64">
        <f>INDEX(TableConsDist[Row'#],MATCH(MOD(TableProgramConseqEff[[#This Row],[Row'#]]-1,N_activerows6)+1,TableConsDist[activerow'#],0))</f>
        <v>894</v>
      </c>
      <c r="D844" s="64">
        <f>INDEX(TableProgram[Row'#],MATCH(MOD(INT((TableProgramConseqEff[[#This Row],[Row'#]]-1)/(N_activerows6)),N_conseq_programs)+1, TableProgram[active'#_conseqprogram],0))</f>
        <v>17</v>
      </c>
      <c r="E844" s="64">
        <f xml:space="preserve"> INDEX(TableProgram[Program'#],TableProgramConseqEff[[#This Row],[Row'#_Sheet8]])</f>
        <v>17</v>
      </c>
      <c r="F844" s="64">
        <f>INDEX(TableConsDist[Tranche'#],TableProgramConseqEff[[#This Row],[Row'#_sheet6]])</f>
        <v>30</v>
      </c>
      <c r="G844" s="64">
        <f>INDEX(TableConsDist[Sub-Attribute'#],TableProgramConseqEff[[#This Row],[Row'#_sheet6]])</f>
        <v>3</v>
      </c>
      <c r="H844" s="64">
        <f>INDEX(TableConsDist[Outcome'#],TableProgramConseqEff[[#This Row],[Row'#_sheet6]])</f>
        <v>8</v>
      </c>
      <c r="I844" s="64" t="str">
        <f>INDEX(TableTranche[Tranche],TableProgramConseqEff[[#This Row],[Tranche'#]])</f>
        <v>HFTD - Transmission - Tier 3 - 60/70 kV</v>
      </c>
      <c r="J844" s="64" t="str">
        <f>INDEX(TableProgram[Program],TableProgramConseqEff[[#This Row],[Row'#_Sheet8]])</f>
        <v>Situational Awareness and Forecasting Initiatives - EFD</v>
      </c>
      <c r="K844" s="64" t="str">
        <f>INDEX(TableAttribute[Sub-Attribute],MATCH(TableProgramConseqEff[[#This Row],[Sub-Attribute'#]],TableAttribute[activerow'#],0))</f>
        <v>Financial</v>
      </c>
      <c r="L844" s="64" t="str">
        <f>INDEX(TableOutcome[Outcome],MATCH(TableProgramConseqEff[[#This Row],[Outcome'#]],TableOutcome[Outcome'#],0))</f>
        <v>Non-Red Flag Warning - Small Fires</v>
      </c>
      <c r="M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44" s="64" t="b">
        <f>COUNTIFS(TableProgramExposure[Active],TRUE,TableProgramExposure[Tranche],TableProgramConseqEff[[#This Row],[Tranche]],TableProgramExposure[Program],TableProgramConseqEff[[#This Row],[Program]])&gt;0</f>
        <v>0</v>
      </c>
      <c r="O844" s="64" t="str">
        <f>INDEX(TableAttribute[Attribute],MATCH(TableProgramConseqEff[[#This Row],[Sub-Attribute'#]],TableAttribute[activerow'#],0))</f>
        <v>Financial</v>
      </c>
      <c r="P844" s="64" t="b">
        <f>AND(TableProgramConseqEff[[#This Row],[Program Active On Trache]],TableProgramConseqEff[[#This Row],[Effectiveness]]&gt;0)</f>
        <v>0</v>
      </c>
      <c r="Q844" s="126">
        <f>IFERROR(INDEX(REF_ConseqEff!H:H,MATCH(TableProgramConseqEff[[#This Row],[Index]],REF_ConseqEff!$L:$L,0)),0)</f>
        <v>0</v>
      </c>
      <c r="R844" s="64"/>
      <c r="S844" s="105">
        <f>IFERROR(INDEX(REF_ConseqEff!J:J,MATCH(TableProgramConseqEff[[#This Row],[Index]],REF_ConseqEff!$L:$L,0)),0)</f>
        <v>0</v>
      </c>
      <c r="T844" s="64">
        <f>IFERROR(INDEX(REF_ConseqEff!I:I,MATCH(TableProgramConseqEff[[#This Row],[Index]],REF_ConseqEff!$L:$L,0)),0)</f>
        <v>0</v>
      </c>
      <c r="U844" s="130">
        <f>IFERROR(INDEX(REF_ConseqEff!K:K,MATCH(TableProgramConseqEff[[#This Row],[Index]],REF_ConseqEff!$L:$L,0)),0)</f>
        <v>0</v>
      </c>
      <c r="V844" s="64"/>
      <c r="W844" s="64"/>
      <c r="X844" s="64"/>
    </row>
    <row r="845" spans="2:24" x14ac:dyDescent="0.25">
      <c r="B845" s="64">
        <f>ROW()-ROW(TableProgramConseqEff[[#Headers],[Row'#]])</f>
        <v>835</v>
      </c>
      <c r="C845" s="64">
        <f>INDEX(TableConsDist[Row'#],MATCH(MOD(TableProgramConseqEff[[#This Row],[Row'#]]-1,N_activerows6)+1,TableConsDist[activerow'#],0))</f>
        <v>895</v>
      </c>
      <c r="D845" s="64">
        <f>INDEX(TableProgram[Row'#],MATCH(MOD(INT((TableProgramConseqEff[[#This Row],[Row'#]]-1)/(N_activerows6)),N_conseq_programs)+1, TableProgram[active'#_conseqprogram],0))</f>
        <v>17</v>
      </c>
      <c r="E845" s="64">
        <f xml:space="preserve"> INDEX(TableProgram[Program'#],TableProgramConseqEff[[#This Row],[Row'#_Sheet8]])</f>
        <v>17</v>
      </c>
      <c r="F845" s="64">
        <f>INDEX(TableConsDist[Tranche'#],TableProgramConseqEff[[#This Row],[Row'#_sheet6]])</f>
        <v>30</v>
      </c>
      <c r="G845" s="64">
        <f>INDEX(TableConsDist[Sub-Attribute'#],TableProgramConseqEff[[#This Row],[Row'#_sheet6]])</f>
        <v>1</v>
      </c>
      <c r="H845" s="64">
        <f>INDEX(TableConsDist[Outcome'#],TableProgramConseqEff[[#This Row],[Row'#_sheet6]])</f>
        <v>9</v>
      </c>
      <c r="I845" s="64" t="str">
        <f>INDEX(TableTranche[Tranche],TableProgramConseqEff[[#This Row],[Tranche'#]])</f>
        <v>HFTD - Transmission - Tier 3 - 60/70 kV</v>
      </c>
      <c r="J845" s="64" t="str">
        <f>INDEX(TableProgram[Program],TableProgramConseqEff[[#This Row],[Row'#_Sheet8]])</f>
        <v>Situational Awareness and Forecasting Initiatives - EFD</v>
      </c>
      <c r="K845" s="64" t="str">
        <f>INDEX(TableAttribute[Sub-Attribute],MATCH(TableProgramConseqEff[[#This Row],[Sub-Attribute'#]],TableAttribute[activerow'#],0))</f>
        <v>Safety</v>
      </c>
      <c r="L845" s="64" t="str">
        <f>INDEX(TableOutcome[Outcome],MATCH(TableProgramConseqEff[[#This Row],[Outcome'#]],TableOutcome[Outcome'#],0))</f>
        <v>Seismic - Red Flag Warning - Catastrophic Fires</v>
      </c>
      <c r="M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45" s="64" t="b">
        <f>COUNTIFS(TableProgramExposure[Active],TRUE,TableProgramExposure[Tranche],TableProgramConseqEff[[#This Row],[Tranche]],TableProgramExposure[Program],TableProgramConseqEff[[#This Row],[Program]])&gt;0</f>
        <v>0</v>
      </c>
      <c r="O845" s="64" t="str">
        <f>INDEX(TableAttribute[Attribute],MATCH(TableProgramConseqEff[[#This Row],[Sub-Attribute'#]],TableAttribute[activerow'#],0))</f>
        <v>Safety</v>
      </c>
      <c r="P845" s="64" t="b">
        <f>AND(TableProgramConseqEff[[#This Row],[Program Active On Trache]],TableProgramConseqEff[[#This Row],[Effectiveness]]&gt;0)</f>
        <v>0</v>
      </c>
      <c r="Q845" s="126">
        <f>IFERROR(INDEX(REF_ConseqEff!H:H,MATCH(TableProgramConseqEff[[#This Row],[Index]],REF_ConseqEff!$L:$L,0)),0)</f>
        <v>0</v>
      </c>
      <c r="R845" s="64"/>
      <c r="S845" s="105">
        <f>IFERROR(INDEX(REF_ConseqEff!J:J,MATCH(TableProgramConseqEff[[#This Row],[Index]],REF_ConseqEff!$L:$L,0)),0)</f>
        <v>0</v>
      </c>
      <c r="T845" s="64">
        <f>IFERROR(INDEX(REF_ConseqEff!I:I,MATCH(TableProgramConseqEff[[#This Row],[Index]],REF_ConseqEff!$L:$L,0)),0)</f>
        <v>0</v>
      </c>
      <c r="U845" s="130">
        <f>IFERROR(INDEX(REF_ConseqEff!K:K,MATCH(TableProgramConseqEff[[#This Row],[Index]],REF_ConseqEff!$L:$L,0)),0)</f>
        <v>0</v>
      </c>
      <c r="V845" s="64"/>
      <c r="W845" s="64"/>
      <c r="X845" s="64"/>
    </row>
    <row r="846" spans="2:24" x14ac:dyDescent="0.25">
      <c r="B846" s="64">
        <f>ROW()-ROW(TableProgramConseqEff[[#Headers],[Row'#]])</f>
        <v>836</v>
      </c>
      <c r="C846" s="64">
        <f>INDEX(TableConsDist[Row'#],MATCH(MOD(TableProgramConseqEff[[#This Row],[Row'#]]-1,N_activerows6)+1,TableConsDist[activerow'#],0))</f>
        <v>896</v>
      </c>
      <c r="D846" s="64">
        <f>INDEX(TableProgram[Row'#],MATCH(MOD(INT((TableProgramConseqEff[[#This Row],[Row'#]]-1)/(N_activerows6)),N_conseq_programs)+1, TableProgram[active'#_conseqprogram],0))</f>
        <v>17</v>
      </c>
      <c r="E846" s="64">
        <f xml:space="preserve"> INDEX(TableProgram[Program'#],TableProgramConseqEff[[#This Row],[Row'#_Sheet8]])</f>
        <v>17</v>
      </c>
      <c r="F846" s="64">
        <f>INDEX(TableConsDist[Tranche'#],TableProgramConseqEff[[#This Row],[Row'#_sheet6]])</f>
        <v>30</v>
      </c>
      <c r="G846" s="64">
        <f>INDEX(TableConsDist[Sub-Attribute'#],TableProgramConseqEff[[#This Row],[Row'#_sheet6]])</f>
        <v>2</v>
      </c>
      <c r="H846" s="64">
        <f>INDEX(TableConsDist[Outcome'#],TableProgramConseqEff[[#This Row],[Row'#_sheet6]])</f>
        <v>9</v>
      </c>
      <c r="I846" s="64" t="str">
        <f>INDEX(TableTranche[Tranche],TableProgramConseqEff[[#This Row],[Tranche'#]])</f>
        <v>HFTD - Transmission - Tier 3 - 60/70 kV</v>
      </c>
      <c r="J846" s="64" t="str">
        <f>INDEX(TableProgram[Program],TableProgramConseqEff[[#This Row],[Row'#_Sheet8]])</f>
        <v>Situational Awareness and Forecasting Initiatives - EFD</v>
      </c>
      <c r="K846" s="64" t="str">
        <f>INDEX(TableAttribute[Sub-Attribute],MATCH(TableProgramConseqEff[[#This Row],[Sub-Attribute'#]],TableAttribute[activerow'#],0))</f>
        <v>Electric Reliability</v>
      </c>
      <c r="L846" s="64" t="str">
        <f>INDEX(TableOutcome[Outcome],MATCH(TableProgramConseqEff[[#This Row],[Outcome'#]],TableOutcome[Outcome'#],0))</f>
        <v>Seismic - Red Flag Warning - Catastrophic Fires</v>
      </c>
      <c r="M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46" s="64" t="b">
        <f>COUNTIFS(TableProgramExposure[Active],TRUE,TableProgramExposure[Tranche],TableProgramConseqEff[[#This Row],[Tranche]],TableProgramExposure[Program],TableProgramConseqEff[[#This Row],[Program]])&gt;0</f>
        <v>0</v>
      </c>
      <c r="O846" s="64" t="str">
        <f>INDEX(TableAttribute[Attribute],MATCH(TableProgramConseqEff[[#This Row],[Sub-Attribute'#]],TableAttribute[activerow'#],0))</f>
        <v>Electric Reliability</v>
      </c>
      <c r="P846" s="64" t="b">
        <f>AND(TableProgramConseqEff[[#This Row],[Program Active On Trache]],TableProgramConseqEff[[#This Row],[Effectiveness]]&gt;0)</f>
        <v>0</v>
      </c>
      <c r="Q846" s="126">
        <f>IFERROR(INDEX(REF_ConseqEff!H:H,MATCH(TableProgramConseqEff[[#This Row],[Index]],REF_ConseqEff!$L:$L,0)),0)</f>
        <v>0</v>
      </c>
      <c r="R846" s="64"/>
      <c r="S846" s="105">
        <f>IFERROR(INDEX(REF_ConseqEff!J:J,MATCH(TableProgramConseqEff[[#This Row],[Index]],REF_ConseqEff!$L:$L,0)),0)</f>
        <v>0</v>
      </c>
      <c r="T846" s="64">
        <f>IFERROR(INDEX(REF_ConseqEff!I:I,MATCH(TableProgramConseqEff[[#This Row],[Index]],REF_ConseqEff!$L:$L,0)),0)</f>
        <v>0</v>
      </c>
      <c r="U846" s="130">
        <f>IFERROR(INDEX(REF_ConseqEff!K:K,MATCH(TableProgramConseqEff[[#This Row],[Index]],REF_ConseqEff!$L:$L,0)),0)</f>
        <v>0</v>
      </c>
      <c r="V846" s="64"/>
      <c r="W846" s="64"/>
      <c r="X846" s="64"/>
    </row>
    <row r="847" spans="2:24" x14ac:dyDescent="0.25">
      <c r="B847" s="64">
        <f>ROW()-ROW(TableProgramConseqEff[[#Headers],[Row'#]])</f>
        <v>837</v>
      </c>
      <c r="C847" s="64">
        <f>INDEX(TableConsDist[Row'#],MATCH(MOD(TableProgramConseqEff[[#This Row],[Row'#]]-1,N_activerows6)+1,TableConsDist[activerow'#],0))</f>
        <v>897</v>
      </c>
      <c r="D847" s="64">
        <f>INDEX(TableProgram[Row'#],MATCH(MOD(INT((TableProgramConseqEff[[#This Row],[Row'#]]-1)/(N_activerows6)),N_conseq_programs)+1, TableProgram[active'#_conseqprogram],0))</f>
        <v>17</v>
      </c>
      <c r="E847" s="64">
        <f xml:space="preserve"> INDEX(TableProgram[Program'#],TableProgramConseqEff[[#This Row],[Row'#_Sheet8]])</f>
        <v>17</v>
      </c>
      <c r="F847" s="64">
        <f>INDEX(TableConsDist[Tranche'#],TableProgramConseqEff[[#This Row],[Row'#_sheet6]])</f>
        <v>30</v>
      </c>
      <c r="G847" s="64">
        <f>INDEX(TableConsDist[Sub-Attribute'#],TableProgramConseqEff[[#This Row],[Row'#_sheet6]])</f>
        <v>3</v>
      </c>
      <c r="H847" s="64">
        <f>INDEX(TableConsDist[Outcome'#],TableProgramConseqEff[[#This Row],[Row'#_sheet6]])</f>
        <v>9</v>
      </c>
      <c r="I847" s="64" t="str">
        <f>INDEX(TableTranche[Tranche],TableProgramConseqEff[[#This Row],[Tranche'#]])</f>
        <v>HFTD - Transmission - Tier 3 - 60/70 kV</v>
      </c>
      <c r="J847" s="64" t="str">
        <f>INDEX(TableProgram[Program],TableProgramConseqEff[[#This Row],[Row'#_Sheet8]])</f>
        <v>Situational Awareness and Forecasting Initiatives - EFD</v>
      </c>
      <c r="K847" s="64" t="str">
        <f>INDEX(TableAttribute[Sub-Attribute],MATCH(TableProgramConseqEff[[#This Row],[Sub-Attribute'#]],TableAttribute[activerow'#],0))</f>
        <v>Financial</v>
      </c>
      <c r="L847" s="64" t="str">
        <f>INDEX(TableOutcome[Outcome],MATCH(TableProgramConseqEff[[#This Row],[Outcome'#]],TableOutcome[Outcome'#],0))</f>
        <v>Seismic - Red Flag Warning - Catastrophic Fires</v>
      </c>
      <c r="M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47" s="64" t="b">
        <f>COUNTIFS(TableProgramExposure[Active],TRUE,TableProgramExposure[Tranche],TableProgramConseqEff[[#This Row],[Tranche]],TableProgramExposure[Program],TableProgramConseqEff[[#This Row],[Program]])&gt;0</f>
        <v>0</v>
      </c>
      <c r="O847" s="64" t="str">
        <f>INDEX(TableAttribute[Attribute],MATCH(TableProgramConseqEff[[#This Row],[Sub-Attribute'#]],TableAttribute[activerow'#],0))</f>
        <v>Financial</v>
      </c>
      <c r="P847" s="64" t="b">
        <f>AND(TableProgramConseqEff[[#This Row],[Program Active On Trache]],TableProgramConseqEff[[#This Row],[Effectiveness]]&gt;0)</f>
        <v>0</v>
      </c>
      <c r="Q847" s="126">
        <f>IFERROR(INDEX(REF_ConseqEff!H:H,MATCH(TableProgramConseqEff[[#This Row],[Index]],REF_ConseqEff!$L:$L,0)),0)</f>
        <v>0</v>
      </c>
      <c r="R847" s="64"/>
      <c r="S847" s="105">
        <f>IFERROR(INDEX(REF_ConseqEff!J:J,MATCH(TableProgramConseqEff[[#This Row],[Index]],REF_ConseqEff!$L:$L,0)),0)</f>
        <v>0</v>
      </c>
      <c r="T847" s="64">
        <f>IFERROR(INDEX(REF_ConseqEff!I:I,MATCH(TableProgramConseqEff[[#This Row],[Index]],REF_ConseqEff!$L:$L,0)),0)</f>
        <v>0</v>
      </c>
      <c r="U847" s="130">
        <f>IFERROR(INDEX(REF_ConseqEff!K:K,MATCH(TableProgramConseqEff[[#This Row],[Index]],REF_ConseqEff!$L:$L,0)),0)</f>
        <v>0</v>
      </c>
      <c r="V847" s="64"/>
      <c r="W847" s="64"/>
      <c r="X847" s="64"/>
    </row>
    <row r="848" spans="2:24" x14ac:dyDescent="0.25">
      <c r="B848" s="64">
        <f>ROW()-ROW(TableProgramConseqEff[[#Headers],[Row'#]])</f>
        <v>838</v>
      </c>
      <c r="C848" s="64">
        <f>INDEX(TableConsDist[Row'#],MATCH(MOD(TableProgramConseqEff[[#This Row],[Row'#]]-1,N_activerows6)+1,TableConsDist[activerow'#],0))</f>
        <v>898</v>
      </c>
      <c r="D848" s="64">
        <f>INDEX(TableProgram[Row'#],MATCH(MOD(INT((TableProgramConseqEff[[#This Row],[Row'#]]-1)/(N_activerows6)),N_conseq_programs)+1, TableProgram[active'#_conseqprogram],0))</f>
        <v>17</v>
      </c>
      <c r="E848" s="64">
        <f xml:space="preserve"> INDEX(TableProgram[Program'#],TableProgramConseqEff[[#This Row],[Row'#_Sheet8]])</f>
        <v>17</v>
      </c>
      <c r="F848" s="64">
        <f>INDEX(TableConsDist[Tranche'#],TableProgramConseqEff[[#This Row],[Row'#_sheet6]])</f>
        <v>30</v>
      </c>
      <c r="G848" s="64">
        <f>INDEX(TableConsDist[Sub-Attribute'#],TableProgramConseqEff[[#This Row],[Row'#_sheet6]])</f>
        <v>1</v>
      </c>
      <c r="H848" s="64">
        <f>INDEX(TableConsDist[Outcome'#],TableProgramConseqEff[[#This Row],[Row'#_sheet6]])</f>
        <v>10</v>
      </c>
      <c r="I848" s="64" t="str">
        <f>INDEX(TableTranche[Tranche],TableProgramConseqEff[[#This Row],[Tranche'#]])</f>
        <v>HFTD - Transmission - Tier 3 - 60/70 kV</v>
      </c>
      <c r="J848" s="64" t="str">
        <f>INDEX(TableProgram[Program],TableProgramConseqEff[[#This Row],[Row'#_Sheet8]])</f>
        <v>Situational Awareness and Forecasting Initiatives - EFD</v>
      </c>
      <c r="K848" s="64" t="str">
        <f>INDEX(TableAttribute[Sub-Attribute],MATCH(TableProgramConseqEff[[#This Row],[Sub-Attribute'#]],TableAttribute[activerow'#],0))</f>
        <v>Safety</v>
      </c>
      <c r="L848" s="64" t="str">
        <f>INDEX(TableOutcome[Outcome],MATCH(TableProgramConseqEff[[#This Row],[Outcome'#]],TableOutcome[Outcome'#],0))</f>
        <v>Seismic - Non-Red Flag Warning - Catastrophic Fires</v>
      </c>
      <c r="M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48" s="64" t="b">
        <f>COUNTIFS(TableProgramExposure[Active],TRUE,TableProgramExposure[Tranche],TableProgramConseqEff[[#This Row],[Tranche]],TableProgramExposure[Program],TableProgramConseqEff[[#This Row],[Program]])&gt;0</f>
        <v>0</v>
      </c>
      <c r="O848" s="64" t="str">
        <f>INDEX(TableAttribute[Attribute],MATCH(TableProgramConseqEff[[#This Row],[Sub-Attribute'#]],TableAttribute[activerow'#],0))</f>
        <v>Safety</v>
      </c>
      <c r="P848" s="64" t="b">
        <f>AND(TableProgramConseqEff[[#This Row],[Program Active On Trache]],TableProgramConseqEff[[#This Row],[Effectiveness]]&gt;0)</f>
        <v>0</v>
      </c>
      <c r="Q848" s="126">
        <f>IFERROR(INDEX(REF_ConseqEff!H:H,MATCH(TableProgramConseqEff[[#This Row],[Index]],REF_ConseqEff!$L:$L,0)),0)</f>
        <v>0</v>
      </c>
      <c r="R848" s="64"/>
      <c r="S848" s="105">
        <f>IFERROR(INDEX(REF_ConseqEff!J:J,MATCH(TableProgramConseqEff[[#This Row],[Index]],REF_ConseqEff!$L:$L,0)),0)</f>
        <v>0</v>
      </c>
      <c r="T848" s="64">
        <f>IFERROR(INDEX(REF_ConseqEff!I:I,MATCH(TableProgramConseqEff[[#This Row],[Index]],REF_ConseqEff!$L:$L,0)),0)</f>
        <v>0</v>
      </c>
      <c r="U848" s="130">
        <f>IFERROR(INDEX(REF_ConseqEff!K:K,MATCH(TableProgramConseqEff[[#This Row],[Index]],REF_ConseqEff!$L:$L,0)),0)</f>
        <v>0</v>
      </c>
      <c r="V848" s="64"/>
      <c r="W848" s="64"/>
      <c r="X848" s="64"/>
    </row>
    <row r="849" spans="2:24" x14ac:dyDescent="0.25">
      <c r="B849" s="64">
        <f>ROW()-ROW(TableProgramConseqEff[[#Headers],[Row'#]])</f>
        <v>839</v>
      </c>
      <c r="C849" s="64">
        <f>INDEX(TableConsDist[Row'#],MATCH(MOD(TableProgramConseqEff[[#This Row],[Row'#]]-1,N_activerows6)+1,TableConsDist[activerow'#],0))</f>
        <v>899</v>
      </c>
      <c r="D849" s="64">
        <f>INDEX(TableProgram[Row'#],MATCH(MOD(INT((TableProgramConseqEff[[#This Row],[Row'#]]-1)/(N_activerows6)),N_conseq_programs)+1, TableProgram[active'#_conseqprogram],0))</f>
        <v>17</v>
      </c>
      <c r="E849" s="64">
        <f xml:space="preserve"> INDEX(TableProgram[Program'#],TableProgramConseqEff[[#This Row],[Row'#_Sheet8]])</f>
        <v>17</v>
      </c>
      <c r="F849" s="64">
        <f>INDEX(TableConsDist[Tranche'#],TableProgramConseqEff[[#This Row],[Row'#_sheet6]])</f>
        <v>30</v>
      </c>
      <c r="G849" s="64">
        <f>INDEX(TableConsDist[Sub-Attribute'#],TableProgramConseqEff[[#This Row],[Row'#_sheet6]])</f>
        <v>2</v>
      </c>
      <c r="H849" s="64">
        <f>INDEX(TableConsDist[Outcome'#],TableProgramConseqEff[[#This Row],[Row'#_sheet6]])</f>
        <v>10</v>
      </c>
      <c r="I849" s="64" t="str">
        <f>INDEX(TableTranche[Tranche],TableProgramConseqEff[[#This Row],[Tranche'#]])</f>
        <v>HFTD - Transmission - Tier 3 - 60/70 kV</v>
      </c>
      <c r="J849" s="64" t="str">
        <f>INDEX(TableProgram[Program],TableProgramConseqEff[[#This Row],[Row'#_Sheet8]])</f>
        <v>Situational Awareness and Forecasting Initiatives - EFD</v>
      </c>
      <c r="K849" s="64" t="str">
        <f>INDEX(TableAttribute[Sub-Attribute],MATCH(TableProgramConseqEff[[#This Row],[Sub-Attribute'#]],TableAttribute[activerow'#],0))</f>
        <v>Electric Reliability</v>
      </c>
      <c r="L849" s="64" t="str">
        <f>INDEX(TableOutcome[Outcome],MATCH(TableProgramConseqEff[[#This Row],[Outcome'#]],TableOutcome[Outcome'#],0))</f>
        <v>Seismic - Non-Red Flag Warning - Catastrophic Fires</v>
      </c>
      <c r="M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49" s="64" t="b">
        <f>COUNTIFS(TableProgramExposure[Active],TRUE,TableProgramExposure[Tranche],TableProgramConseqEff[[#This Row],[Tranche]],TableProgramExposure[Program],TableProgramConseqEff[[#This Row],[Program]])&gt;0</f>
        <v>0</v>
      </c>
      <c r="O849" s="64" t="str">
        <f>INDEX(TableAttribute[Attribute],MATCH(TableProgramConseqEff[[#This Row],[Sub-Attribute'#]],TableAttribute[activerow'#],0))</f>
        <v>Electric Reliability</v>
      </c>
      <c r="P849" s="64" t="b">
        <f>AND(TableProgramConseqEff[[#This Row],[Program Active On Trache]],TableProgramConseqEff[[#This Row],[Effectiveness]]&gt;0)</f>
        <v>0</v>
      </c>
      <c r="Q849" s="126">
        <f>IFERROR(INDEX(REF_ConseqEff!H:H,MATCH(TableProgramConseqEff[[#This Row],[Index]],REF_ConseqEff!$L:$L,0)),0)</f>
        <v>0</v>
      </c>
      <c r="R849" s="64"/>
      <c r="S849" s="105">
        <f>IFERROR(INDEX(REF_ConseqEff!J:J,MATCH(TableProgramConseqEff[[#This Row],[Index]],REF_ConseqEff!$L:$L,0)),0)</f>
        <v>0</v>
      </c>
      <c r="T849" s="64">
        <f>IFERROR(INDEX(REF_ConseqEff!I:I,MATCH(TableProgramConseqEff[[#This Row],[Index]],REF_ConseqEff!$L:$L,0)),0)</f>
        <v>0</v>
      </c>
      <c r="U849" s="130">
        <f>IFERROR(INDEX(REF_ConseqEff!K:K,MATCH(TableProgramConseqEff[[#This Row],[Index]],REF_ConseqEff!$L:$L,0)),0)</f>
        <v>0</v>
      </c>
      <c r="V849" s="64"/>
      <c r="W849" s="64"/>
      <c r="X849" s="64"/>
    </row>
    <row r="850" spans="2:24" x14ac:dyDescent="0.25">
      <c r="B850" s="64">
        <f>ROW()-ROW(TableProgramConseqEff[[#Headers],[Row'#]])</f>
        <v>840</v>
      </c>
      <c r="C850" s="64">
        <f>INDEX(TableConsDist[Row'#],MATCH(MOD(TableProgramConseqEff[[#This Row],[Row'#]]-1,N_activerows6)+1,TableConsDist[activerow'#],0))</f>
        <v>900</v>
      </c>
      <c r="D850" s="64">
        <f>INDEX(TableProgram[Row'#],MATCH(MOD(INT((TableProgramConseqEff[[#This Row],[Row'#]]-1)/(N_activerows6)),N_conseq_programs)+1, TableProgram[active'#_conseqprogram],0))</f>
        <v>17</v>
      </c>
      <c r="E850" s="64">
        <f xml:space="preserve"> INDEX(TableProgram[Program'#],TableProgramConseqEff[[#This Row],[Row'#_Sheet8]])</f>
        <v>17</v>
      </c>
      <c r="F850" s="64">
        <f>INDEX(TableConsDist[Tranche'#],TableProgramConseqEff[[#This Row],[Row'#_sheet6]])</f>
        <v>30</v>
      </c>
      <c r="G850" s="64">
        <f>INDEX(TableConsDist[Sub-Attribute'#],TableProgramConseqEff[[#This Row],[Row'#_sheet6]])</f>
        <v>3</v>
      </c>
      <c r="H850" s="64">
        <f>INDEX(TableConsDist[Outcome'#],TableProgramConseqEff[[#This Row],[Row'#_sheet6]])</f>
        <v>10</v>
      </c>
      <c r="I850" s="64" t="str">
        <f>INDEX(TableTranche[Tranche],TableProgramConseqEff[[#This Row],[Tranche'#]])</f>
        <v>HFTD - Transmission - Tier 3 - 60/70 kV</v>
      </c>
      <c r="J850" s="64" t="str">
        <f>INDEX(TableProgram[Program],TableProgramConseqEff[[#This Row],[Row'#_Sheet8]])</f>
        <v>Situational Awareness and Forecasting Initiatives - EFD</v>
      </c>
      <c r="K850" s="64" t="str">
        <f>INDEX(TableAttribute[Sub-Attribute],MATCH(TableProgramConseqEff[[#This Row],[Sub-Attribute'#]],TableAttribute[activerow'#],0))</f>
        <v>Financial</v>
      </c>
      <c r="L850" s="64" t="str">
        <f>INDEX(TableOutcome[Outcome],MATCH(TableProgramConseqEff[[#This Row],[Outcome'#]],TableOutcome[Outcome'#],0))</f>
        <v>Seismic - Non-Red Flag Warning - Catastrophic Fires</v>
      </c>
      <c r="M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50" s="64" t="b">
        <f>COUNTIFS(TableProgramExposure[Active],TRUE,TableProgramExposure[Tranche],TableProgramConseqEff[[#This Row],[Tranche]],TableProgramExposure[Program],TableProgramConseqEff[[#This Row],[Program]])&gt;0</f>
        <v>0</v>
      </c>
      <c r="O850" s="64" t="str">
        <f>INDEX(TableAttribute[Attribute],MATCH(TableProgramConseqEff[[#This Row],[Sub-Attribute'#]],TableAttribute[activerow'#],0))</f>
        <v>Financial</v>
      </c>
      <c r="P850" s="64" t="b">
        <f>AND(TableProgramConseqEff[[#This Row],[Program Active On Trache]],TableProgramConseqEff[[#This Row],[Effectiveness]]&gt;0)</f>
        <v>0</v>
      </c>
      <c r="Q850" s="126">
        <f>IFERROR(INDEX(REF_ConseqEff!H:H,MATCH(TableProgramConseqEff[[#This Row],[Index]],REF_ConseqEff!$L:$L,0)),0)</f>
        <v>0</v>
      </c>
      <c r="R850" s="64"/>
      <c r="S850" s="105">
        <f>IFERROR(INDEX(REF_ConseqEff!J:J,MATCH(TableProgramConseqEff[[#This Row],[Index]],REF_ConseqEff!$L:$L,0)),0)</f>
        <v>0</v>
      </c>
      <c r="T850" s="64">
        <f>IFERROR(INDEX(REF_ConseqEff!I:I,MATCH(TableProgramConseqEff[[#This Row],[Index]],REF_ConseqEff!$L:$L,0)),0)</f>
        <v>0</v>
      </c>
      <c r="U850" s="130">
        <f>IFERROR(INDEX(REF_ConseqEff!K:K,MATCH(TableProgramConseqEff[[#This Row],[Index]],REF_ConseqEff!$L:$L,0)),0)</f>
        <v>0</v>
      </c>
      <c r="V850" s="64"/>
      <c r="W850" s="64"/>
      <c r="X850" s="64"/>
    </row>
    <row r="851" spans="2:24" x14ac:dyDescent="0.25">
      <c r="B851" s="64">
        <f>ROW()-ROW(TableProgramConseqEff[[#Headers],[Row'#]])</f>
        <v>841</v>
      </c>
      <c r="C851" s="64">
        <f>INDEX(TableConsDist[Row'#],MATCH(MOD(TableProgramConseqEff[[#This Row],[Row'#]]-1,N_activerows6)+1,TableConsDist[activerow'#],0))</f>
        <v>901</v>
      </c>
      <c r="D851" s="64">
        <f>INDEX(TableProgram[Row'#],MATCH(MOD(INT((TableProgramConseqEff[[#This Row],[Row'#]]-1)/(N_activerows6)),N_conseq_programs)+1, TableProgram[active'#_conseqprogram],0))</f>
        <v>17</v>
      </c>
      <c r="E851" s="64">
        <f xml:space="preserve"> INDEX(TableProgram[Program'#],TableProgramConseqEff[[#This Row],[Row'#_Sheet8]])</f>
        <v>17</v>
      </c>
      <c r="F851" s="64">
        <f>INDEX(TableConsDist[Tranche'#],TableProgramConseqEff[[#This Row],[Row'#_sheet6]])</f>
        <v>31</v>
      </c>
      <c r="G851" s="64">
        <f>INDEX(TableConsDist[Sub-Attribute'#],TableProgramConseqEff[[#This Row],[Row'#_sheet6]])</f>
        <v>1</v>
      </c>
      <c r="H851" s="64">
        <f>INDEX(TableConsDist[Outcome'#],TableProgramConseqEff[[#This Row],[Row'#_sheet6]])</f>
        <v>1</v>
      </c>
      <c r="I851" s="64" t="str">
        <f>INDEX(TableTranche[Tranche],TableProgramConseqEff[[#This Row],[Tranche'#]])</f>
        <v>HFTD - Transmission - Zone 1 - 60/70 kV</v>
      </c>
      <c r="J851" s="64" t="str">
        <f>INDEX(TableProgram[Program],TableProgramConseqEff[[#This Row],[Row'#_Sheet8]])</f>
        <v>Situational Awareness and Forecasting Initiatives - EFD</v>
      </c>
      <c r="K851" s="64" t="str">
        <f>INDEX(TableAttribute[Sub-Attribute],MATCH(TableProgramConseqEff[[#This Row],[Sub-Attribute'#]],TableAttribute[activerow'#],0))</f>
        <v>Safety</v>
      </c>
      <c r="L851" s="64" t="str">
        <f>INDEX(TableOutcome[Outcome],MATCH(TableProgramConseqEff[[#This Row],[Outcome'#]],TableOutcome[Outcome'#],0))</f>
        <v>Red Flag Warning - Catastrophic Fires</v>
      </c>
      <c r="M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51" s="64" t="b">
        <f>COUNTIFS(TableProgramExposure[Active],TRUE,TableProgramExposure[Tranche],TableProgramConseqEff[[#This Row],[Tranche]],TableProgramExposure[Program],TableProgramConseqEff[[#This Row],[Program]])&gt;0</f>
        <v>0</v>
      </c>
      <c r="O851" s="64" t="str">
        <f>INDEX(TableAttribute[Attribute],MATCH(TableProgramConseqEff[[#This Row],[Sub-Attribute'#]],TableAttribute[activerow'#],0))</f>
        <v>Safety</v>
      </c>
      <c r="P851" s="64" t="b">
        <f>AND(TableProgramConseqEff[[#This Row],[Program Active On Trache]],TableProgramConseqEff[[#This Row],[Effectiveness]]&gt;0)</f>
        <v>0</v>
      </c>
      <c r="Q851" s="126">
        <f>IFERROR(INDEX(REF_ConseqEff!H:H,MATCH(TableProgramConseqEff[[#This Row],[Index]],REF_ConseqEff!$L:$L,0)),0)</f>
        <v>0</v>
      </c>
      <c r="R851" s="64"/>
      <c r="S851" s="105">
        <f>IFERROR(INDEX(REF_ConseqEff!J:J,MATCH(TableProgramConseqEff[[#This Row],[Index]],REF_ConseqEff!$L:$L,0)),0)</f>
        <v>0</v>
      </c>
      <c r="T851" s="64">
        <f>IFERROR(INDEX(REF_ConseqEff!I:I,MATCH(TableProgramConseqEff[[#This Row],[Index]],REF_ConseqEff!$L:$L,0)),0)</f>
        <v>0</v>
      </c>
      <c r="U851" s="130">
        <f>IFERROR(INDEX(REF_ConseqEff!K:K,MATCH(TableProgramConseqEff[[#This Row],[Index]],REF_ConseqEff!$L:$L,0)),0)</f>
        <v>0</v>
      </c>
      <c r="V851" s="64"/>
      <c r="W851" s="64"/>
      <c r="X851" s="64"/>
    </row>
    <row r="852" spans="2:24" x14ac:dyDescent="0.25">
      <c r="B852" s="64">
        <f>ROW()-ROW(TableProgramConseqEff[[#Headers],[Row'#]])</f>
        <v>842</v>
      </c>
      <c r="C852" s="64">
        <f>INDEX(TableConsDist[Row'#],MATCH(MOD(TableProgramConseqEff[[#This Row],[Row'#]]-1,N_activerows6)+1,TableConsDist[activerow'#],0))</f>
        <v>902</v>
      </c>
      <c r="D852" s="64">
        <f>INDEX(TableProgram[Row'#],MATCH(MOD(INT((TableProgramConseqEff[[#This Row],[Row'#]]-1)/(N_activerows6)),N_conseq_programs)+1, TableProgram[active'#_conseqprogram],0))</f>
        <v>17</v>
      </c>
      <c r="E852" s="64">
        <f xml:space="preserve"> INDEX(TableProgram[Program'#],TableProgramConseqEff[[#This Row],[Row'#_Sheet8]])</f>
        <v>17</v>
      </c>
      <c r="F852" s="64">
        <f>INDEX(TableConsDist[Tranche'#],TableProgramConseqEff[[#This Row],[Row'#_sheet6]])</f>
        <v>31</v>
      </c>
      <c r="G852" s="64">
        <f>INDEX(TableConsDist[Sub-Attribute'#],TableProgramConseqEff[[#This Row],[Row'#_sheet6]])</f>
        <v>2</v>
      </c>
      <c r="H852" s="64">
        <f>INDEX(TableConsDist[Outcome'#],TableProgramConseqEff[[#This Row],[Row'#_sheet6]])</f>
        <v>1</v>
      </c>
      <c r="I852" s="64" t="str">
        <f>INDEX(TableTranche[Tranche],TableProgramConseqEff[[#This Row],[Tranche'#]])</f>
        <v>HFTD - Transmission - Zone 1 - 60/70 kV</v>
      </c>
      <c r="J852" s="64" t="str">
        <f>INDEX(TableProgram[Program],TableProgramConseqEff[[#This Row],[Row'#_Sheet8]])</f>
        <v>Situational Awareness and Forecasting Initiatives - EFD</v>
      </c>
      <c r="K852" s="64" t="str">
        <f>INDEX(TableAttribute[Sub-Attribute],MATCH(TableProgramConseqEff[[#This Row],[Sub-Attribute'#]],TableAttribute[activerow'#],0))</f>
        <v>Electric Reliability</v>
      </c>
      <c r="L852" s="64" t="str">
        <f>INDEX(TableOutcome[Outcome],MATCH(TableProgramConseqEff[[#This Row],[Outcome'#]],TableOutcome[Outcome'#],0))</f>
        <v>Red Flag Warning - Catastrophic Fires</v>
      </c>
      <c r="M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52" s="64" t="b">
        <f>COUNTIFS(TableProgramExposure[Active],TRUE,TableProgramExposure[Tranche],TableProgramConseqEff[[#This Row],[Tranche]],TableProgramExposure[Program],TableProgramConseqEff[[#This Row],[Program]])&gt;0</f>
        <v>0</v>
      </c>
      <c r="O852" s="64" t="str">
        <f>INDEX(TableAttribute[Attribute],MATCH(TableProgramConseqEff[[#This Row],[Sub-Attribute'#]],TableAttribute[activerow'#],0))</f>
        <v>Electric Reliability</v>
      </c>
      <c r="P852" s="64" t="b">
        <f>AND(TableProgramConseqEff[[#This Row],[Program Active On Trache]],TableProgramConseqEff[[#This Row],[Effectiveness]]&gt;0)</f>
        <v>0</v>
      </c>
      <c r="Q852" s="126">
        <f>IFERROR(INDEX(REF_ConseqEff!H:H,MATCH(TableProgramConseqEff[[#This Row],[Index]],REF_ConseqEff!$L:$L,0)),0)</f>
        <v>0</v>
      </c>
      <c r="R852" s="64"/>
      <c r="S852" s="105">
        <f>IFERROR(INDEX(REF_ConseqEff!J:J,MATCH(TableProgramConseqEff[[#This Row],[Index]],REF_ConseqEff!$L:$L,0)),0)</f>
        <v>0</v>
      </c>
      <c r="T852" s="64">
        <f>IFERROR(INDEX(REF_ConseqEff!I:I,MATCH(TableProgramConseqEff[[#This Row],[Index]],REF_ConseqEff!$L:$L,0)),0)</f>
        <v>0</v>
      </c>
      <c r="U852" s="130">
        <f>IFERROR(INDEX(REF_ConseqEff!K:K,MATCH(TableProgramConseqEff[[#This Row],[Index]],REF_ConseqEff!$L:$L,0)),0)</f>
        <v>0</v>
      </c>
      <c r="V852" s="64"/>
      <c r="W852" s="64"/>
      <c r="X852" s="64"/>
    </row>
    <row r="853" spans="2:24" x14ac:dyDescent="0.25">
      <c r="B853" s="64">
        <f>ROW()-ROW(TableProgramConseqEff[[#Headers],[Row'#]])</f>
        <v>843</v>
      </c>
      <c r="C853" s="64">
        <f>INDEX(TableConsDist[Row'#],MATCH(MOD(TableProgramConseqEff[[#This Row],[Row'#]]-1,N_activerows6)+1,TableConsDist[activerow'#],0))</f>
        <v>903</v>
      </c>
      <c r="D853" s="64">
        <f>INDEX(TableProgram[Row'#],MATCH(MOD(INT((TableProgramConseqEff[[#This Row],[Row'#]]-1)/(N_activerows6)),N_conseq_programs)+1, TableProgram[active'#_conseqprogram],0))</f>
        <v>17</v>
      </c>
      <c r="E853" s="64">
        <f xml:space="preserve"> INDEX(TableProgram[Program'#],TableProgramConseqEff[[#This Row],[Row'#_Sheet8]])</f>
        <v>17</v>
      </c>
      <c r="F853" s="64">
        <f>INDEX(TableConsDist[Tranche'#],TableProgramConseqEff[[#This Row],[Row'#_sheet6]])</f>
        <v>31</v>
      </c>
      <c r="G853" s="64">
        <f>INDEX(TableConsDist[Sub-Attribute'#],TableProgramConseqEff[[#This Row],[Row'#_sheet6]])</f>
        <v>3</v>
      </c>
      <c r="H853" s="64">
        <f>INDEX(TableConsDist[Outcome'#],TableProgramConseqEff[[#This Row],[Row'#_sheet6]])</f>
        <v>1</v>
      </c>
      <c r="I853" s="64" t="str">
        <f>INDEX(TableTranche[Tranche],TableProgramConseqEff[[#This Row],[Tranche'#]])</f>
        <v>HFTD - Transmission - Zone 1 - 60/70 kV</v>
      </c>
      <c r="J853" s="64" t="str">
        <f>INDEX(TableProgram[Program],TableProgramConseqEff[[#This Row],[Row'#_Sheet8]])</f>
        <v>Situational Awareness and Forecasting Initiatives - EFD</v>
      </c>
      <c r="K853" s="64" t="str">
        <f>INDEX(TableAttribute[Sub-Attribute],MATCH(TableProgramConseqEff[[#This Row],[Sub-Attribute'#]],TableAttribute[activerow'#],0))</f>
        <v>Financial</v>
      </c>
      <c r="L853" s="64" t="str">
        <f>INDEX(TableOutcome[Outcome],MATCH(TableProgramConseqEff[[#This Row],[Outcome'#]],TableOutcome[Outcome'#],0))</f>
        <v>Red Flag Warning - Catastrophic Fires</v>
      </c>
      <c r="M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53" s="64" t="b">
        <f>COUNTIFS(TableProgramExposure[Active],TRUE,TableProgramExposure[Tranche],TableProgramConseqEff[[#This Row],[Tranche]],TableProgramExposure[Program],TableProgramConseqEff[[#This Row],[Program]])&gt;0</f>
        <v>0</v>
      </c>
      <c r="O853" s="64" t="str">
        <f>INDEX(TableAttribute[Attribute],MATCH(TableProgramConseqEff[[#This Row],[Sub-Attribute'#]],TableAttribute[activerow'#],0))</f>
        <v>Financial</v>
      </c>
      <c r="P853" s="64" t="b">
        <f>AND(TableProgramConseqEff[[#This Row],[Program Active On Trache]],TableProgramConseqEff[[#This Row],[Effectiveness]]&gt;0)</f>
        <v>0</v>
      </c>
      <c r="Q853" s="126">
        <f>IFERROR(INDEX(REF_ConseqEff!H:H,MATCH(TableProgramConseqEff[[#This Row],[Index]],REF_ConseqEff!$L:$L,0)),0)</f>
        <v>0</v>
      </c>
      <c r="R853" s="64"/>
      <c r="S853" s="105">
        <f>IFERROR(INDEX(REF_ConseqEff!J:J,MATCH(TableProgramConseqEff[[#This Row],[Index]],REF_ConseqEff!$L:$L,0)),0)</f>
        <v>0</v>
      </c>
      <c r="T853" s="64">
        <f>IFERROR(INDEX(REF_ConseqEff!I:I,MATCH(TableProgramConseqEff[[#This Row],[Index]],REF_ConseqEff!$L:$L,0)),0)</f>
        <v>0</v>
      </c>
      <c r="U853" s="130">
        <f>IFERROR(INDEX(REF_ConseqEff!K:K,MATCH(TableProgramConseqEff[[#This Row],[Index]],REF_ConseqEff!$L:$L,0)),0)</f>
        <v>0</v>
      </c>
      <c r="V853" s="64"/>
      <c r="W853" s="64"/>
      <c r="X853" s="64"/>
    </row>
    <row r="854" spans="2:24" x14ac:dyDescent="0.25">
      <c r="B854" s="64">
        <f>ROW()-ROW(TableProgramConseqEff[[#Headers],[Row'#]])</f>
        <v>844</v>
      </c>
      <c r="C854" s="64">
        <f>INDEX(TableConsDist[Row'#],MATCH(MOD(TableProgramConseqEff[[#This Row],[Row'#]]-1,N_activerows6)+1,TableConsDist[activerow'#],0))</f>
        <v>905</v>
      </c>
      <c r="D854" s="64">
        <f>INDEX(TableProgram[Row'#],MATCH(MOD(INT((TableProgramConseqEff[[#This Row],[Row'#]]-1)/(N_activerows6)),N_conseq_programs)+1, TableProgram[active'#_conseqprogram],0))</f>
        <v>17</v>
      </c>
      <c r="E854" s="64">
        <f xml:space="preserve"> INDEX(TableProgram[Program'#],TableProgramConseqEff[[#This Row],[Row'#_Sheet8]])</f>
        <v>17</v>
      </c>
      <c r="F854" s="64">
        <f>INDEX(TableConsDist[Tranche'#],TableProgramConseqEff[[#This Row],[Row'#_sheet6]])</f>
        <v>31</v>
      </c>
      <c r="G854" s="64">
        <f>INDEX(TableConsDist[Sub-Attribute'#],TableProgramConseqEff[[#This Row],[Row'#_sheet6]])</f>
        <v>2</v>
      </c>
      <c r="H854" s="64">
        <f>INDEX(TableConsDist[Outcome'#],TableProgramConseqEff[[#This Row],[Row'#_sheet6]])</f>
        <v>2</v>
      </c>
      <c r="I854" s="64" t="str">
        <f>INDEX(TableTranche[Tranche],TableProgramConseqEff[[#This Row],[Tranche'#]])</f>
        <v>HFTD - Transmission - Zone 1 - 60/70 kV</v>
      </c>
      <c r="J854" s="64" t="str">
        <f>INDEX(TableProgram[Program],TableProgramConseqEff[[#This Row],[Row'#_Sheet8]])</f>
        <v>Situational Awareness and Forecasting Initiatives - EFD</v>
      </c>
      <c r="K854" s="64" t="str">
        <f>INDEX(TableAttribute[Sub-Attribute],MATCH(TableProgramConseqEff[[#This Row],[Sub-Attribute'#]],TableAttribute[activerow'#],0))</f>
        <v>Electric Reliability</v>
      </c>
      <c r="L854" s="64" t="str">
        <f>INDEX(TableOutcome[Outcome],MATCH(TableProgramConseqEff[[#This Row],[Outcome'#]],TableOutcome[Outcome'#],0))</f>
        <v>Red Flag Warning - Destructive Fires</v>
      </c>
      <c r="M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54" s="64" t="b">
        <f>COUNTIFS(TableProgramExposure[Active],TRUE,TableProgramExposure[Tranche],TableProgramConseqEff[[#This Row],[Tranche]],TableProgramExposure[Program],TableProgramConseqEff[[#This Row],[Program]])&gt;0</f>
        <v>0</v>
      </c>
      <c r="O854" s="64" t="str">
        <f>INDEX(TableAttribute[Attribute],MATCH(TableProgramConseqEff[[#This Row],[Sub-Attribute'#]],TableAttribute[activerow'#],0))</f>
        <v>Electric Reliability</v>
      </c>
      <c r="P854" s="64" t="b">
        <f>AND(TableProgramConseqEff[[#This Row],[Program Active On Trache]],TableProgramConseqEff[[#This Row],[Effectiveness]]&gt;0)</f>
        <v>0</v>
      </c>
      <c r="Q854" s="126">
        <f>IFERROR(INDEX(REF_ConseqEff!H:H,MATCH(TableProgramConseqEff[[#This Row],[Index]],REF_ConseqEff!$L:$L,0)),0)</f>
        <v>0</v>
      </c>
      <c r="R854" s="64"/>
      <c r="S854" s="105">
        <f>IFERROR(INDEX(REF_ConseqEff!J:J,MATCH(TableProgramConseqEff[[#This Row],[Index]],REF_ConseqEff!$L:$L,0)),0)</f>
        <v>0</v>
      </c>
      <c r="T854" s="64">
        <f>IFERROR(INDEX(REF_ConseqEff!I:I,MATCH(TableProgramConseqEff[[#This Row],[Index]],REF_ConseqEff!$L:$L,0)),0)</f>
        <v>0</v>
      </c>
      <c r="U854" s="130">
        <f>IFERROR(INDEX(REF_ConseqEff!K:K,MATCH(TableProgramConseqEff[[#This Row],[Index]],REF_ConseqEff!$L:$L,0)),0)</f>
        <v>0</v>
      </c>
      <c r="V854" s="64"/>
      <c r="W854" s="64"/>
      <c r="X854" s="64"/>
    </row>
    <row r="855" spans="2:24" x14ac:dyDescent="0.25">
      <c r="B855" s="64">
        <f>ROW()-ROW(TableProgramConseqEff[[#Headers],[Row'#]])</f>
        <v>845</v>
      </c>
      <c r="C855" s="64">
        <f>INDEX(TableConsDist[Row'#],MATCH(MOD(TableProgramConseqEff[[#This Row],[Row'#]]-1,N_activerows6)+1,TableConsDist[activerow'#],0))</f>
        <v>906</v>
      </c>
      <c r="D855" s="64">
        <f>INDEX(TableProgram[Row'#],MATCH(MOD(INT((TableProgramConseqEff[[#This Row],[Row'#]]-1)/(N_activerows6)),N_conseq_programs)+1, TableProgram[active'#_conseqprogram],0))</f>
        <v>17</v>
      </c>
      <c r="E855" s="64">
        <f xml:space="preserve"> INDEX(TableProgram[Program'#],TableProgramConseqEff[[#This Row],[Row'#_Sheet8]])</f>
        <v>17</v>
      </c>
      <c r="F855" s="64">
        <f>INDEX(TableConsDist[Tranche'#],TableProgramConseqEff[[#This Row],[Row'#_sheet6]])</f>
        <v>31</v>
      </c>
      <c r="G855" s="64">
        <f>INDEX(TableConsDist[Sub-Attribute'#],TableProgramConseqEff[[#This Row],[Row'#_sheet6]])</f>
        <v>3</v>
      </c>
      <c r="H855" s="64">
        <f>INDEX(TableConsDist[Outcome'#],TableProgramConseqEff[[#This Row],[Row'#_sheet6]])</f>
        <v>2</v>
      </c>
      <c r="I855" s="64" t="str">
        <f>INDEX(TableTranche[Tranche],TableProgramConseqEff[[#This Row],[Tranche'#]])</f>
        <v>HFTD - Transmission - Zone 1 - 60/70 kV</v>
      </c>
      <c r="J855" s="64" t="str">
        <f>INDEX(TableProgram[Program],TableProgramConseqEff[[#This Row],[Row'#_Sheet8]])</f>
        <v>Situational Awareness and Forecasting Initiatives - EFD</v>
      </c>
      <c r="K855" s="64" t="str">
        <f>INDEX(TableAttribute[Sub-Attribute],MATCH(TableProgramConseqEff[[#This Row],[Sub-Attribute'#]],TableAttribute[activerow'#],0))</f>
        <v>Financial</v>
      </c>
      <c r="L855" s="64" t="str">
        <f>INDEX(TableOutcome[Outcome],MATCH(TableProgramConseqEff[[#This Row],[Outcome'#]],TableOutcome[Outcome'#],0))</f>
        <v>Red Flag Warning - Destructive Fires</v>
      </c>
      <c r="M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55" s="64" t="b">
        <f>COUNTIFS(TableProgramExposure[Active],TRUE,TableProgramExposure[Tranche],TableProgramConseqEff[[#This Row],[Tranche]],TableProgramExposure[Program],TableProgramConseqEff[[#This Row],[Program]])&gt;0</f>
        <v>0</v>
      </c>
      <c r="O855" s="64" t="str">
        <f>INDEX(TableAttribute[Attribute],MATCH(TableProgramConseqEff[[#This Row],[Sub-Attribute'#]],TableAttribute[activerow'#],0))</f>
        <v>Financial</v>
      </c>
      <c r="P855" s="64" t="b">
        <f>AND(TableProgramConseqEff[[#This Row],[Program Active On Trache]],TableProgramConseqEff[[#This Row],[Effectiveness]]&gt;0)</f>
        <v>0</v>
      </c>
      <c r="Q855" s="126">
        <f>IFERROR(INDEX(REF_ConseqEff!H:H,MATCH(TableProgramConseqEff[[#This Row],[Index]],REF_ConseqEff!$L:$L,0)),0)</f>
        <v>0</v>
      </c>
      <c r="R855" s="64"/>
      <c r="S855" s="105">
        <f>IFERROR(INDEX(REF_ConseqEff!J:J,MATCH(TableProgramConseqEff[[#This Row],[Index]],REF_ConseqEff!$L:$L,0)),0)</f>
        <v>0</v>
      </c>
      <c r="T855" s="64">
        <f>IFERROR(INDEX(REF_ConseqEff!I:I,MATCH(TableProgramConseqEff[[#This Row],[Index]],REF_ConseqEff!$L:$L,0)),0)</f>
        <v>0</v>
      </c>
      <c r="U855" s="130">
        <f>IFERROR(INDEX(REF_ConseqEff!K:K,MATCH(TableProgramConseqEff[[#This Row],[Index]],REF_ConseqEff!$L:$L,0)),0)</f>
        <v>0</v>
      </c>
      <c r="V855" s="64"/>
      <c r="W855" s="64"/>
      <c r="X855" s="64"/>
    </row>
    <row r="856" spans="2:24" x14ac:dyDescent="0.25">
      <c r="B856" s="64">
        <f>ROW()-ROW(TableProgramConseqEff[[#Headers],[Row'#]])</f>
        <v>846</v>
      </c>
      <c r="C856" s="64">
        <f>INDEX(TableConsDist[Row'#],MATCH(MOD(TableProgramConseqEff[[#This Row],[Row'#]]-1,N_activerows6)+1,TableConsDist[activerow'#],0))</f>
        <v>907</v>
      </c>
      <c r="D856" s="64">
        <f>INDEX(TableProgram[Row'#],MATCH(MOD(INT((TableProgramConseqEff[[#This Row],[Row'#]]-1)/(N_activerows6)),N_conseq_programs)+1, TableProgram[active'#_conseqprogram],0))</f>
        <v>17</v>
      </c>
      <c r="E856" s="64">
        <f xml:space="preserve"> INDEX(TableProgram[Program'#],TableProgramConseqEff[[#This Row],[Row'#_Sheet8]])</f>
        <v>17</v>
      </c>
      <c r="F856" s="64">
        <f>INDEX(TableConsDist[Tranche'#],TableProgramConseqEff[[#This Row],[Row'#_sheet6]])</f>
        <v>31</v>
      </c>
      <c r="G856" s="64">
        <f>INDEX(TableConsDist[Sub-Attribute'#],TableProgramConseqEff[[#This Row],[Row'#_sheet6]])</f>
        <v>1</v>
      </c>
      <c r="H856" s="64">
        <f>INDEX(TableConsDist[Outcome'#],TableProgramConseqEff[[#This Row],[Row'#_sheet6]])</f>
        <v>3</v>
      </c>
      <c r="I856" s="64" t="str">
        <f>INDEX(TableTranche[Tranche],TableProgramConseqEff[[#This Row],[Tranche'#]])</f>
        <v>HFTD - Transmission - Zone 1 - 60/70 kV</v>
      </c>
      <c r="J856" s="64" t="str">
        <f>INDEX(TableProgram[Program],TableProgramConseqEff[[#This Row],[Row'#_Sheet8]])</f>
        <v>Situational Awareness and Forecasting Initiatives - EFD</v>
      </c>
      <c r="K856" s="64" t="str">
        <f>INDEX(TableAttribute[Sub-Attribute],MATCH(TableProgramConseqEff[[#This Row],[Sub-Attribute'#]],TableAttribute[activerow'#],0))</f>
        <v>Safety</v>
      </c>
      <c r="L856" s="64" t="str">
        <f>INDEX(TableOutcome[Outcome],MATCH(TableProgramConseqEff[[#This Row],[Outcome'#]],TableOutcome[Outcome'#],0))</f>
        <v>Red Flag Warning - Large Fires</v>
      </c>
      <c r="M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56" s="64" t="b">
        <f>COUNTIFS(TableProgramExposure[Active],TRUE,TableProgramExposure[Tranche],TableProgramConseqEff[[#This Row],[Tranche]],TableProgramExposure[Program],TableProgramConseqEff[[#This Row],[Program]])&gt;0</f>
        <v>0</v>
      </c>
      <c r="O856" s="64" t="str">
        <f>INDEX(TableAttribute[Attribute],MATCH(TableProgramConseqEff[[#This Row],[Sub-Attribute'#]],TableAttribute[activerow'#],0))</f>
        <v>Safety</v>
      </c>
      <c r="P856" s="64" t="b">
        <f>AND(TableProgramConseqEff[[#This Row],[Program Active On Trache]],TableProgramConseqEff[[#This Row],[Effectiveness]]&gt;0)</f>
        <v>0</v>
      </c>
      <c r="Q856" s="126">
        <f>IFERROR(INDEX(REF_ConseqEff!H:H,MATCH(TableProgramConseqEff[[#This Row],[Index]],REF_ConseqEff!$L:$L,0)),0)</f>
        <v>0</v>
      </c>
      <c r="R856" s="64"/>
      <c r="S856" s="105">
        <f>IFERROR(INDEX(REF_ConseqEff!J:J,MATCH(TableProgramConseqEff[[#This Row],[Index]],REF_ConseqEff!$L:$L,0)),0)</f>
        <v>0</v>
      </c>
      <c r="T856" s="64">
        <f>IFERROR(INDEX(REF_ConseqEff!I:I,MATCH(TableProgramConseqEff[[#This Row],[Index]],REF_ConseqEff!$L:$L,0)),0)</f>
        <v>0</v>
      </c>
      <c r="U856" s="130">
        <f>IFERROR(INDEX(REF_ConseqEff!K:K,MATCH(TableProgramConseqEff[[#This Row],[Index]],REF_ConseqEff!$L:$L,0)),0)</f>
        <v>0</v>
      </c>
      <c r="V856" s="64"/>
      <c r="W856" s="64"/>
      <c r="X856" s="64"/>
    </row>
    <row r="857" spans="2:24" x14ac:dyDescent="0.25">
      <c r="B857" s="64">
        <f>ROW()-ROW(TableProgramConseqEff[[#Headers],[Row'#]])</f>
        <v>847</v>
      </c>
      <c r="C857" s="64">
        <f>INDEX(TableConsDist[Row'#],MATCH(MOD(TableProgramConseqEff[[#This Row],[Row'#]]-1,N_activerows6)+1,TableConsDist[activerow'#],0))</f>
        <v>908</v>
      </c>
      <c r="D857" s="64">
        <f>INDEX(TableProgram[Row'#],MATCH(MOD(INT((TableProgramConseqEff[[#This Row],[Row'#]]-1)/(N_activerows6)),N_conseq_programs)+1, TableProgram[active'#_conseqprogram],0))</f>
        <v>17</v>
      </c>
      <c r="E857" s="64">
        <f xml:space="preserve"> INDEX(TableProgram[Program'#],TableProgramConseqEff[[#This Row],[Row'#_Sheet8]])</f>
        <v>17</v>
      </c>
      <c r="F857" s="64">
        <f>INDEX(TableConsDist[Tranche'#],TableProgramConseqEff[[#This Row],[Row'#_sheet6]])</f>
        <v>31</v>
      </c>
      <c r="G857" s="64">
        <f>INDEX(TableConsDist[Sub-Attribute'#],TableProgramConseqEff[[#This Row],[Row'#_sheet6]])</f>
        <v>2</v>
      </c>
      <c r="H857" s="64">
        <f>INDEX(TableConsDist[Outcome'#],TableProgramConseqEff[[#This Row],[Row'#_sheet6]])</f>
        <v>3</v>
      </c>
      <c r="I857" s="64" t="str">
        <f>INDEX(TableTranche[Tranche],TableProgramConseqEff[[#This Row],[Tranche'#]])</f>
        <v>HFTD - Transmission - Zone 1 - 60/70 kV</v>
      </c>
      <c r="J857" s="64" t="str">
        <f>INDEX(TableProgram[Program],TableProgramConseqEff[[#This Row],[Row'#_Sheet8]])</f>
        <v>Situational Awareness and Forecasting Initiatives - EFD</v>
      </c>
      <c r="K857" s="64" t="str">
        <f>INDEX(TableAttribute[Sub-Attribute],MATCH(TableProgramConseqEff[[#This Row],[Sub-Attribute'#]],TableAttribute[activerow'#],0))</f>
        <v>Electric Reliability</v>
      </c>
      <c r="L857" s="64" t="str">
        <f>INDEX(TableOutcome[Outcome],MATCH(TableProgramConseqEff[[#This Row],[Outcome'#]],TableOutcome[Outcome'#],0))</f>
        <v>Red Flag Warning - Large Fires</v>
      </c>
      <c r="M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57" s="64" t="b">
        <f>COUNTIFS(TableProgramExposure[Active],TRUE,TableProgramExposure[Tranche],TableProgramConseqEff[[#This Row],[Tranche]],TableProgramExposure[Program],TableProgramConseqEff[[#This Row],[Program]])&gt;0</f>
        <v>0</v>
      </c>
      <c r="O857" s="64" t="str">
        <f>INDEX(TableAttribute[Attribute],MATCH(TableProgramConseqEff[[#This Row],[Sub-Attribute'#]],TableAttribute[activerow'#],0))</f>
        <v>Electric Reliability</v>
      </c>
      <c r="P857" s="64" t="b">
        <f>AND(TableProgramConseqEff[[#This Row],[Program Active On Trache]],TableProgramConseqEff[[#This Row],[Effectiveness]]&gt;0)</f>
        <v>0</v>
      </c>
      <c r="Q857" s="126">
        <f>IFERROR(INDEX(REF_ConseqEff!H:H,MATCH(TableProgramConseqEff[[#This Row],[Index]],REF_ConseqEff!$L:$L,0)),0)</f>
        <v>0</v>
      </c>
      <c r="R857" s="64"/>
      <c r="S857" s="105">
        <f>IFERROR(INDEX(REF_ConseqEff!J:J,MATCH(TableProgramConseqEff[[#This Row],[Index]],REF_ConseqEff!$L:$L,0)),0)</f>
        <v>0</v>
      </c>
      <c r="T857" s="64">
        <f>IFERROR(INDEX(REF_ConseqEff!I:I,MATCH(TableProgramConseqEff[[#This Row],[Index]],REF_ConseqEff!$L:$L,0)),0)</f>
        <v>0</v>
      </c>
      <c r="U857" s="130">
        <f>IFERROR(INDEX(REF_ConseqEff!K:K,MATCH(TableProgramConseqEff[[#This Row],[Index]],REF_ConseqEff!$L:$L,0)),0)</f>
        <v>0</v>
      </c>
      <c r="V857" s="64"/>
      <c r="W857" s="64"/>
      <c r="X857" s="64"/>
    </row>
    <row r="858" spans="2:24" x14ac:dyDescent="0.25">
      <c r="B858" s="64">
        <f>ROW()-ROW(TableProgramConseqEff[[#Headers],[Row'#]])</f>
        <v>848</v>
      </c>
      <c r="C858" s="64">
        <f>INDEX(TableConsDist[Row'#],MATCH(MOD(TableProgramConseqEff[[#This Row],[Row'#]]-1,N_activerows6)+1,TableConsDist[activerow'#],0))</f>
        <v>909</v>
      </c>
      <c r="D858" s="64">
        <f>INDEX(TableProgram[Row'#],MATCH(MOD(INT((TableProgramConseqEff[[#This Row],[Row'#]]-1)/(N_activerows6)),N_conseq_programs)+1, TableProgram[active'#_conseqprogram],0))</f>
        <v>17</v>
      </c>
      <c r="E858" s="64">
        <f xml:space="preserve"> INDEX(TableProgram[Program'#],TableProgramConseqEff[[#This Row],[Row'#_Sheet8]])</f>
        <v>17</v>
      </c>
      <c r="F858" s="64">
        <f>INDEX(TableConsDist[Tranche'#],TableProgramConseqEff[[#This Row],[Row'#_sheet6]])</f>
        <v>31</v>
      </c>
      <c r="G858" s="64">
        <f>INDEX(TableConsDist[Sub-Attribute'#],TableProgramConseqEff[[#This Row],[Row'#_sheet6]])</f>
        <v>3</v>
      </c>
      <c r="H858" s="64">
        <f>INDEX(TableConsDist[Outcome'#],TableProgramConseqEff[[#This Row],[Row'#_sheet6]])</f>
        <v>3</v>
      </c>
      <c r="I858" s="64" t="str">
        <f>INDEX(TableTranche[Tranche],TableProgramConseqEff[[#This Row],[Tranche'#]])</f>
        <v>HFTD - Transmission - Zone 1 - 60/70 kV</v>
      </c>
      <c r="J858" s="64" t="str">
        <f>INDEX(TableProgram[Program],TableProgramConseqEff[[#This Row],[Row'#_Sheet8]])</f>
        <v>Situational Awareness and Forecasting Initiatives - EFD</v>
      </c>
      <c r="K858" s="64" t="str">
        <f>INDEX(TableAttribute[Sub-Attribute],MATCH(TableProgramConseqEff[[#This Row],[Sub-Attribute'#]],TableAttribute[activerow'#],0))</f>
        <v>Financial</v>
      </c>
      <c r="L858" s="64" t="str">
        <f>INDEX(TableOutcome[Outcome],MATCH(TableProgramConseqEff[[#This Row],[Outcome'#]],TableOutcome[Outcome'#],0))</f>
        <v>Red Flag Warning - Large Fires</v>
      </c>
      <c r="M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58" s="64" t="b">
        <f>COUNTIFS(TableProgramExposure[Active],TRUE,TableProgramExposure[Tranche],TableProgramConseqEff[[#This Row],[Tranche]],TableProgramExposure[Program],TableProgramConseqEff[[#This Row],[Program]])&gt;0</f>
        <v>0</v>
      </c>
      <c r="O858" s="64" t="str">
        <f>INDEX(TableAttribute[Attribute],MATCH(TableProgramConseqEff[[#This Row],[Sub-Attribute'#]],TableAttribute[activerow'#],0))</f>
        <v>Financial</v>
      </c>
      <c r="P858" s="64" t="b">
        <f>AND(TableProgramConseqEff[[#This Row],[Program Active On Trache]],TableProgramConseqEff[[#This Row],[Effectiveness]]&gt;0)</f>
        <v>0</v>
      </c>
      <c r="Q858" s="126">
        <f>IFERROR(INDEX(REF_ConseqEff!H:H,MATCH(TableProgramConseqEff[[#This Row],[Index]],REF_ConseqEff!$L:$L,0)),0)</f>
        <v>0</v>
      </c>
      <c r="R858" s="64"/>
      <c r="S858" s="105">
        <f>IFERROR(INDEX(REF_ConseqEff!J:J,MATCH(TableProgramConseqEff[[#This Row],[Index]],REF_ConseqEff!$L:$L,0)),0)</f>
        <v>0</v>
      </c>
      <c r="T858" s="64">
        <f>IFERROR(INDEX(REF_ConseqEff!I:I,MATCH(TableProgramConseqEff[[#This Row],[Index]],REF_ConseqEff!$L:$L,0)),0)</f>
        <v>0</v>
      </c>
      <c r="U858" s="130">
        <f>IFERROR(INDEX(REF_ConseqEff!K:K,MATCH(TableProgramConseqEff[[#This Row],[Index]],REF_ConseqEff!$L:$L,0)),0)</f>
        <v>0</v>
      </c>
      <c r="V858" s="64"/>
      <c r="W858" s="64"/>
      <c r="X858" s="64"/>
    </row>
    <row r="859" spans="2:24" x14ac:dyDescent="0.25">
      <c r="B859" s="64">
        <f>ROW()-ROW(TableProgramConseqEff[[#Headers],[Row'#]])</f>
        <v>849</v>
      </c>
      <c r="C859" s="64">
        <f>INDEX(TableConsDist[Row'#],MATCH(MOD(TableProgramConseqEff[[#This Row],[Row'#]]-1,N_activerows6)+1,TableConsDist[activerow'#],0))</f>
        <v>910</v>
      </c>
      <c r="D859" s="64">
        <f>INDEX(TableProgram[Row'#],MATCH(MOD(INT((TableProgramConseqEff[[#This Row],[Row'#]]-1)/(N_activerows6)),N_conseq_programs)+1, TableProgram[active'#_conseqprogram],0))</f>
        <v>17</v>
      </c>
      <c r="E859" s="64">
        <f xml:space="preserve"> INDEX(TableProgram[Program'#],TableProgramConseqEff[[#This Row],[Row'#_Sheet8]])</f>
        <v>17</v>
      </c>
      <c r="F859" s="64">
        <f>INDEX(TableConsDist[Tranche'#],TableProgramConseqEff[[#This Row],[Row'#_sheet6]])</f>
        <v>31</v>
      </c>
      <c r="G859" s="64">
        <f>INDEX(TableConsDist[Sub-Attribute'#],TableProgramConseqEff[[#This Row],[Row'#_sheet6]])</f>
        <v>1</v>
      </c>
      <c r="H859" s="64">
        <f>INDEX(TableConsDist[Outcome'#],TableProgramConseqEff[[#This Row],[Row'#_sheet6]])</f>
        <v>4</v>
      </c>
      <c r="I859" s="64" t="str">
        <f>INDEX(TableTranche[Tranche],TableProgramConseqEff[[#This Row],[Tranche'#]])</f>
        <v>HFTD - Transmission - Zone 1 - 60/70 kV</v>
      </c>
      <c r="J859" s="64" t="str">
        <f>INDEX(TableProgram[Program],TableProgramConseqEff[[#This Row],[Row'#_Sheet8]])</f>
        <v>Situational Awareness and Forecasting Initiatives - EFD</v>
      </c>
      <c r="K859" s="64" t="str">
        <f>INDEX(TableAttribute[Sub-Attribute],MATCH(TableProgramConseqEff[[#This Row],[Sub-Attribute'#]],TableAttribute[activerow'#],0))</f>
        <v>Safety</v>
      </c>
      <c r="L859" s="64" t="str">
        <f>INDEX(TableOutcome[Outcome],MATCH(TableProgramConseqEff[[#This Row],[Outcome'#]],TableOutcome[Outcome'#],0))</f>
        <v>Red Flag Warning - Small Fires</v>
      </c>
      <c r="M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59" s="64" t="b">
        <f>COUNTIFS(TableProgramExposure[Active],TRUE,TableProgramExposure[Tranche],TableProgramConseqEff[[#This Row],[Tranche]],TableProgramExposure[Program],TableProgramConseqEff[[#This Row],[Program]])&gt;0</f>
        <v>0</v>
      </c>
      <c r="O859" s="64" t="str">
        <f>INDEX(TableAttribute[Attribute],MATCH(TableProgramConseqEff[[#This Row],[Sub-Attribute'#]],TableAttribute[activerow'#],0))</f>
        <v>Safety</v>
      </c>
      <c r="P859" s="64" t="b">
        <f>AND(TableProgramConseqEff[[#This Row],[Program Active On Trache]],TableProgramConseqEff[[#This Row],[Effectiveness]]&gt;0)</f>
        <v>0</v>
      </c>
      <c r="Q859" s="126">
        <f>IFERROR(INDEX(REF_ConseqEff!H:H,MATCH(TableProgramConseqEff[[#This Row],[Index]],REF_ConseqEff!$L:$L,0)),0)</f>
        <v>0</v>
      </c>
      <c r="R859" s="64"/>
      <c r="S859" s="105">
        <f>IFERROR(INDEX(REF_ConseqEff!J:J,MATCH(TableProgramConseqEff[[#This Row],[Index]],REF_ConseqEff!$L:$L,0)),0)</f>
        <v>0</v>
      </c>
      <c r="T859" s="64">
        <f>IFERROR(INDEX(REF_ConseqEff!I:I,MATCH(TableProgramConseqEff[[#This Row],[Index]],REF_ConseqEff!$L:$L,0)),0)</f>
        <v>0</v>
      </c>
      <c r="U859" s="130">
        <f>IFERROR(INDEX(REF_ConseqEff!K:K,MATCH(TableProgramConseqEff[[#This Row],[Index]],REF_ConseqEff!$L:$L,0)),0)</f>
        <v>0</v>
      </c>
      <c r="V859" s="64"/>
      <c r="W859" s="64"/>
      <c r="X859" s="64"/>
    </row>
    <row r="860" spans="2:24" x14ac:dyDescent="0.25">
      <c r="B860" s="64">
        <f>ROW()-ROW(TableProgramConseqEff[[#Headers],[Row'#]])</f>
        <v>850</v>
      </c>
      <c r="C860" s="64">
        <f>INDEX(TableConsDist[Row'#],MATCH(MOD(TableProgramConseqEff[[#This Row],[Row'#]]-1,N_activerows6)+1,TableConsDist[activerow'#],0))</f>
        <v>911</v>
      </c>
      <c r="D860" s="64">
        <f>INDEX(TableProgram[Row'#],MATCH(MOD(INT((TableProgramConseqEff[[#This Row],[Row'#]]-1)/(N_activerows6)),N_conseq_programs)+1, TableProgram[active'#_conseqprogram],0))</f>
        <v>17</v>
      </c>
      <c r="E860" s="64">
        <f xml:space="preserve"> INDEX(TableProgram[Program'#],TableProgramConseqEff[[#This Row],[Row'#_Sheet8]])</f>
        <v>17</v>
      </c>
      <c r="F860" s="64">
        <f>INDEX(TableConsDist[Tranche'#],TableProgramConseqEff[[#This Row],[Row'#_sheet6]])</f>
        <v>31</v>
      </c>
      <c r="G860" s="64">
        <f>INDEX(TableConsDist[Sub-Attribute'#],TableProgramConseqEff[[#This Row],[Row'#_sheet6]])</f>
        <v>2</v>
      </c>
      <c r="H860" s="64">
        <f>INDEX(TableConsDist[Outcome'#],TableProgramConseqEff[[#This Row],[Row'#_sheet6]])</f>
        <v>4</v>
      </c>
      <c r="I860" s="64" t="str">
        <f>INDEX(TableTranche[Tranche],TableProgramConseqEff[[#This Row],[Tranche'#]])</f>
        <v>HFTD - Transmission - Zone 1 - 60/70 kV</v>
      </c>
      <c r="J860" s="64" t="str">
        <f>INDEX(TableProgram[Program],TableProgramConseqEff[[#This Row],[Row'#_Sheet8]])</f>
        <v>Situational Awareness and Forecasting Initiatives - EFD</v>
      </c>
      <c r="K860" s="64" t="str">
        <f>INDEX(TableAttribute[Sub-Attribute],MATCH(TableProgramConseqEff[[#This Row],[Sub-Attribute'#]],TableAttribute[activerow'#],0))</f>
        <v>Electric Reliability</v>
      </c>
      <c r="L860" s="64" t="str">
        <f>INDEX(TableOutcome[Outcome],MATCH(TableProgramConseqEff[[#This Row],[Outcome'#]],TableOutcome[Outcome'#],0))</f>
        <v>Red Flag Warning - Small Fires</v>
      </c>
      <c r="M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60" s="64" t="b">
        <f>COUNTIFS(TableProgramExposure[Active],TRUE,TableProgramExposure[Tranche],TableProgramConseqEff[[#This Row],[Tranche]],TableProgramExposure[Program],TableProgramConseqEff[[#This Row],[Program]])&gt;0</f>
        <v>0</v>
      </c>
      <c r="O860" s="64" t="str">
        <f>INDEX(TableAttribute[Attribute],MATCH(TableProgramConseqEff[[#This Row],[Sub-Attribute'#]],TableAttribute[activerow'#],0))</f>
        <v>Electric Reliability</v>
      </c>
      <c r="P860" s="64" t="b">
        <f>AND(TableProgramConseqEff[[#This Row],[Program Active On Trache]],TableProgramConseqEff[[#This Row],[Effectiveness]]&gt;0)</f>
        <v>0</v>
      </c>
      <c r="Q860" s="126">
        <f>IFERROR(INDEX(REF_ConseqEff!H:H,MATCH(TableProgramConseqEff[[#This Row],[Index]],REF_ConseqEff!$L:$L,0)),0)</f>
        <v>0</v>
      </c>
      <c r="R860" s="64"/>
      <c r="S860" s="105">
        <f>IFERROR(INDEX(REF_ConseqEff!J:J,MATCH(TableProgramConseqEff[[#This Row],[Index]],REF_ConseqEff!$L:$L,0)),0)</f>
        <v>0</v>
      </c>
      <c r="T860" s="64">
        <f>IFERROR(INDEX(REF_ConseqEff!I:I,MATCH(TableProgramConseqEff[[#This Row],[Index]],REF_ConseqEff!$L:$L,0)),0)</f>
        <v>0</v>
      </c>
      <c r="U860" s="130">
        <f>IFERROR(INDEX(REF_ConseqEff!K:K,MATCH(TableProgramConseqEff[[#This Row],[Index]],REF_ConseqEff!$L:$L,0)),0)</f>
        <v>0</v>
      </c>
      <c r="V860" s="64"/>
      <c r="W860" s="64"/>
      <c r="X860" s="64"/>
    </row>
    <row r="861" spans="2:24" x14ac:dyDescent="0.25">
      <c r="B861" s="64">
        <f>ROW()-ROW(TableProgramConseqEff[[#Headers],[Row'#]])</f>
        <v>851</v>
      </c>
      <c r="C861" s="64">
        <f>INDEX(TableConsDist[Row'#],MATCH(MOD(TableProgramConseqEff[[#This Row],[Row'#]]-1,N_activerows6)+1,TableConsDist[activerow'#],0))</f>
        <v>912</v>
      </c>
      <c r="D861" s="64">
        <f>INDEX(TableProgram[Row'#],MATCH(MOD(INT((TableProgramConseqEff[[#This Row],[Row'#]]-1)/(N_activerows6)),N_conseq_programs)+1, TableProgram[active'#_conseqprogram],0))</f>
        <v>17</v>
      </c>
      <c r="E861" s="64">
        <f xml:space="preserve"> INDEX(TableProgram[Program'#],TableProgramConseqEff[[#This Row],[Row'#_Sheet8]])</f>
        <v>17</v>
      </c>
      <c r="F861" s="64">
        <f>INDEX(TableConsDist[Tranche'#],TableProgramConseqEff[[#This Row],[Row'#_sheet6]])</f>
        <v>31</v>
      </c>
      <c r="G861" s="64">
        <f>INDEX(TableConsDist[Sub-Attribute'#],TableProgramConseqEff[[#This Row],[Row'#_sheet6]])</f>
        <v>3</v>
      </c>
      <c r="H861" s="64">
        <f>INDEX(TableConsDist[Outcome'#],TableProgramConseqEff[[#This Row],[Row'#_sheet6]])</f>
        <v>4</v>
      </c>
      <c r="I861" s="64" t="str">
        <f>INDEX(TableTranche[Tranche],TableProgramConseqEff[[#This Row],[Tranche'#]])</f>
        <v>HFTD - Transmission - Zone 1 - 60/70 kV</v>
      </c>
      <c r="J861" s="64" t="str">
        <f>INDEX(TableProgram[Program],TableProgramConseqEff[[#This Row],[Row'#_Sheet8]])</f>
        <v>Situational Awareness and Forecasting Initiatives - EFD</v>
      </c>
      <c r="K861" s="64" t="str">
        <f>INDEX(TableAttribute[Sub-Attribute],MATCH(TableProgramConseqEff[[#This Row],[Sub-Attribute'#]],TableAttribute[activerow'#],0))</f>
        <v>Financial</v>
      </c>
      <c r="L861" s="64" t="str">
        <f>INDEX(TableOutcome[Outcome],MATCH(TableProgramConseqEff[[#This Row],[Outcome'#]],TableOutcome[Outcome'#],0))</f>
        <v>Red Flag Warning - Small Fires</v>
      </c>
      <c r="M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61" s="64" t="b">
        <f>COUNTIFS(TableProgramExposure[Active],TRUE,TableProgramExposure[Tranche],TableProgramConseqEff[[#This Row],[Tranche]],TableProgramExposure[Program],TableProgramConseqEff[[#This Row],[Program]])&gt;0</f>
        <v>0</v>
      </c>
      <c r="O861" s="64" t="str">
        <f>INDEX(TableAttribute[Attribute],MATCH(TableProgramConseqEff[[#This Row],[Sub-Attribute'#]],TableAttribute[activerow'#],0))</f>
        <v>Financial</v>
      </c>
      <c r="P861" s="64" t="b">
        <f>AND(TableProgramConseqEff[[#This Row],[Program Active On Trache]],TableProgramConseqEff[[#This Row],[Effectiveness]]&gt;0)</f>
        <v>0</v>
      </c>
      <c r="Q861" s="126">
        <f>IFERROR(INDEX(REF_ConseqEff!H:H,MATCH(TableProgramConseqEff[[#This Row],[Index]],REF_ConseqEff!$L:$L,0)),0)</f>
        <v>0</v>
      </c>
      <c r="R861" s="64"/>
      <c r="S861" s="105">
        <f>IFERROR(INDEX(REF_ConseqEff!J:J,MATCH(TableProgramConseqEff[[#This Row],[Index]],REF_ConseqEff!$L:$L,0)),0)</f>
        <v>0</v>
      </c>
      <c r="T861" s="64">
        <f>IFERROR(INDEX(REF_ConseqEff!I:I,MATCH(TableProgramConseqEff[[#This Row],[Index]],REF_ConseqEff!$L:$L,0)),0)</f>
        <v>0</v>
      </c>
      <c r="U861" s="130">
        <f>IFERROR(INDEX(REF_ConseqEff!K:K,MATCH(TableProgramConseqEff[[#This Row],[Index]],REF_ConseqEff!$L:$L,0)),0)</f>
        <v>0</v>
      </c>
      <c r="V861" s="64"/>
      <c r="W861" s="64"/>
      <c r="X861" s="64"/>
    </row>
    <row r="862" spans="2:24" x14ac:dyDescent="0.25">
      <c r="B862" s="64">
        <f>ROW()-ROW(TableProgramConseqEff[[#Headers],[Row'#]])</f>
        <v>852</v>
      </c>
      <c r="C862" s="64">
        <f>INDEX(TableConsDist[Row'#],MATCH(MOD(TableProgramConseqEff[[#This Row],[Row'#]]-1,N_activerows6)+1,TableConsDist[activerow'#],0))</f>
        <v>913</v>
      </c>
      <c r="D862" s="64">
        <f>INDEX(TableProgram[Row'#],MATCH(MOD(INT((TableProgramConseqEff[[#This Row],[Row'#]]-1)/(N_activerows6)),N_conseq_programs)+1, TableProgram[active'#_conseqprogram],0))</f>
        <v>17</v>
      </c>
      <c r="E862" s="64">
        <f xml:space="preserve"> INDEX(TableProgram[Program'#],TableProgramConseqEff[[#This Row],[Row'#_Sheet8]])</f>
        <v>17</v>
      </c>
      <c r="F862" s="64">
        <f>INDEX(TableConsDist[Tranche'#],TableProgramConseqEff[[#This Row],[Row'#_sheet6]])</f>
        <v>31</v>
      </c>
      <c r="G862" s="64">
        <f>INDEX(TableConsDist[Sub-Attribute'#],TableProgramConseqEff[[#This Row],[Row'#_sheet6]])</f>
        <v>1</v>
      </c>
      <c r="H862" s="64">
        <f>INDEX(TableConsDist[Outcome'#],TableProgramConseqEff[[#This Row],[Row'#_sheet6]])</f>
        <v>5</v>
      </c>
      <c r="I862" s="64" t="str">
        <f>INDEX(TableTranche[Tranche],TableProgramConseqEff[[#This Row],[Tranche'#]])</f>
        <v>HFTD - Transmission - Zone 1 - 60/70 kV</v>
      </c>
      <c r="J862" s="64" t="str">
        <f>INDEX(TableProgram[Program],TableProgramConseqEff[[#This Row],[Row'#_Sheet8]])</f>
        <v>Situational Awareness and Forecasting Initiatives - EFD</v>
      </c>
      <c r="K862" s="64" t="str">
        <f>INDEX(TableAttribute[Sub-Attribute],MATCH(TableProgramConseqEff[[#This Row],[Sub-Attribute'#]],TableAttribute[activerow'#],0))</f>
        <v>Safety</v>
      </c>
      <c r="L862" s="64" t="str">
        <f>INDEX(TableOutcome[Outcome],MATCH(TableProgramConseqEff[[#This Row],[Outcome'#]],TableOutcome[Outcome'#],0))</f>
        <v>Non-Red Flag Warning - Catastrophic Fires</v>
      </c>
      <c r="M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62" s="64" t="b">
        <f>COUNTIFS(TableProgramExposure[Active],TRUE,TableProgramExposure[Tranche],TableProgramConseqEff[[#This Row],[Tranche]],TableProgramExposure[Program],TableProgramConseqEff[[#This Row],[Program]])&gt;0</f>
        <v>0</v>
      </c>
      <c r="O862" s="64" t="str">
        <f>INDEX(TableAttribute[Attribute],MATCH(TableProgramConseqEff[[#This Row],[Sub-Attribute'#]],TableAttribute[activerow'#],0))</f>
        <v>Safety</v>
      </c>
      <c r="P862" s="64" t="b">
        <f>AND(TableProgramConseqEff[[#This Row],[Program Active On Trache]],TableProgramConseqEff[[#This Row],[Effectiveness]]&gt;0)</f>
        <v>0</v>
      </c>
      <c r="Q862" s="126">
        <f>IFERROR(INDEX(REF_ConseqEff!H:H,MATCH(TableProgramConseqEff[[#This Row],[Index]],REF_ConseqEff!$L:$L,0)),0)</f>
        <v>0</v>
      </c>
      <c r="R862" s="64"/>
      <c r="S862" s="105">
        <f>IFERROR(INDEX(REF_ConseqEff!J:J,MATCH(TableProgramConseqEff[[#This Row],[Index]],REF_ConseqEff!$L:$L,0)),0)</f>
        <v>0</v>
      </c>
      <c r="T862" s="64">
        <f>IFERROR(INDEX(REF_ConseqEff!I:I,MATCH(TableProgramConseqEff[[#This Row],[Index]],REF_ConseqEff!$L:$L,0)),0)</f>
        <v>0</v>
      </c>
      <c r="U862" s="130">
        <f>IFERROR(INDEX(REF_ConseqEff!K:K,MATCH(TableProgramConseqEff[[#This Row],[Index]],REF_ConseqEff!$L:$L,0)),0)</f>
        <v>0</v>
      </c>
      <c r="V862" s="64"/>
      <c r="W862" s="64"/>
      <c r="X862" s="64"/>
    </row>
    <row r="863" spans="2:24" x14ac:dyDescent="0.25">
      <c r="B863" s="64">
        <f>ROW()-ROW(TableProgramConseqEff[[#Headers],[Row'#]])</f>
        <v>853</v>
      </c>
      <c r="C863" s="64">
        <f>INDEX(TableConsDist[Row'#],MATCH(MOD(TableProgramConseqEff[[#This Row],[Row'#]]-1,N_activerows6)+1,TableConsDist[activerow'#],0))</f>
        <v>914</v>
      </c>
      <c r="D863" s="64">
        <f>INDEX(TableProgram[Row'#],MATCH(MOD(INT((TableProgramConseqEff[[#This Row],[Row'#]]-1)/(N_activerows6)),N_conseq_programs)+1, TableProgram[active'#_conseqprogram],0))</f>
        <v>17</v>
      </c>
      <c r="E863" s="64">
        <f xml:space="preserve"> INDEX(TableProgram[Program'#],TableProgramConseqEff[[#This Row],[Row'#_Sheet8]])</f>
        <v>17</v>
      </c>
      <c r="F863" s="64">
        <f>INDEX(TableConsDist[Tranche'#],TableProgramConseqEff[[#This Row],[Row'#_sheet6]])</f>
        <v>31</v>
      </c>
      <c r="G863" s="64">
        <f>INDEX(TableConsDist[Sub-Attribute'#],TableProgramConseqEff[[#This Row],[Row'#_sheet6]])</f>
        <v>2</v>
      </c>
      <c r="H863" s="64">
        <f>INDEX(TableConsDist[Outcome'#],TableProgramConseqEff[[#This Row],[Row'#_sheet6]])</f>
        <v>5</v>
      </c>
      <c r="I863" s="64" t="str">
        <f>INDEX(TableTranche[Tranche],TableProgramConseqEff[[#This Row],[Tranche'#]])</f>
        <v>HFTD - Transmission - Zone 1 - 60/70 kV</v>
      </c>
      <c r="J863" s="64" t="str">
        <f>INDEX(TableProgram[Program],TableProgramConseqEff[[#This Row],[Row'#_Sheet8]])</f>
        <v>Situational Awareness and Forecasting Initiatives - EFD</v>
      </c>
      <c r="K863" s="64" t="str">
        <f>INDEX(TableAttribute[Sub-Attribute],MATCH(TableProgramConseqEff[[#This Row],[Sub-Attribute'#]],TableAttribute[activerow'#],0))</f>
        <v>Electric Reliability</v>
      </c>
      <c r="L863" s="64" t="str">
        <f>INDEX(TableOutcome[Outcome],MATCH(TableProgramConseqEff[[#This Row],[Outcome'#]],TableOutcome[Outcome'#],0))</f>
        <v>Non-Red Flag Warning - Catastrophic Fires</v>
      </c>
      <c r="M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63" s="64" t="b">
        <f>COUNTIFS(TableProgramExposure[Active],TRUE,TableProgramExposure[Tranche],TableProgramConseqEff[[#This Row],[Tranche]],TableProgramExposure[Program],TableProgramConseqEff[[#This Row],[Program]])&gt;0</f>
        <v>0</v>
      </c>
      <c r="O863" s="64" t="str">
        <f>INDEX(TableAttribute[Attribute],MATCH(TableProgramConseqEff[[#This Row],[Sub-Attribute'#]],TableAttribute[activerow'#],0))</f>
        <v>Electric Reliability</v>
      </c>
      <c r="P863" s="64" t="b">
        <f>AND(TableProgramConseqEff[[#This Row],[Program Active On Trache]],TableProgramConseqEff[[#This Row],[Effectiveness]]&gt;0)</f>
        <v>0</v>
      </c>
      <c r="Q863" s="126">
        <f>IFERROR(INDEX(REF_ConseqEff!H:H,MATCH(TableProgramConseqEff[[#This Row],[Index]],REF_ConseqEff!$L:$L,0)),0)</f>
        <v>0</v>
      </c>
      <c r="R863" s="64"/>
      <c r="S863" s="105">
        <f>IFERROR(INDEX(REF_ConseqEff!J:J,MATCH(TableProgramConseqEff[[#This Row],[Index]],REF_ConseqEff!$L:$L,0)),0)</f>
        <v>0</v>
      </c>
      <c r="T863" s="64">
        <f>IFERROR(INDEX(REF_ConseqEff!I:I,MATCH(TableProgramConseqEff[[#This Row],[Index]],REF_ConseqEff!$L:$L,0)),0)</f>
        <v>0</v>
      </c>
      <c r="U863" s="130">
        <f>IFERROR(INDEX(REF_ConseqEff!K:K,MATCH(TableProgramConseqEff[[#This Row],[Index]],REF_ConseqEff!$L:$L,0)),0)</f>
        <v>0</v>
      </c>
      <c r="V863" s="64"/>
      <c r="W863" s="64"/>
      <c r="X863" s="64"/>
    </row>
    <row r="864" spans="2:24" x14ac:dyDescent="0.25">
      <c r="B864" s="64">
        <f>ROW()-ROW(TableProgramConseqEff[[#Headers],[Row'#]])</f>
        <v>854</v>
      </c>
      <c r="C864" s="64">
        <f>INDEX(TableConsDist[Row'#],MATCH(MOD(TableProgramConseqEff[[#This Row],[Row'#]]-1,N_activerows6)+1,TableConsDist[activerow'#],0))</f>
        <v>915</v>
      </c>
      <c r="D864" s="64">
        <f>INDEX(TableProgram[Row'#],MATCH(MOD(INT((TableProgramConseqEff[[#This Row],[Row'#]]-1)/(N_activerows6)),N_conseq_programs)+1, TableProgram[active'#_conseqprogram],0))</f>
        <v>17</v>
      </c>
      <c r="E864" s="64">
        <f xml:space="preserve"> INDEX(TableProgram[Program'#],TableProgramConseqEff[[#This Row],[Row'#_Sheet8]])</f>
        <v>17</v>
      </c>
      <c r="F864" s="64">
        <f>INDEX(TableConsDist[Tranche'#],TableProgramConseqEff[[#This Row],[Row'#_sheet6]])</f>
        <v>31</v>
      </c>
      <c r="G864" s="64">
        <f>INDEX(TableConsDist[Sub-Attribute'#],TableProgramConseqEff[[#This Row],[Row'#_sheet6]])</f>
        <v>3</v>
      </c>
      <c r="H864" s="64">
        <f>INDEX(TableConsDist[Outcome'#],TableProgramConseqEff[[#This Row],[Row'#_sheet6]])</f>
        <v>5</v>
      </c>
      <c r="I864" s="64" t="str">
        <f>INDEX(TableTranche[Tranche],TableProgramConseqEff[[#This Row],[Tranche'#]])</f>
        <v>HFTD - Transmission - Zone 1 - 60/70 kV</v>
      </c>
      <c r="J864" s="64" t="str">
        <f>INDEX(TableProgram[Program],TableProgramConseqEff[[#This Row],[Row'#_Sheet8]])</f>
        <v>Situational Awareness and Forecasting Initiatives - EFD</v>
      </c>
      <c r="K864" s="64" t="str">
        <f>INDEX(TableAttribute[Sub-Attribute],MATCH(TableProgramConseqEff[[#This Row],[Sub-Attribute'#]],TableAttribute[activerow'#],0))</f>
        <v>Financial</v>
      </c>
      <c r="L864" s="64" t="str">
        <f>INDEX(TableOutcome[Outcome],MATCH(TableProgramConseqEff[[#This Row],[Outcome'#]],TableOutcome[Outcome'#],0))</f>
        <v>Non-Red Flag Warning - Catastrophic Fires</v>
      </c>
      <c r="M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64" s="64" t="b">
        <f>COUNTIFS(TableProgramExposure[Active],TRUE,TableProgramExposure[Tranche],TableProgramConseqEff[[#This Row],[Tranche]],TableProgramExposure[Program],TableProgramConseqEff[[#This Row],[Program]])&gt;0</f>
        <v>0</v>
      </c>
      <c r="O864" s="64" t="str">
        <f>INDEX(TableAttribute[Attribute],MATCH(TableProgramConseqEff[[#This Row],[Sub-Attribute'#]],TableAttribute[activerow'#],0))</f>
        <v>Financial</v>
      </c>
      <c r="P864" s="64" t="b">
        <f>AND(TableProgramConseqEff[[#This Row],[Program Active On Trache]],TableProgramConseqEff[[#This Row],[Effectiveness]]&gt;0)</f>
        <v>0</v>
      </c>
      <c r="Q864" s="126">
        <f>IFERROR(INDEX(REF_ConseqEff!H:H,MATCH(TableProgramConseqEff[[#This Row],[Index]],REF_ConseqEff!$L:$L,0)),0)</f>
        <v>0</v>
      </c>
      <c r="R864" s="64"/>
      <c r="S864" s="105">
        <f>IFERROR(INDEX(REF_ConseqEff!J:J,MATCH(TableProgramConseqEff[[#This Row],[Index]],REF_ConseqEff!$L:$L,0)),0)</f>
        <v>0</v>
      </c>
      <c r="T864" s="64">
        <f>IFERROR(INDEX(REF_ConseqEff!I:I,MATCH(TableProgramConseqEff[[#This Row],[Index]],REF_ConseqEff!$L:$L,0)),0)</f>
        <v>0</v>
      </c>
      <c r="U864" s="130">
        <f>IFERROR(INDEX(REF_ConseqEff!K:K,MATCH(TableProgramConseqEff[[#This Row],[Index]],REF_ConseqEff!$L:$L,0)),0)</f>
        <v>0</v>
      </c>
      <c r="V864" s="64"/>
      <c r="W864" s="64"/>
      <c r="X864" s="64"/>
    </row>
    <row r="865" spans="2:24" x14ac:dyDescent="0.25">
      <c r="B865" s="64">
        <f>ROW()-ROW(TableProgramConseqEff[[#Headers],[Row'#]])</f>
        <v>855</v>
      </c>
      <c r="C865" s="64">
        <f>INDEX(TableConsDist[Row'#],MATCH(MOD(TableProgramConseqEff[[#This Row],[Row'#]]-1,N_activerows6)+1,TableConsDist[activerow'#],0))</f>
        <v>917</v>
      </c>
      <c r="D865" s="64">
        <f>INDEX(TableProgram[Row'#],MATCH(MOD(INT((TableProgramConseqEff[[#This Row],[Row'#]]-1)/(N_activerows6)),N_conseq_programs)+1, TableProgram[active'#_conseqprogram],0))</f>
        <v>17</v>
      </c>
      <c r="E865" s="64">
        <f xml:space="preserve"> INDEX(TableProgram[Program'#],TableProgramConseqEff[[#This Row],[Row'#_Sheet8]])</f>
        <v>17</v>
      </c>
      <c r="F865" s="64">
        <f>INDEX(TableConsDist[Tranche'#],TableProgramConseqEff[[#This Row],[Row'#_sheet6]])</f>
        <v>31</v>
      </c>
      <c r="G865" s="64">
        <f>INDEX(TableConsDist[Sub-Attribute'#],TableProgramConseqEff[[#This Row],[Row'#_sheet6]])</f>
        <v>2</v>
      </c>
      <c r="H865" s="64">
        <f>INDEX(TableConsDist[Outcome'#],TableProgramConseqEff[[#This Row],[Row'#_sheet6]])</f>
        <v>6</v>
      </c>
      <c r="I865" s="64" t="str">
        <f>INDEX(TableTranche[Tranche],TableProgramConseqEff[[#This Row],[Tranche'#]])</f>
        <v>HFTD - Transmission - Zone 1 - 60/70 kV</v>
      </c>
      <c r="J865" s="64" t="str">
        <f>INDEX(TableProgram[Program],TableProgramConseqEff[[#This Row],[Row'#_Sheet8]])</f>
        <v>Situational Awareness and Forecasting Initiatives - EFD</v>
      </c>
      <c r="K865" s="64" t="str">
        <f>INDEX(TableAttribute[Sub-Attribute],MATCH(TableProgramConseqEff[[#This Row],[Sub-Attribute'#]],TableAttribute[activerow'#],0))</f>
        <v>Electric Reliability</v>
      </c>
      <c r="L865" s="64" t="str">
        <f>INDEX(TableOutcome[Outcome],MATCH(TableProgramConseqEff[[#This Row],[Outcome'#]],TableOutcome[Outcome'#],0))</f>
        <v>Non-Red Flag Warning - Destructive Fires</v>
      </c>
      <c r="M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65" s="64" t="b">
        <f>COUNTIFS(TableProgramExposure[Active],TRUE,TableProgramExposure[Tranche],TableProgramConseqEff[[#This Row],[Tranche]],TableProgramExposure[Program],TableProgramConseqEff[[#This Row],[Program]])&gt;0</f>
        <v>0</v>
      </c>
      <c r="O865" s="64" t="str">
        <f>INDEX(TableAttribute[Attribute],MATCH(TableProgramConseqEff[[#This Row],[Sub-Attribute'#]],TableAttribute[activerow'#],0))</f>
        <v>Electric Reliability</v>
      </c>
      <c r="P865" s="64" t="b">
        <f>AND(TableProgramConseqEff[[#This Row],[Program Active On Trache]],TableProgramConseqEff[[#This Row],[Effectiveness]]&gt;0)</f>
        <v>0</v>
      </c>
      <c r="Q865" s="126">
        <f>IFERROR(INDEX(REF_ConseqEff!H:H,MATCH(TableProgramConseqEff[[#This Row],[Index]],REF_ConseqEff!$L:$L,0)),0)</f>
        <v>0</v>
      </c>
      <c r="R865" s="64"/>
      <c r="S865" s="105">
        <f>IFERROR(INDEX(REF_ConseqEff!J:J,MATCH(TableProgramConseqEff[[#This Row],[Index]],REF_ConseqEff!$L:$L,0)),0)</f>
        <v>0</v>
      </c>
      <c r="T865" s="64">
        <f>IFERROR(INDEX(REF_ConseqEff!I:I,MATCH(TableProgramConseqEff[[#This Row],[Index]],REF_ConseqEff!$L:$L,0)),0)</f>
        <v>0</v>
      </c>
      <c r="U865" s="130">
        <f>IFERROR(INDEX(REF_ConseqEff!K:K,MATCH(TableProgramConseqEff[[#This Row],[Index]],REF_ConseqEff!$L:$L,0)),0)</f>
        <v>0</v>
      </c>
      <c r="V865" s="64"/>
      <c r="W865" s="64"/>
      <c r="X865" s="64"/>
    </row>
    <row r="866" spans="2:24" x14ac:dyDescent="0.25">
      <c r="B866" s="64">
        <f>ROW()-ROW(TableProgramConseqEff[[#Headers],[Row'#]])</f>
        <v>856</v>
      </c>
      <c r="C866" s="64">
        <f>INDEX(TableConsDist[Row'#],MATCH(MOD(TableProgramConseqEff[[#This Row],[Row'#]]-1,N_activerows6)+1,TableConsDist[activerow'#],0))</f>
        <v>918</v>
      </c>
      <c r="D866" s="64">
        <f>INDEX(TableProgram[Row'#],MATCH(MOD(INT((TableProgramConseqEff[[#This Row],[Row'#]]-1)/(N_activerows6)),N_conseq_programs)+1, TableProgram[active'#_conseqprogram],0))</f>
        <v>17</v>
      </c>
      <c r="E866" s="64">
        <f xml:space="preserve"> INDEX(TableProgram[Program'#],TableProgramConseqEff[[#This Row],[Row'#_Sheet8]])</f>
        <v>17</v>
      </c>
      <c r="F866" s="64">
        <f>INDEX(TableConsDist[Tranche'#],TableProgramConseqEff[[#This Row],[Row'#_sheet6]])</f>
        <v>31</v>
      </c>
      <c r="G866" s="64">
        <f>INDEX(TableConsDist[Sub-Attribute'#],TableProgramConseqEff[[#This Row],[Row'#_sheet6]])</f>
        <v>3</v>
      </c>
      <c r="H866" s="64">
        <f>INDEX(TableConsDist[Outcome'#],TableProgramConseqEff[[#This Row],[Row'#_sheet6]])</f>
        <v>6</v>
      </c>
      <c r="I866" s="64" t="str">
        <f>INDEX(TableTranche[Tranche],TableProgramConseqEff[[#This Row],[Tranche'#]])</f>
        <v>HFTD - Transmission - Zone 1 - 60/70 kV</v>
      </c>
      <c r="J866" s="64" t="str">
        <f>INDEX(TableProgram[Program],TableProgramConseqEff[[#This Row],[Row'#_Sheet8]])</f>
        <v>Situational Awareness and Forecasting Initiatives - EFD</v>
      </c>
      <c r="K866" s="64" t="str">
        <f>INDEX(TableAttribute[Sub-Attribute],MATCH(TableProgramConseqEff[[#This Row],[Sub-Attribute'#]],TableAttribute[activerow'#],0))</f>
        <v>Financial</v>
      </c>
      <c r="L866" s="64" t="str">
        <f>INDEX(TableOutcome[Outcome],MATCH(TableProgramConseqEff[[#This Row],[Outcome'#]],TableOutcome[Outcome'#],0))</f>
        <v>Non-Red Flag Warning - Destructive Fires</v>
      </c>
      <c r="M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66" s="64" t="b">
        <f>COUNTIFS(TableProgramExposure[Active],TRUE,TableProgramExposure[Tranche],TableProgramConseqEff[[#This Row],[Tranche]],TableProgramExposure[Program],TableProgramConseqEff[[#This Row],[Program]])&gt;0</f>
        <v>0</v>
      </c>
      <c r="O866" s="64" t="str">
        <f>INDEX(TableAttribute[Attribute],MATCH(TableProgramConseqEff[[#This Row],[Sub-Attribute'#]],TableAttribute[activerow'#],0))</f>
        <v>Financial</v>
      </c>
      <c r="P866" s="64" t="b">
        <f>AND(TableProgramConseqEff[[#This Row],[Program Active On Trache]],TableProgramConseqEff[[#This Row],[Effectiveness]]&gt;0)</f>
        <v>0</v>
      </c>
      <c r="Q866" s="126">
        <f>IFERROR(INDEX(REF_ConseqEff!H:H,MATCH(TableProgramConseqEff[[#This Row],[Index]],REF_ConseqEff!$L:$L,0)),0)</f>
        <v>0</v>
      </c>
      <c r="R866" s="64"/>
      <c r="S866" s="105">
        <f>IFERROR(INDEX(REF_ConseqEff!J:J,MATCH(TableProgramConseqEff[[#This Row],[Index]],REF_ConseqEff!$L:$L,0)),0)</f>
        <v>0</v>
      </c>
      <c r="T866" s="64">
        <f>IFERROR(INDEX(REF_ConseqEff!I:I,MATCH(TableProgramConseqEff[[#This Row],[Index]],REF_ConseqEff!$L:$L,0)),0)</f>
        <v>0</v>
      </c>
      <c r="U866" s="130">
        <f>IFERROR(INDEX(REF_ConseqEff!K:K,MATCH(TableProgramConseqEff[[#This Row],[Index]],REF_ConseqEff!$L:$L,0)),0)</f>
        <v>0</v>
      </c>
      <c r="V866" s="64"/>
      <c r="W866" s="64"/>
      <c r="X866" s="64"/>
    </row>
    <row r="867" spans="2:24" x14ac:dyDescent="0.25">
      <c r="B867" s="64">
        <f>ROW()-ROW(TableProgramConseqEff[[#Headers],[Row'#]])</f>
        <v>857</v>
      </c>
      <c r="C867" s="64">
        <f>INDEX(TableConsDist[Row'#],MATCH(MOD(TableProgramConseqEff[[#This Row],[Row'#]]-1,N_activerows6)+1,TableConsDist[activerow'#],0))</f>
        <v>919</v>
      </c>
      <c r="D867" s="64">
        <f>INDEX(TableProgram[Row'#],MATCH(MOD(INT((TableProgramConseqEff[[#This Row],[Row'#]]-1)/(N_activerows6)),N_conseq_programs)+1, TableProgram[active'#_conseqprogram],0))</f>
        <v>17</v>
      </c>
      <c r="E867" s="64">
        <f xml:space="preserve"> INDEX(TableProgram[Program'#],TableProgramConseqEff[[#This Row],[Row'#_Sheet8]])</f>
        <v>17</v>
      </c>
      <c r="F867" s="64">
        <f>INDEX(TableConsDist[Tranche'#],TableProgramConseqEff[[#This Row],[Row'#_sheet6]])</f>
        <v>31</v>
      </c>
      <c r="G867" s="64">
        <f>INDEX(TableConsDist[Sub-Attribute'#],TableProgramConseqEff[[#This Row],[Row'#_sheet6]])</f>
        <v>1</v>
      </c>
      <c r="H867" s="64">
        <f>INDEX(TableConsDist[Outcome'#],TableProgramConseqEff[[#This Row],[Row'#_sheet6]])</f>
        <v>7</v>
      </c>
      <c r="I867" s="64" t="str">
        <f>INDEX(TableTranche[Tranche],TableProgramConseqEff[[#This Row],[Tranche'#]])</f>
        <v>HFTD - Transmission - Zone 1 - 60/70 kV</v>
      </c>
      <c r="J867" s="64" t="str">
        <f>INDEX(TableProgram[Program],TableProgramConseqEff[[#This Row],[Row'#_Sheet8]])</f>
        <v>Situational Awareness and Forecasting Initiatives - EFD</v>
      </c>
      <c r="K867" s="64" t="str">
        <f>INDEX(TableAttribute[Sub-Attribute],MATCH(TableProgramConseqEff[[#This Row],[Sub-Attribute'#]],TableAttribute[activerow'#],0))</f>
        <v>Safety</v>
      </c>
      <c r="L867" s="64" t="str">
        <f>INDEX(TableOutcome[Outcome],MATCH(TableProgramConseqEff[[#This Row],[Outcome'#]],TableOutcome[Outcome'#],0))</f>
        <v>Non-Red Flag Warning - Large Fires</v>
      </c>
      <c r="M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67" s="64" t="b">
        <f>COUNTIFS(TableProgramExposure[Active],TRUE,TableProgramExposure[Tranche],TableProgramConseqEff[[#This Row],[Tranche]],TableProgramExposure[Program],TableProgramConseqEff[[#This Row],[Program]])&gt;0</f>
        <v>0</v>
      </c>
      <c r="O867" s="64" t="str">
        <f>INDEX(TableAttribute[Attribute],MATCH(TableProgramConseqEff[[#This Row],[Sub-Attribute'#]],TableAttribute[activerow'#],0))</f>
        <v>Safety</v>
      </c>
      <c r="P867" s="64" t="b">
        <f>AND(TableProgramConseqEff[[#This Row],[Program Active On Trache]],TableProgramConseqEff[[#This Row],[Effectiveness]]&gt;0)</f>
        <v>0</v>
      </c>
      <c r="Q867" s="126">
        <f>IFERROR(INDEX(REF_ConseqEff!H:H,MATCH(TableProgramConseqEff[[#This Row],[Index]],REF_ConseqEff!$L:$L,0)),0)</f>
        <v>0</v>
      </c>
      <c r="R867" s="64"/>
      <c r="S867" s="105">
        <f>IFERROR(INDEX(REF_ConseqEff!J:J,MATCH(TableProgramConseqEff[[#This Row],[Index]],REF_ConseqEff!$L:$L,0)),0)</f>
        <v>0</v>
      </c>
      <c r="T867" s="64">
        <f>IFERROR(INDEX(REF_ConseqEff!I:I,MATCH(TableProgramConseqEff[[#This Row],[Index]],REF_ConseqEff!$L:$L,0)),0)</f>
        <v>0</v>
      </c>
      <c r="U867" s="130">
        <f>IFERROR(INDEX(REF_ConseqEff!K:K,MATCH(TableProgramConseqEff[[#This Row],[Index]],REF_ConseqEff!$L:$L,0)),0)</f>
        <v>0</v>
      </c>
      <c r="V867" s="64"/>
      <c r="W867" s="64"/>
      <c r="X867" s="64"/>
    </row>
    <row r="868" spans="2:24" x14ac:dyDescent="0.25">
      <c r="B868" s="64">
        <f>ROW()-ROW(TableProgramConseqEff[[#Headers],[Row'#]])</f>
        <v>858</v>
      </c>
      <c r="C868" s="64">
        <f>INDEX(TableConsDist[Row'#],MATCH(MOD(TableProgramConseqEff[[#This Row],[Row'#]]-1,N_activerows6)+1,TableConsDist[activerow'#],0))</f>
        <v>920</v>
      </c>
      <c r="D868" s="64">
        <f>INDEX(TableProgram[Row'#],MATCH(MOD(INT((TableProgramConseqEff[[#This Row],[Row'#]]-1)/(N_activerows6)),N_conseq_programs)+1, TableProgram[active'#_conseqprogram],0))</f>
        <v>17</v>
      </c>
      <c r="E868" s="64">
        <f xml:space="preserve"> INDEX(TableProgram[Program'#],TableProgramConseqEff[[#This Row],[Row'#_Sheet8]])</f>
        <v>17</v>
      </c>
      <c r="F868" s="64">
        <f>INDEX(TableConsDist[Tranche'#],TableProgramConseqEff[[#This Row],[Row'#_sheet6]])</f>
        <v>31</v>
      </c>
      <c r="G868" s="64">
        <f>INDEX(TableConsDist[Sub-Attribute'#],TableProgramConseqEff[[#This Row],[Row'#_sheet6]])</f>
        <v>2</v>
      </c>
      <c r="H868" s="64">
        <f>INDEX(TableConsDist[Outcome'#],TableProgramConseqEff[[#This Row],[Row'#_sheet6]])</f>
        <v>7</v>
      </c>
      <c r="I868" s="64" t="str">
        <f>INDEX(TableTranche[Tranche],TableProgramConseqEff[[#This Row],[Tranche'#]])</f>
        <v>HFTD - Transmission - Zone 1 - 60/70 kV</v>
      </c>
      <c r="J868" s="64" t="str">
        <f>INDEX(TableProgram[Program],TableProgramConseqEff[[#This Row],[Row'#_Sheet8]])</f>
        <v>Situational Awareness and Forecasting Initiatives - EFD</v>
      </c>
      <c r="K868" s="64" t="str">
        <f>INDEX(TableAttribute[Sub-Attribute],MATCH(TableProgramConseqEff[[#This Row],[Sub-Attribute'#]],TableAttribute[activerow'#],0))</f>
        <v>Electric Reliability</v>
      </c>
      <c r="L868" s="64" t="str">
        <f>INDEX(TableOutcome[Outcome],MATCH(TableProgramConseqEff[[#This Row],[Outcome'#]],TableOutcome[Outcome'#],0))</f>
        <v>Non-Red Flag Warning - Large Fires</v>
      </c>
      <c r="M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68" s="64" t="b">
        <f>COUNTIFS(TableProgramExposure[Active],TRUE,TableProgramExposure[Tranche],TableProgramConseqEff[[#This Row],[Tranche]],TableProgramExposure[Program],TableProgramConseqEff[[#This Row],[Program]])&gt;0</f>
        <v>0</v>
      </c>
      <c r="O868" s="64" t="str">
        <f>INDEX(TableAttribute[Attribute],MATCH(TableProgramConseqEff[[#This Row],[Sub-Attribute'#]],TableAttribute[activerow'#],0))</f>
        <v>Electric Reliability</v>
      </c>
      <c r="P868" s="64" t="b">
        <f>AND(TableProgramConseqEff[[#This Row],[Program Active On Trache]],TableProgramConseqEff[[#This Row],[Effectiveness]]&gt;0)</f>
        <v>0</v>
      </c>
      <c r="Q868" s="126">
        <f>IFERROR(INDEX(REF_ConseqEff!H:H,MATCH(TableProgramConseqEff[[#This Row],[Index]],REF_ConseqEff!$L:$L,0)),0)</f>
        <v>0</v>
      </c>
      <c r="R868" s="64"/>
      <c r="S868" s="105">
        <f>IFERROR(INDEX(REF_ConseqEff!J:J,MATCH(TableProgramConseqEff[[#This Row],[Index]],REF_ConseqEff!$L:$L,0)),0)</f>
        <v>0</v>
      </c>
      <c r="T868" s="64">
        <f>IFERROR(INDEX(REF_ConseqEff!I:I,MATCH(TableProgramConseqEff[[#This Row],[Index]],REF_ConseqEff!$L:$L,0)),0)</f>
        <v>0</v>
      </c>
      <c r="U868" s="130">
        <f>IFERROR(INDEX(REF_ConseqEff!K:K,MATCH(TableProgramConseqEff[[#This Row],[Index]],REF_ConseqEff!$L:$L,0)),0)</f>
        <v>0</v>
      </c>
      <c r="V868" s="64"/>
      <c r="W868" s="64"/>
      <c r="X868" s="64"/>
    </row>
    <row r="869" spans="2:24" x14ac:dyDescent="0.25">
      <c r="B869" s="64">
        <f>ROW()-ROW(TableProgramConseqEff[[#Headers],[Row'#]])</f>
        <v>859</v>
      </c>
      <c r="C869" s="64">
        <f>INDEX(TableConsDist[Row'#],MATCH(MOD(TableProgramConseqEff[[#This Row],[Row'#]]-1,N_activerows6)+1,TableConsDist[activerow'#],0))</f>
        <v>921</v>
      </c>
      <c r="D869" s="64">
        <f>INDEX(TableProgram[Row'#],MATCH(MOD(INT((TableProgramConseqEff[[#This Row],[Row'#]]-1)/(N_activerows6)),N_conseq_programs)+1, TableProgram[active'#_conseqprogram],0))</f>
        <v>17</v>
      </c>
      <c r="E869" s="64">
        <f xml:space="preserve"> INDEX(TableProgram[Program'#],TableProgramConseqEff[[#This Row],[Row'#_Sheet8]])</f>
        <v>17</v>
      </c>
      <c r="F869" s="64">
        <f>INDEX(TableConsDist[Tranche'#],TableProgramConseqEff[[#This Row],[Row'#_sheet6]])</f>
        <v>31</v>
      </c>
      <c r="G869" s="64">
        <f>INDEX(TableConsDist[Sub-Attribute'#],TableProgramConseqEff[[#This Row],[Row'#_sheet6]])</f>
        <v>3</v>
      </c>
      <c r="H869" s="64">
        <f>INDEX(TableConsDist[Outcome'#],TableProgramConseqEff[[#This Row],[Row'#_sheet6]])</f>
        <v>7</v>
      </c>
      <c r="I869" s="64" t="str">
        <f>INDEX(TableTranche[Tranche],TableProgramConseqEff[[#This Row],[Tranche'#]])</f>
        <v>HFTD - Transmission - Zone 1 - 60/70 kV</v>
      </c>
      <c r="J869" s="64" t="str">
        <f>INDEX(TableProgram[Program],TableProgramConseqEff[[#This Row],[Row'#_Sheet8]])</f>
        <v>Situational Awareness and Forecasting Initiatives - EFD</v>
      </c>
      <c r="K869" s="64" t="str">
        <f>INDEX(TableAttribute[Sub-Attribute],MATCH(TableProgramConseqEff[[#This Row],[Sub-Attribute'#]],TableAttribute[activerow'#],0))</f>
        <v>Financial</v>
      </c>
      <c r="L869" s="64" t="str">
        <f>INDEX(TableOutcome[Outcome],MATCH(TableProgramConseqEff[[#This Row],[Outcome'#]],TableOutcome[Outcome'#],0))</f>
        <v>Non-Red Flag Warning - Large Fires</v>
      </c>
      <c r="M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69" s="64" t="b">
        <f>COUNTIFS(TableProgramExposure[Active],TRUE,TableProgramExposure[Tranche],TableProgramConseqEff[[#This Row],[Tranche]],TableProgramExposure[Program],TableProgramConseqEff[[#This Row],[Program]])&gt;0</f>
        <v>0</v>
      </c>
      <c r="O869" s="64" t="str">
        <f>INDEX(TableAttribute[Attribute],MATCH(TableProgramConseqEff[[#This Row],[Sub-Attribute'#]],TableAttribute[activerow'#],0))</f>
        <v>Financial</v>
      </c>
      <c r="P869" s="64" t="b">
        <f>AND(TableProgramConseqEff[[#This Row],[Program Active On Trache]],TableProgramConseqEff[[#This Row],[Effectiveness]]&gt;0)</f>
        <v>0</v>
      </c>
      <c r="Q869" s="126">
        <f>IFERROR(INDEX(REF_ConseqEff!H:H,MATCH(TableProgramConseqEff[[#This Row],[Index]],REF_ConseqEff!$L:$L,0)),0)</f>
        <v>0</v>
      </c>
      <c r="R869" s="64"/>
      <c r="S869" s="105">
        <f>IFERROR(INDEX(REF_ConseqEff!J:J,MATCH(TableProgramConseqEff[[#This Row],[Index]],REF_ConseqEff!$L:$L,0)),0)</f>
        <v>0</v>
      </c>
      <c r="T869" s="64">
        <f>IFERROR(INDEX(REF_ConseqEff!I:I,MATCH(TableProgramConseqEff[[#This Row],[Index]],REF_ConseqEff!$L:$L,0)),0)</f>
        <v>0</v>
      </c>
      <c r="U869" s="130">
        <f>IFERROR(INDEX(REF_ConseqEff!K:K,MATCH(TableProgramConseqEff[[#This Row],[Index]],REF_ConseqEff!$L:$L,0)),0)</f>
        <v>0</v>
      </c>
      <c r="V869" s="64"/>
      <c r="W869" s="64"/>
      <c r="X869" s="64"/>
    </row>
    <row r="870" spans="2:24" x14ac:dyDescent="0.25">
      <c r="B870" s="64">
        <f>ROW()-ROW(TableProgramConseqEff[[#Headers],[Row'#]])</f>
        <v>860</v>
      </c>
      <c r="C870" s="64">
        <f>INDEX(TableConsDist[Row'#],MATCH(MOD(TableProgramConseqEff[[#This Row],[Row'#]]-1,N_activerows6)+1,TableConsDist[activerow'#],0))</f>
        <v>922</v>
      </c>
      <c r="D870" s="64">
        <f>INDEX(TableProgram[Row'#],MATCH(MOD(INT((TableProgramConseqEff[[#This Row],[Row'#]]-1)/(N_activerows6)),N_conseq_programs)+1, TableProgram[active'#_conseqprogram],0))</f>
        <v>17</v>
      </c>
      <c r="E870" s="64">
        <f xml:space="preserve"> INDEX(TableProgram[Program'#],TableProgramConseqEff[[#This Row],[Row'#_Sheet8]])</f>
        <v>17</v>
      </c>
      <c r="F870" s="64">
        <f>INDEX(TableConsDist[Tranche'#],TableProgramConseqEff[[#This Row],[Row'#_sheet6]])</f>
        <v>31</v>
      </c>
      <c r="G870" s="64">
        <f>INDEX(TableConsDist[Sub-Attribute'#],TableProgramConseqEff[[#This Row],[Row'#_sheet6]])</f>
        <v>1</v>
      </c>
      <c r="H870" s="64">
        <f>INDEX(TableConsDist[Outcome'#],TableProgramConseqEff[[#This Row],[Row'#_sheet6]])</f>
        <v>8</v>
      </c>
      <c r="I870" s="64" t="str">
        <f>INDEX(TableTranche[Tranche],TableProgramConseqEff[[#This Row],[Tranche'#]])</f>
        <v>HFTD - Transmission - Zone 1 - 60/70 kV</v>
      </c>
      <c r="J870" s="64" t="str">
        <f>INDEX(TableProgram[Program],TableProgramConseqEff[[#This Row],[Row'#_Sheet8]])</f>
        <v>Situational Awareness and Forecasting Initiatives - EFD</v>
      </c>
      <c r="K870" s="64" t="str">
        <f>INDEX(TableAttribute[Sub-Attribute],MATCH(TableProgramConseqEff[[#This Row],[Sub-Attribute'#]],TableAttribute[activerow'#],0))</f>
        <v>Safety</v>
      </c>
      <c r="L870" s="64" t="str">
        <f>INDEX(TableOutcome[Outcome],MATCH(TableProgramConseqEff[[#This Row],[Outcome'#]],TableOutcome[Outcome'#],0))</f>
        <v>Non-Red Flag Warning - Small Fires</v>
      </c>
      <c r="M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0" s="64" t="b">
        <f>COUNTIFS(TableProgramExposure[Active],TRUE,TableProgramExposure[Tranche],TableProgramConseqEff[[#This Row],[Tranche]],TableProgramExposure[Program],TableProgramConseqEff[[#This Row],[Program]])&gt;0</f>
        <v>0</v>
      </c>
      <c r="O870" s="64" t="str">
        <f>INDEX(TableAttribute[Attribute],MATCH(TableProgramConseqEff[[#This Row],[Sub-Attribute'#]],TableAttribute[activerow'#],0))</f>
        <v>Safety</v>
      </c>
      <c r="P870" s="64" t="b">
        <f>AND(TableProgramConseqEff[[#This Row],[Program Active On Trache]],TableProgramConseqEff[[#This Row],[Effectiveness]]&gt;0)</f>
        <v>0</v>
      </c>
      <c r="Q870" s="126">
        <f>IFERROR(INDEX(REF_ConseqEff!H:H,MATCH(TableProgramConseqEff[[#This Row],[Index]],REF_ConseqEff!$L:$L,0)),0)</f>
        <v>0</v>
      </c>
      <c r="R870" s="64"/>
      <c r="S870" s="105">
        <f>IFERROR(INDEX(REF_ConseqEff!J:J,MATCH(TableProgramConseqEff[[#This Row],[Index]],REF_ConseqEff!$L:$L,0)),0)</f>
        <v>0</v>
      </c>
      <c r="T870" s="64">
        <f>IFERROR(INDEX(REF_ConseqEff!I:I,MATCH(TableProgramConseqEff[[#This Row],[Index]],REF_ConseqEff!$L:$L,0)),0)</f>
        <v>0</v>
      </c>
      <c r="U870" s="130">
        <f>IFERROR(INDEX(REF_ConseqEff!K:K,MATCH(TableProgramConseqEff[[#This Row],[Index]],REF_ConseqEff!$L:$L,0)),0)</f>
        <v>0</v>
      </c>
      <c r="V870" s="64"/>
      <c r="W870" s="64"/>
      <c r="X870" s="64"/>
    </row>
    <row r="871" spans="2:24" x14ac:dyDescent="0.25">
      <c r="B871" s="64">
        <f>ROW()-ROW(TableProgramConseqEff[[#Headers],[Row'#]])</f>
        <v>861</v>
      </c>
      <c r="C871" s="64">
        <f>INDEX(TableConsDist[Row'#],MATCH(MOD(TableProgramConseqEff[[#This Row],[Row'#]]-1,N_activerows6)+1,TableConsDist[activerow'#],0))</f>
        <v>923</v>
      </c>
      <c r="D871" s="64">
        <f>INDEX(TableProgram[Row'#],MATCH(MOD(INT((TableProgramConseqEff[[#This Row],[Row'#]]-1)/(N_activerows6)),N_conseq_programs)+1, TableProgram[active'#_conseqprogram],0))</f>
        <v>17</v>
      </c>
      <c r="E871" s="64">
        <f xml:space="preserve"> INDEX(TableProgram[Program'#],TableProgramConseqEff[[#This Row],[Row'#_Sheet8]])</f>
        <v>17</v>
      </c>
      <c r="F871" s="64">
        <f>INDEX(TableConsDist[Tranche'#],TableProgramConseqEff[[#This Row],[Row'#_sheet6]])</f>
        <v>31</v>
      </c>
      <c r="G871" s="64">
        <f>INDEX(TableConsDist[Sub-Attribute'#],TableProgramConseqEff[[#This Row],[Row'#_sheet6]])</f>
        <v>2</v>
      </c>
      <c r="H871" s="64">
        <f>INDEX(TableConsDist[Outcome'#],TableProgramConseqEff[[#This Row],[Row'#_sheet6]])</f>
        <v>8</v>
      </c>
      <c r="I871" s="64" t="str">
        <f>INDEX(TableTranche[Tranche],TableProgramConseqEff[[#This Row],[Tranche'#]])</f>
        <v>HFTD - Transmission - Zone 1 - 60/70 kV</v>
      </c>
      <c r="J871" s="64" t="str">
        <f>INDEX(TableProgram[Program],TableProgramConseqEff[[#This Row],[Row'#_Sheet8]])</f>
        <v>Situational Awareness and Forecasting Initiatives - EFD</v>
      </c>
      <c r="K871" s="64" t="str">
        <f>INDEX(TableAttribute[Sub-Attribute],MATCH(TableProgramConseqEff[[#This Row],[Sub-Attribute'#]],TableAttribute[activerow'#],0))</f>
        <v>Electric Reliability</v>
      </c>
      <c r="L871" s="64" t="str">
        <f>INDEX(TableOutcome[Outcome],MATCH(TableProgramConseqEff[[#This Row],[Outcome'#]],TableOutcome[Outcome'#],0))</f>
        <v>Non-Red Flag Warning - Small Fires</v>
      </c>
      <c r="M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1" s="64" t="b">
        <f>COUNTIFS(TableProgramExposure[Active],TRUE,TableProgramExposure[Tranche],TableProgramConseqEff[[#This Row],[Tranche]],TableProgramExposure[Program],TableProgramConseqEff[[#This Row],[Program]])&gt;0</f>
        <v>0</v>
      </c>
      <c r="O871" s="64" t="str">
        <f>INDEX(TableAttribute[Attribute],MATCH(TableProgramConseqEff[[#This Row],[Sub-Attribute'#]],TableAttribute[activerow'#],0))</f>
        <v>Electric Reliability</v>
      </c>
      <c r="P871" s="64" t="b">
        <f>AND(TableProgramConseqEff[[#This Row],[Program Active On Trache]],TableProgramConseqEff[[#This Row],[Effectiveness]]&gt;0)</f>
        <v>0</v>
      </c>
      <c r="Q871" s="126">
        <f>IFERROR(INDEX(REF_ConseqEff!H:H,MATCH(TableProgramConseqEff[[#This Row],[Index]],REF_ConseqEff!$L:$L,0)),0)</f>
        <v>0</v>
      </c>
      <c r="R871" s="64"/>
      <c r="S871" s="105">
        <f>IFERROR(INDEX(REF_ConseqEff!J:J,MATCH(TableProgramConseqEff[[#This Row],[Index]],REF_ConseqEff!$L:$L,0)),0)</f>
        <v>0</v>
      </c>
      <c r="T871" s="64">
        <f>IFERROR(INDEX(REF_ConseqEff!I:I,MATCH(TableProgramConseqEff[[#This Row],[Index]],REF_ConseqEff!$L:$L,0)),0)</f>
        <v>0</v>
      </c>
      <c r="U871" s="130">
        <f>IFERROR(INDEX(REF_ConseqEff!K:K,MATCH(TableProgramConseqEff[[#This Row],[Index]],REF_ConseqEff!$L:$L,0)),0)</f>
        <v>0</v>
      </c>
      <c r="V871" s="64"/>
      <c r="W871" s="64"/>
      <c r="X871" s="64"/>
    </row>
    <row r="872" spans="2:24" x14ac:dyDescent="0.25">
      <c r="B872" s="64">
        <f>ROW()-ROW(TableProgramConseqEff[[#Headers],[Row'#]])</f>
        <v>862</v>
      </c>
      <c r="C872" s="64">
        <f>INDEX(TableConsDist[Row'#],MATCH(MOD(TableProgramConseqEff[[#This Row],[Row'#]]-1,N_activerows6)+1,TableConsDist[activerow'#],0))</f>
        <v>924</v>
      </c>
      <c r="D872" s="64">
        <f>INDEX(TableProgram[Row'#],MATCH(MOD(INT((TableProgramConseqEff[[#This Row],[Row'#]]-1)/(N_activerows6)),N_conseq_programs)+1, TableProgram[active'#_conseqprogram],0))</f>
        <v>17</v>
      </c>
      <c r="E872" s="64">
        <f xml:space="preserve"> INDEX(TableProgram[Program'#],TableProgramConseqEff[[#This Row],[Row'#_Sheet8]])</f>
        <v>17</v>
      </c>
      <c r="F872" s="64">
        <f>INDEX(TableConsDist[Tranche'#],TableProgramConseqEff[[#This Row],[Row'#_sheet6]])</f>
        <v>31</v>
      </c>
      <c r="G872" s="64">
        <f>INDEX(TableConsDist[Sub-Attribute'#],TableProgramConseqEff[[#This Row],[Row'#_sheet6]])</f>
        <v>3</v>
      </c>
      <c r="H872" s="64">
        <f>INDEX(TableConsDist[Outcome'#],TableProgramConseqEff[[#This Row],[Row'#_sheet6]])</f>
        <v>8</v>
      </c>
      <c r="I872" s="64" t="str">
        <f>INDEX(TableTranche[Tranche],TableProgramConseqEff[[#This Row],[Tranche'#]])</f>
        <v>HFTD - Transmission - Zone 1 - 60/70 kV</v>
      </c>
      <c r="J872" s="64" t="str">
        <f>INDEX(TableProgram[Program],TableProgramConseqEff[[#This Row],[Row'#_Sheet8]])</f>
        <v>Situational Awareness and Forecasting Initiatives - EFD</v>
      </c>
      <c r="K872" s="64" t="str">
        <f>INDEX(TableAttribute[Sub-Attribute],MATCH(TableProgramConseqEff[[#This Row],[Sub-Attribute'#]],TableAttribute[activerow'#],0))</f>
        <v>Financial</v>
      </c>
      <c r="L872" s="64" t="str">
        <f>INDEX(TableOutcome[Outcome],MATCH(TableProgramConseqEff[[#This Row],[Outcome'#]],TableOutcome[Outcome'#],0))</f>
        <v>Non-Red Flag Warning - Small Fires</v>
      </c>
      <c r="M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2" s="64" t="b">
        <f>COUNTIFS(TableProgramExposure[Active],TRUE,TableProgramExposure[Tranche],TableProgramConseqEff[[#This Row],[Tranche]],TableProgramExposure[Program],TableProgramConseqEff[[#This Row],[Program]])&gt;0</f>
        <v>0</v>
      </c>
      <c r="O872" s="64" t="str">
        <f>INDEX(TableAttribute[Attribute],MATCH(TableProgramConseqEff[[#This Row],[Sub-Attribute'#]],TableAttribute[activerow'#],0))</f>
        <v>Financial</v>
      </c>
      <c r="P872" s="64" t="b">
        <f>AND(TableProgramConseqEff[[#This Row],[Program Active On Trache]],TableProgramConseqEff[[#This Row],[Effectiveness]]&gt;0)</f>
        <v>0</v>
      </c>
      <c r="Q872" s="126">
        <f>IFERROR(INDEX(REF_ConseqEff!H:H,MATCH(TableProgramConseqEff[[#This Row],[Index]],REF_ConseqEff!$L:$L,0)),0)</f>
        <v>0</v>
      </c>
      <c r="R872" s="64"/>
      <c r="S872" s="105">
        <f>IFERROR(INDEX(REF_ConseqEff!J:J,MATCH(TableProgramConseqEff[[#This Row],[Index]],REF_ConseqEff!$L:$L,0)),0)</f>
        <v>0</v>
      </c>
      <c r="T872" s="64">
        <f>IFERROR(INDEX(REF_ConseqEff!I:I,MATCH(TableProgramConseqEff[[#This Row],[Index]],REF_ConseqEff!$L:$L,0)),0)</f>
        <v>0</v>
      </c>
      <c r="U872" s="130">
        <f>IFERROR(INDEX(REF_ConseqEff!K:K,MATCH(TableProgramConseqEff[[#This Row],[Index]],REF_ConseqEff!$L:$L,0)),0)</f>
        <v>0</v>
      </c>
      <c r="V872" s="64"/>
      <c r="W872" s="64"/>
      <c r="X872" s="64"/>
    </row>
    <row r="873" spans="2:24" x14ac:dyDescent="0.25">
      <c r="B873" s="64">
        <f>ROW()-ROW(TableProgramConseqEff[[#Headers],[Row'#]])</f>
        <v>863</v>
      </c>
      <c r="C873" s="64">
        <f>INDEX(TableConsDist[Row'#],MATCH(MOD(TableProgramConseqEff[[#This Row],[Row'#]]-1,N_activerows6)+1,TableConsDist[activerow'#],0))</f>
        <v>925</v>
      </c>
      <c r="D873" s="64">
        <f>INDEX(TableProgram[Row'#],MATCH(MOD(INT((TableProgramConseqEff[[#This Row],[Row'#]]-1)/(N_activerows6)),N_conseq_programs)+1, TableProgram[active'#_conseqprogram],0))</f>
        <v>17</v>
      </c>
      <c r="E873" s="64">
        <f xml:space="preserve"> INDEX(TableProgram[Program'#],TableProgramConseqEff[[#This Row],[Row'#_Sheet8]])</f>
        <v>17</v>
      </c>
      <c r="F873" s="64">
        <f>INDEX(TableConsDist[Tranche'#],TableProgramConseqEff[[#This Row],[Row'#_sheet6]])</f>
        <v>31</v>
      </c>
      <c r="G873" s="64">
        <f>INDEX(TableConsDist[Sub-Attribute'#],TableProgramConseqEff[[#This Row],[Row'#_sheet6]])</f>
        <v>1</v>
      </c>
      <c r="H873" s="64">
        <f>INDEX(TableConsDist[Outcome'#],TableProgramConseqEff[[#This Row],[Row'#_sheet6]])</f>
        <v>9</v>
      </c>
      <c r="I873" s="64" t="str">
        <f>INDEX(TableTranche[Tranche],TableProgramConseqEff[[#This Row],[Tranche'#]])</f>
        <v>HFTD - Transmission - Zone 1 - 60/70 kV</v>
      </c>
      <c r="J873" s="64" t="str">
        <f>INDEX(TableProgram[Program],TableProgramConseqEff[[#This Row],[Row'#_Sheet8]])</f>
        <v>Situational Awareness and Forecasting Initiatives - EFD</v>
      </c>
      <c r="K873" s="64" t="str">
        <f>INDEX(TableAttribute[Sub-Attribute],MATCH(TableProgramConseqEff[[#This Row],[Sub-Attribute'#]],TableAttribute[activerow'#],0))</f>
        <v>Safety</v>
      </c>
      <c r="L873" s="64" t="str">
        <f>INDEX(TableOutcome[Outcome],MATCH(TableProgramConseqEff[[#This Row],[Outcome'#]],TableOutcome[Outcome'#],0))</f>
        <v>Seismic - Red Flag Warning - Catastrophic Fires</v>
      </c>
      <c r="M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73" s="64" t="b">
        <f>COUNTIFS(TableProgramExposure[Active],TRUE,TableProgramExposure[Tranche],TableProgramConseqEff[[#This Row],[Tranche]],TableProgramExposure[Program],TableProgramConseqEff[[#This Row],[Program]])&gt;0</f>
        <v>0</v>
      </c>
      <c r="O873" s="64" t="str">
        <f>INDEX(TableAttribute[Attribute],MATCH(TableProgramConseqEff[[#This Row],[Sub-Attribute'#]],TableAttribute[activerow'#],0))</f>
        <v>Safety</v>
      </c>
      <c r="P873" s="64" t="b">
        <f>AND(TableProgramConseqEff[[#This Row],[Program Active On Trache]],TableProgramConseqEff[[#This Row],[Effectiveness]]&gt;0)</f>
        <v>0</v>
      </c>
      <c r="Q873" s="126">
        <f>IFERROR(INDEX(REF_ConseqEff!H:H,MATCH(TableProgramConseqEff[[#This Row],[Index]],REF_ConseqEff!$L:$L,0)),0)</f>
        <v>0</v>
      </c>
      <c r="R873" s="64"/>
      <c r="S873" s="105">
        <f>IFERROR(INDEX(REF_ConseqEff!J:J,MATCH(TableProgramConseqEff[[#This Row],[Index]],REF_ConseqEff!$L:$L,0)),0)</f>
        <v>0</v>
      </c>
      <c r="T873" s="64">
        <f>IFERROR(INDEX(REF_ConseqEff!I:I,MATCH(TableProgramConseqEff[[#This Row],[Index]],REF_ConseqEff!$L:$L,0)),0)</f>
        <v>0</v>
      </c>
      <c r="U873" s="130">
        <f>IFERROR(INDEX(REF_ConseqEff!K:K,MATCH(TableProgramConseqEff[[#This Row],[Index]],REF_ConseqEff!$L:$L,0)),0)</f>
        <v>0</v>
      </c>
      <c r="V873" s="64"/>
      <c r="W873" s="64"/>
      <c r="X873" s="64"/>
    </row>
    <row r="874" spans="2:24" x14ac:dyDescent="0.25">
      <c r="B874" s="64">
        <f>ROW()-ROW(TableProgramConseqEff[[#Headers],[Row'#]])</f>
        <v>864</v>
      </c>
      <c r="C874" s="64">
        <f>INDEX(TableConsDist[Row'#],MATCH(MOD(TableProgramConseqEff[[#This Row],[Row'#]]-1,N_activerows6)+1,TableConsDist[activerow'#],0))</f>
        <v>926</v>
      </c>
      <c r="D874" s="64">
        <f>INDEX(TableProgram[Row'#],MATCH(MOD(INT((TableProgramConseqEff[[#This Row],[Row'#]]-1)/(N_activerows6)),N_conseq_programs)+1, TableProgram[active'#_conseqprogram],0))</f>
        <v>17</v>
      </c>
      <c r="E874" s="64">
        <f xml:space="preserve"> INDEX(TableProgram[Program'#],TableProgramConseqEff[[#This Row],[Row'#_Sheet8]])</f>
        <v>17</v>
      </c>
      <c r="F874" s="64">
        <f>INDEX(TableConsDist[Tranche'#],TableProgramConseqEff[[#This Row],[Row'#_sheet6]])</f>
        <v>31</v>
      </c>
      <c r="G874" s="64">
        <f>INDEX(TableConsDist[Sub-Attribute'#],TableProgramConseqEff[[#This Row],[Row'#_sheet6]])</f>
        <v>2</v>
      </c>
      <c r="H874" s="64">
        <f>INDEX(TableConsDist[Outcome'#],TableProgramConseqEff[[#This Row],[Row'#_sheet6]])</f>
        <v>9</v>
      </c>
      <c r="I874" s="64" t="str">
        <f>INDEX(TableTranche[Tranche],TableProgramConseqEff[[#This Row],[Tranche'#]])</f>
        <v>HFTD - Transmission - Zone 1 - 60/70 kV</v>
      </c>
      <c r="J874" s="64" t="str">
        <f>INDEX(TableProgram[Program],TableProgramConseqEff[[#This Row],[Row'#_Sheet8]])</f>
        <v>Situational Awareness and Forecasting Initiatives - EFD</v>
      </c>
      <c r="K874" s="64" t="str">
        <f>INDEX(TableAttribute[Sub-Attribute],MATCH(TableProgramConseqEff[[#This Row],[Sub-Attribute'#]],TableAttribute[activerow'#],0))</f>
        <v>Electric Reliability</v>
      </c>
      <c r="L874" s="64" t="str">
        <f>INDEX(TableOutcome[Outcome],MATCH(TableProgramConseqEff[[#This Row],[Outcome'#]],TableOutcome[Outcome'#],0))</f>
        <v>Seismic - Red Flag Warning - Catastrophic Fires</v>
      </c>
      <c r="M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74" s="64" t="b">
        <f>COUNTIFS(TableProgramExposure[Active],TRUE,TableProgramExposure[Tranche],TableProgramConseqEff[[#This Row],[Tranche]],TableProgramExposure[Program],TableProgramConseqEff[[#This Row],[Program]])&gt;0</f>
        <v>0</v>
      </c>
      <c r="O874" s="64" t="str">
        <f>INDEX(TableAttribute[Attribute],MATCH(TableProgramConseqEff[[#This Row],[Sub-Attribute'#]],TableAttribute[activerow'#],0))</f>
        <v>Electric Reliability</v>
      </c>
      <c r="P874" s="64" t="b">
        <f>AND(TableProgramConseqEff[[#This Row],[Program Active On Trache]],TableProgramConseqEff[[#This Row],[Effectiveness]]&gt;0)</f>
        <v>0</v>
      </c>
      <c r="Q874" s="126">
        <f>IFERROR(INDEX(REF_ConseqEff!H:H,MATCH(TableProgramConseqEff[[#This Row],[Index]],REF_ConseqEff!$L:$L,0)),0)</f>
        <v>0</v>
      </c>
      <c r="R874" s="64"/>
      <c r="S874" s="105">
        <f>IFERROR(INDEX(REF_ConseqEff!J:J,MATCH(TableProgramConseqEff[[#This Row],[Index]],REF_ConseqEff!$L:$L,0)),0)</f>
        <v>0</v>
      </c>
      <c r="T874" s="64">
        <f>IFERROR(INDEX(REF_ConseqEff!I:I,MATCH(TableProgramConseqEff[[#This Row],[Index]],REF_ConseqEff!$L:$L,0)),0)</f>
        <v>0</v>
      </c>
      <c r="U874" s="130">
        <f>IFERROR(INDEX(REF_ConseqEff!K:K,MATCH(TableProgramConseqEff[[#This Row],[Index]],REF_ConseqEff!$L:$L,0)),0)</f>
        <v>0</v>
      </c>
      <c r="V874" s="64"/>
      <c r="W874" s="64"/>
      <c r="X874" s="64"/>
    </row>
    <row r="875" spans="2:24" x14ac:dyDescent="0.25">
      <c r="B875" s="64">
        <f>ROW()-ROW(TableProgramConseqEff[[#Headers],[Row'#]])</f>
        <v>865</v>
      </c>
      <c r="C875" s="64">
        <f>INDEX(TableConsDist[Row'#],MATCH(MOD(TableProgramConseqEff[[#This Row],[Row'#]]-1,N_activerows6)+1,TableConsDist[activerow'#],0))</f>
        <v>927</v>
      </c>
      <c r="D875" s="64">
        <f>INDEX(TableProgram[Row'#],MATCH(MOD(INT((TableProgramConseqEff[[#This Row],[Row'#]]-1)/(N_activerows6)),N_conseq_programs)+1, TableProgram[active'#_conseqprogram],0))</f>
        <v>17</v>
      </c>
      <c r="E875" s="64">
        <f xml:space="preserve"> INDEX(TableProgram[Program'#],TableProgramConseqEff[[#This Row],[Row'#_Sheet8]])</f>
        <v>17</v>
      </c>
      <c r="F875" s="64">
        <f>INDEX(TableConsDist[Tranche'#],TableProgramConseqEff[[#This Row],[Row'#_sheet6]])</f>
        <v>31</v>
      </c>
      <c r="G875" s="64">
        <f>INDEX(TableConsDist[Sub-Attribute'#],TableProgramConseqEff[[#This Row],[Row'#_sheet6]])</f>
        <v>3</v>
      </c>
      <c r="H875" s="64">
        <f>INDEX(TableConsDist[Outcome'#],TableProgramConseqEff[[#This Row],[Row'#_sheet6]])</f>
        <v>9</v>
      </c>
      <c r="I875" s="64" t="str">
        <f>INDEX(TableTranche[Tranche],TableProgramConseqEff[[#This Row],[Tranche'#]])</f>
        <v>HFTD - Transmission - Zone 1 - 60/70 kV</v>
      </c>
      <c r="J875" s="64" t="str">
        <f>INDEX(TableProgram[Program],TableProgramConseqEff[[#This Row],[Row'#_Sheet8]])</f>
        <v>Situational Awareness and Forecasting Initiatives - EFD</v>
      </c>
      <c r="K875" s="64" t="str">
        <f>INDEX(TableAttribute[Sub-Attribute],MATCH(TableProgramConseqEff[[#This Row],[Sub-Attribute'#]],TableAttribute[activerow'#],0))</f>
        <v>Financial</v>
      </c>
      <c r="L875" s="64" t="str">
        <f>INDEX(TableOutcome[Outcome],MATCH(TableProgramConseqEff[[#This Row],[Outcome'#]],TableOutcome[Outcome'#],0))</f>
        <v>Seismic - Red Flag Warning - Catastrophic Fires</v>
      </c>
      <c r="M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75" s="64" t="b">
        <f>COUNTIFS(TableProgramExposure[Active],TRUE,TableProgramExposure[Tranche],TableProgramConseqEff[[#This Row],[Tranche]],TableProgramExposure[Program],TableProgramConseqEff[[#This Row],[Program]])&gt;0</f>
        <v>0</v>
      </c>
      <c r="O875" s="64" t="str">
        <f>INDEX(TableAttribute[Attribute],MATCH(TableProgramConseqEff[[#This Row],[Sub-Attribute'#]],TableAttribute[activerow'#],0))</f>
        <v>Financial</v>
      </c>
      <c r="P875" s="64" t="b">
        <f>AND(TableProgramConseqEff[[#This Row],[Program Active On Trache]],TableProgramConseqEff[[#This Row],[Effectiveness]]&gt;0)</f>
        <v>0</v>
      </c>
      <c r="Q875" s="126">
        <f>IFERROR(INDEX(REF_ConseqEff!H:H,MATCH(TableProgramConseqEff[[#This Row],[Index]],REF_ConseqEff!$L:$L,0)),0)</f>
        <v>0</v>
      </c>
      <c r="R875" s="64"/>
      <c r="S875" s="105">
        <f>IFERROR(INDEX(REF_ConseqEff!J:J,MATCH(TableProgramConseqEff[[#This Row],[Index]],REF_ConseqEff!$L:$L,0)),0)</f>
        <v>0</v>
      </c>
      <c r="T875" s="64">
        <f>IFERROR(INDEX(REF_ConseqEff!I:I,MATCH(TableProgramConseqEff[[#This Row],[Index]],REF_ConseqEff!$L:$L,0)),0)</f>
        <v>0</v>
      </c>
      <c r="U875" s="130">
        <f>IFERROR(INDEX(REF_ConseqEff!K:K,MATCH(TableProgramConseqEff[[#This Row],[Index]],REF_ConseqEff!$L:$L,0)),0)</f>
        <v>0</v>
      </c>
      <c r="V875" s="64"/>
      <c r="W875" s="64"/>
      <c r="X875" s="64"/>
    </row>
    <row r="876" spans="2:24" x14ac:dyDescent="0.25">
      <c r="B876" s="64">
        <f>ROW()-ROW(TableProgramConseqEff[[#Headers],[Row'#]])</f>
        <v>866</v>
      </c>
      <c r="C876" s="64">
        <f>INDEX(TableConsDist[Row'#],MATCH(MOD(TableProgramConseqEff[[#This Row],[Row'#]]-1,N_activerows6)+1,TableConsDist[activerow'#],0))</f>
        <v>928</v>
      </c>
      <c r="D876" s="64">
        <f>INDEX(TableProgram[Row'#],MATCH(MOD(INT((TableProgramConseqEff[[#This Row],[Row'#]]-1)/(N_activerows6)),N_conseq_programs)+1, TableProgram[active'#_conseqprogram],0))</f>
        <v>17</v>
      </c>
      <c r="E876" s="64">
        <f xml:space="preserve"> INDEX(TableProgram[Program'#],TableProgramConseqEff[[#This Row],[Row'#_Sheet8]])</f>
        <v>17</v>
      </c>
      <c r="F876" s="64">
        <f>INDEX(TableConsDist[Tranche'#],TableProgramConseqEff[[#This Row],[Row'#_sheet6]])</f>
        <v>31</v>
      </c>
      <c r="G876" s="64">
        <f>INDEX(TableConsDist[Sub-Attribute'#],TableProgramConseqEff[[#This Row],[Row'#_sheet6]])</f>
        <v>1</v>
      </c>
      <c r="H876" s="64">
        <f>INDEX(TableConsDist[Outcome'#],TableProgramConseqEff[[#This Row],[Row'#_sheet6]])</f>
        <v>10</v>
      </c>
      <c r="I876" s="64" t="str">
        <f>INDEX(TableTranche[Tranche],TableProgramConseqEff[[#This Row],[Tranche'#]])</f>
        <v>HFTD - Transmission - Zone 1 - 60/70 kV</v>
      </c>
      <c r="J876" s="64" t="str">
        <f>INDEX(TableProgram[Program],TableProgramConseqEff[[#This Row],[Row'#_Sheet8]])</f>
        <v>Situational Awareness and Forecasting Initiatives - EFD</v>
      </c>
      <c r="K876" s="64" t="str">
        <f>INDEX(TableAttribute[Sub-Attribute],MATCH(TableProgramConseqEff[[#This Row],[Sub-Attribute'#]],TableAttribute[activerow'#],0))</f>
        <v>Safety</v>
      </c>
      <c r="L876" s="64" t="str">
        <f>INDEX(TableOutcome[Outcome],MATCH(TableProgramConseqEff[[#This Row],[Outcome'#]],TableOutcome[Outcome'#],0))</f>
        <v>Seismic - Non-Red Flag Warning - Catastrophic Fires</v>
      </c>
      <c r="M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76" s="64" t="b">
        <f>COUNTIFS(TableProgramExposure[Active],TRUE,TableProgramExposure[Tranche],TableProgramConseqEff[[#This Row],[Tranche]],TableProgramExposure[Program],TableProgramConseqEff[[#This Row],[Program]])&gt;0</f>
        <v>0</v>
      </c>
      <c r="O876" s="64" t="str">
        <f>INDEX(TableAttribute[Attribute],MATCH(TableProgramConseqEff[[#This Row],[Sub-Attribute'#]],TableAttribute[activerow'#],0))</f>
        <v>Safety</v>
      </c>
      <c r="P876" s="64" t="b">
        <f>AND(TableProgramConseqEff[[#This Row],[Program Active On Trache]],TableProgramConseqEff[[#This Row],[Effectiveness]]&gt;0)</f>
        <v>0</v>
      </c>
      <c r="Q876" s="126">
        <f>IFERROR(INDEX(REF_ConseqEff!H:H,MATCH(TableProgramConseqEff[[#This Row],[Index]],REF_ConseqEff!$L:$L,0)),0)</f>
        <v>0</v>
      </c>
      <c r="R876" s="64"/>
      <c r="S876" s="105">
        <f>IFERROR(INDEX(REF_ConseqEff!J:J,MATCH(TableProgramConseqEff[[#This Row],[Index]],REF_ConseqEff!$L:$L,0)),0)</f>
        <v>0</v>
      </c>
      <c r="T876" s="64">
        <f>IFERROR(INDEX(REF_ConseqEff!I:I,MATCH(TableProgramConseqEff[[#This Row],[Index]],REF_ConseqEff!$L:$L,0)),0)</f>
        <v>0</v>
      </c>
      <c r="U876" s="130">
        <f>IFERROR(INDEX(REF_ConseqEff!K:K,MATCH(TableProgramConseqEff[[#This Row],[Index]],REF_ConseqEff!$L:$L,0)),0)</f>
        <v>0</v>
      </c>
      <c r="V876" s="64"/>
      <c r="W876" s="64"/>
      <c r="X876" s="64"/>
    </row>
    <row r="877" spans="2:24" x14ac:dyDescent="0.25">
      <c r="B877" s="64">
        <f>ROW()-ROW(TableProgramConseqEff[[#Headers],[Row'#]])</f>
        <v>867</v>
      </c>
      <c r="C877" s="64">
        <f>INDEX(TableConsDist[Row'#],MATCH(MOD(TableProgramConseqEff[[#This Row],[Row'#]]-1,N_activerows6)+1,TableConsDist[activerow'#],0))</f>
        <v>929</v>
      </c>
      <c r="D877" s="64">
        <f>INDEX(TableProgram[Row'#],MATCH(MOD(INT((TableProgramConseqEff[[#This Row],[Row'#]]-1)/(N_activerows6)),N_conseq_programs)+1, TableProgram[active'#_conseqprogram],0))</f>
        <v>17</v>
      </c>
      <c r="E877" s="64">
        <f xml:space="preserve"> INDEX(TableProgram[Program'#],TableProgramConseqEff[[#This Row],[Row'#_Sheet8]])</f>
        <v>17</v>
      </c>
      <c r="F877" s="64">
        <f>INDEX(TableConsDist[Tranche'#],TableProgramConseqEff[[#This Row],[Row'#_sheet6]])</f>
        <v>31</v>
      </c>
      <c r="G877" s="64">
        <f>INDEX(TableConsDist[Sub-Attribute'#],TableProgramConseqEff[[#This Row],[Row'#_sheet6]])</f>
        <v>2</v>
      </c>
      <c r="H877" s="64">
        <f>INDEX(TableConsDist[Outcome'#],TableProgramConseqEff[[#This Row],[Row'#_sheet6]])</f>
        <v>10</v>
      </c>
      <c r="I877" s="64" t="str">
        <f>INDEX(TableTranche[Tranche],TableProgramConseqEff[[#This Row],[Tranche'#]])</f>
        <v>HFTD - Transmission - Zone 1 - 60/70 kV</v>
      </c>
      <c r="J877" s="64" t="str">
        <f>INDEX(TableProgram[Program],TableProgramConseqEff[[#This Row],[Row'#_Sheet8]])</f>
        <v>Situational Awareness and Forecasting Initiatives - EFD</v>
      </c>
      <c r="K877" s="64" t="str">
        <f>INDEX(TableAttribute[Sub-Attribute],MATCH(TableProgramConseqEff[[#This Row],[Sub-Attribute'#]],TableAttribute[activerow'#],0))</f>
        <v>Electric Reliability</v>
      </c>
      <c r="L877" s="64" t="str">
        <f>INDEX(TableOutcome[Outcome],MATCH(TableProgramConseqEff[[#This Row],[Outcome'#]],TableOutcome[Outcome'#],0))</f>
        <v>Seismic - Non-Red Flag Warning - Catastrophic Fires</v>
      </c>
      <c r="M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77" s="64" t="b">
        <f>COUNTIFS(TableProgramExposure[Active],TRUE,TableProgramExposure[Tranche],TableProgramConseqEff[[#This Row],[Tranche]],TableProgramExposure[Program],TableProgramConseqEff[[#This Row],[Program]])&gt;0</f>
        <v>0</v>
      </c>
      <c r="O877" s="64" t="str">
        <f>INDEX(TableAttribute[Attribute],MATCH(TableProgramConseqEff[[#This Row],[Sub-Attribute'#]],TableAttribute[activerow'#],0))</f>
        <v>Electric Reliability</v>
      </c>
      <c r="P877" s="64" t="b">
        <f>AND(TableProgramConseqEff[[#This Row],[Program Active On Trache]],TableProgramConseqEff[[#This Row],[Effectiveness]]&gt;0)</f>
        <v>0</v>
      </c>
      <c r="Q877" s="126">
        <f>IFERROR(INDEX(REF_ConseqEff!H:H,MATCH(TableProgramConseqEff[[#This Row],[Index]],REF_ConseqEff!$L:$L,0)),0)</f>
        <v>0</v>
      </c>
      <c r="R877" s="64"/>
      <c r="S877" s="105">
        <f>IFERROR(INDEX(REF_ConseqEff!J:J,MATCH(TableProgramConseqEff[[#This Row],[Index]],REF_ConseqEff!$L:$L,0)),0)</f>
        <v>0</v>
      </c>
      <c r="T877" s="64">
        <f>IFERROR(INDEX(REF_ConseqEff!I:I,MATCH(TableProgramConseqEff[[#This Row],[Index]],REF_ConseqEff!$L:$L,0)),0)</f>
        <v>0</v>
      </c>
      <c r="U877" s="130">
        <f>IFERROR(INDEX(REF_ConseqEff!K:K,MATCH(TableProgramConseqEff[[#This Row],[Index]],REF_ConseqEff!$L:$L,0)),0)</f>
        <v>0</v>
      </c>
      <c r="V877" s="64"/>
      <c r="W877" s="64"/>
      <c r="X877" s="64"/>
    </row>
    <row r="878" spans="2:24" x14ac:dyDescent="0.25">
      <c r="B878" s="64">
        <f>ROW()-ROW(TableProgramConseqEff[[#Headers],[Row'#]])</f>
        <v>868</v>
      </c>
      <c r="C878" s="64">
        <f>INDEX(TableConsDist[Row'#],MATCH(MOD(TableProgramConseqEff[[#This Row],[Row'#]]-1,N_activerows6)+1,TableConsDist[activerow'#],0))</f>
        <v>930</v>
      </c>
      <c r="D878" s="64">
        <f>INDEX(TableProgram[Row'#],MATCH(MOD(INT((TableProgramConseqEff[[#This Row],[Row'#]]-1)/(N_activerows6)),N_conseq_programs)+1, TableProgram[active'#_conseqprogram],0))</f>
        <v>17</v>
      </c>
      <c r="E878" s="64">
        <f xml:space="preserve"> INDEX(TableProgram[Program'#],TableProgramConseqEff[[#This Row],[Row'#_Sheet8]])</f>
        <v>17</v>
      </c>
      <c r="F878" s="64">
        <f>INDEX(TableConsDist[Tranche'#],TableProgramConseqEff[[#This Row],[Row'#_sheet6]])</f>
        <v>31</v>
      </c>
      <c r="G878" s="64">
        <f>INDEX(TableConsDist[Sub-Attribute'#],TableProgramConseqEff[[#This Row],[Row'#_sheet6]])</f>
        <v>3</v>
      </c>
      <c r="H878" s="64">
        <f>INDEX(TableConsDist[Outcome'#],TableProgramConseqEff[[#This Row],[Row'#_sheet6]])</f>
        <v>10</v>
      </c>
      <c r="I878" s="64" t="str">
        <f>INDEX(TableTranche[Tranche],TableProgramConseqEff[[#This Row],[Tranche'#]])</f>
        <v>HFTD - Transmission - Zone 1 - 60/70 kV</v>
      </c>
      <c r="J878" s="64" t="str">
        <f>INDEX(TableProgram[Program],TableProgramConseqEff[[#This Row],[Row'#_Sheet8]])</f>
        <v>Situational Awareness and Forecasting Initiatives - EFD</v>
      </c>
      <c r="K878" s="64" t="str">
        <f>INDEX(TableAttribute[Sub-Attribute],MATCH(TableProgramConseqEff[[#This Row],[Sub-Attribute'#]],TableAttribute[activerow'#],0))</f>
        <v>Financial</v>
      </c>
      <c r="L878" s="64" t="str">
        <f>INDEX(TableOutcome[Outcome],MATCH(TableProgramConseqEff[[#This Row],[Outcome'#]],TableOutcome[Outcome'#],0))</f>
        <v>Seismic - Non-Red Flag Warning - Catastrophic Fires</v>
      </c>
      <c r="M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78" s="64" t="b">
        <f>COUNTIFS(TableProgramExposure[Active],TRUE,TableProgramExposure[Tranche],TableProgramConseqEff[[#This Row],[Tranche]],TableProgramExposure[Program],TableProgramConseqEff[[#This Row],[Program]])&gt;0</f>
        <v>0</v>
      </c>
      <c r="O878" s="64" t="str">
        <f>INDEX(TableAttribute[Attribute],MATCH(TableProgramConseqEff[[#This Row],[Sub-Attribute'#]],TableAttribute[activerow'#],0))</f>
        <v>Financial</v>
      </c>
      <c r="P878" s="64" t="b">
        <f>AND(TableProgramConseqEff[[#This Row],[Program Active On Trache]],TableProgramConseqEff[[#This Row],[Effectiveness]]&gt;0)</f>
        <v>0</v>
      </c>
      <c r="Q878" s="126">
        <f>IFERROR(INDEX(REF_ConseqEff!H:H,MATCH(TableProgramConseqEff[[#This Row],[Index]],REF_ConseqEff!$L:$L,0)),0)</f>
        <v>0</v>
      </c>
      <c r="R878" s="64"/>
      <c r="S878" s="105">
        <f>IFERROR(INDEX(REF_ConseqEff!J:J,MATCH(TableProgramConseqEff[[#This Row],[Index]],REF_ConseqEff!$L:$L,0)),0)</f>
        <v>0</v>
      </c>
      <c r="T878" s="64">
        <f>IFERROR(INDEX(REF_ConseqEff!I:I,MATCH(TableProgramConseqEff[[#This Row],[Index]],REF_ConseqEff!$L:$L,0)),0)</f>
        <v>0</v>
      </c>
      <c r="U878" s="130">
        <f>IFERROR(INDEX(REF_ConseqEff!K:K,MATCH(TableProgramConseqEff[[#This Row],[Index]],REF_ConseqEff!$L:$L,0)),0)</f>
        <v>0</v>
      </c>
      <c r="V878" s="64"/>
      <c r="W878" s="64"/>
      <c r="X878" s="64"/>
    </row>
    <row r="879" spans="2:24" x14ac:dyDescent="0.25">
      <c r="B879" s="64">
        <f>ROW()-ROW(TableProgramConseqEff[[#Headers],[Row'#]])</f>
        <v>869</v>
      </c>
      <c r="C879" s="64">
        <f>INDEX(TableConsDist[Row'#],MATCH(MOD(TableProgramConseqEff[[#This Row],[Row'#]]-1,N_activerows6)+1,TableConsDist[activerow'#],0))</f>
        <v>931</v>
      </c>
      <c r="D879" s="64">
        <f>INDEX(TableProgram[Row'#],MATCH(MOD(INT((TableProgramConseqEff[[#This Row],[Row'#]]-1)/(N_activerows6)),N_conseq_programs)+1, TableProgram[active'#_conseqprogram],0))</f>
        <v>17</v>
      </c>
      <c r="E879" s="64">
        <f xml:space="preserve"> INDEX(TableProgram[Program'#],TableProgramConseqEff[[#This Row],[Row'#_Sheet8]])</f>
        <v>17</v>
      </c>
      <c r="F879" s="64">
        <f>INDEX(TableConsDist[Tranche'#],TableProgramConseqEff[[#This Row],[Row'#_sheet6]])</f>
        <v>32</v>
      </c>
      <c r="G879" s="64">
        <f>INDEX(TableConsDist[Sub-Attribute'#],TableProgramConseqEff[[#This Row],[Row'#_sheet6]])</f>
        <v>1</v>
      </c>
      <c r="H879" s="64">
        <f>INDEX(TableConsDist[Outcome'#],TableProgramConseqEff[[#This Row],[Row'#_sheet6]])</f>
        <v>1</v>
      </c>
      <c r="I879" s="64" t="str">
        <f>INDEX(TableTranche[Tranche],TableProgramConseqEff[[#This Row],[Tranche'#]])</f>
        <v>non-HFTD - Transmission - 115 kV or Lower</v>
      </c>
      <c r="J879" s="64" t="str">
        <f>INDEX(TableProgram[Program],TableProgramConseqEff[[#This Row],[Row'#_Sheet8]])</f>
        <v>Situational Awareness and Forecasting Initiatives - EFD</v>
      </c>
      <c r="K879" s="64" t="str">
        <f>INDEX(TableAttribute[Sub-Attribute],MATCH(TableProgramConseqEff[[#This Row],[Sub-Attribute'#]],TableAttribute[activerow'#],0))</f>
        <v>Safety</v>
      </c>
      <c r="L879" s="64" t="str">
        <f>INDEX(TableOutcome[Outcome],MATCH(TableProgramConseqEff[[#This Row],[Outcome'#]],TableOutcome[Outcome'#],0))</f>
        <v>Red Flag Warning - Catastrophic Fires</v>
      </c>
      <c r="M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79" s="64" t="b">
        <f>COUNTIFS(TableProgramExposure[Active],TRUE,TableProgramExposure[Tranche],TableProgramConseqEff[[#This Row],[Tranche]],TableProgramExposure[Program],TableProgramConseqEff[[#This Row],[Program]])&gt;0</f>
        <v>0</v>
      </c>
      <c r="O879" s="64" t="str">
        <f>INDEX(TableAttribute[Attribute],MATCH(TableProgramConseqEff[[#This Row],[Sub-Attribute'#]],TableAttribute[activerow'#],0))</f>
        <v>Safety</v>
      </c>
      <c r="P879" s="64" t="b">
        <f>AND(TableProgramConseqEff[[#This Row],[Program Active On Trache]],TableProgramConseqEff[[#This Row],[Effectiveness]]&gt;0)</f>
        <v>0</v>
      </c>
      <c r="Q879" s="126">
        <f>IFERROR(INDEX(REF_ConseqEff!H:H,MATCH(TableProgramConseqEff[[#This Row],[Index]],REF_ConseqEff!$L:$L,0)),0)</f>
        <v>0</v>
      </c>
      <c r="R879" s="64"/>
      <c r="S879" s="105">
        <f>IFERROR(INDEX(REF_ConseqEff!J:J,MATCH(TableProgramConseqEff[[#This Row],[Index]],REF_ConseqEff!$L:$L,0)),0)</f>
        <v>0</v>
      </c>
      <c r="T879" s="64">
        <f>IFERROR(INDEX(REF_ConseqEff!I:I,MATCH(TableProgramConseqEff[[#This Row],[Index]],REF_ConseqEff!$L:$L,0)),0)</f>
        <v>0</v>
      </c>
      <c r="U879" s="130">
        <f>IFERROR(INDEX(REF_ConseqEff!K:K,MATCH(TableProgramConseqEff[[#This Row],[Index]],REF_ConseqEff!$L:$L,0)),0)</f>
        <v>0</v>
      </c>
      <c r="V879" s="64"/>
      <c r="W879" s="64"/>
      <c r="X879" s="64"/>
    </row>
    <row r="880" spans="2:24" x14ac:dyDescent="0.25">
      <c r="B880" s="64">
        <f>ROW()-ROW(TableProgramConseqEff[[#Headers],[Row'#]])</f>
        <v>870</v>
      </c>
      <c r="C880" s="64">
        <f>INDEX(TableConsDist[Row'#],MATCH(MOD(TableProgramConseqEff[[#This Row],[Row'#]]-1,N_activerows6)+1,TableConsDist[activerow'#],0))</f>
        <v>932</v>
      </c>
      <c r="D880" s="64">
        <f>INDEX(TableProgram[Row'#],MATCH(MOD(INT((TableProgramConseqEff[[#This Row],[Row'#]]-1)/(N_activerows6)),N_conseq_programs)+1, TableProgram[active'#_conseqprogram],0))</f>
        <v>17</v>
      </c>
      <c r="E880" s="64">
        <f xml:space="preserve"> INDEX(TableProgram[Program'#],TableProgramConseqEff[[#This Row],[Row'#_Sheet8]])</f>
        <v>17</v>
      </c>
      <c r="F880" s="64">
        <f>INDEX(TableConsDist[Tranche'#],TableProgramConseqEff[[#This Row],[Row'#_sheet6]])</f>
        <v>32</v>
      </c>
      <c r="G880" s="64">
        <f>INDEX(TableConsDist[Sub-Attribute'#],TableProgramConseqEff[[#This Row],[Row'#_sheet6]])</f>
        <v>2</v>
      </c>
      <c r="H880" s="64">
        <f>INDEX(TableConsDist[Outcome'#],TableProgramConseqEff[[#This Row],[Row'#_sheet6]])</f>
        <v>1</v>
      </c>
      <c r="I880" s="64" t="str">
        <f>INDEX(TableTranche[Tranche],TableProgramConseqEff[[#This Row],[Tranche'#]])</f>
        <v>non-HFTD - Transmission - 115 kV or Lower</v>
      </c>
      <c r="J880" s="64" t="str">
        <f>INDEX(TableProgram[Program],TableProgramConseqEff[[#This Row],[Row'#_Sheet8]])</f>
        <v>Situational Awareness and Forecasting Initiatives - EFD</v>
      </c>
      <c r="K880" s="64" t="str">
        <f>INDEX(TableAttribute[Sub-Attribute],MATCH(TableProgramConseqEff[[#This Row],[Sub-Attribute'#]],TableAttribute[activerow'#],0))</f>
        <v>Electric Reliability</v>
      </c>
      <c r="L880" s="64" t="str">
        <f>INDEX(TableOutcome[Outcome],MATCH(TableProgramConseqEff[[#This Row],[Outcome'#]],TableOutcome[Outcome'#],0))</f>
        <v>Red Flag Warning - Catastrophic Fires</v>
      </c>
      <c r="M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80" s="64" t="b">
        <f>COUNTIFS(TableProgramExposure[Active],TRUE,TableProgramExposure[Tranche],TableProgramConseqEff[[#This Row],[Tranche]],TableProgramExposure[Program],TableProgramConseqEff[[#This Row],[Program]])&gt;0</f>
        <v>0</v>
      </c>
      <c r="O880" s="64" t="str">
        <f>INDEX(TableAttribute[Attribute],MATCH(TableProgramConseqEff[[#This Row],[Sub-Attribute'#]],TableAttribute[activerow'#],0))</f>
        <v>Electric Reliability</v>
      </c>
      <c r="P880" s="64" t="b">
        <f>AND(TableProgramConseqEff[[#This Row],[Program Active On Trache]],TableProgramConseqEff[[#This Row],[Effectiveness]]&gt;0)</f>
        <v>0</v>
      </c>
      <c r="Q880" s="126">
        <f>IFERROR(INDEX(REF_ConseqEff!H:H,MATCH(TableProgramConseqEff[[#This Row],[Index]],REF_ConseqEff!$L:$L,0)),0)</f>
        <v>0</v>
      </c>
      <c r="R880" s="64"/>
      <c r="S880" s="105">
        <f>IFERROR(INDEX(REF_ConseqEff!J:J,MATCH(TableProgramConseqEff[[#This Row],[Index]],REF_ConseqEff!$L:$L,0)),0)</f>
        <v>0</v>
      </c>
      <c r="T880" s="64">
        <f>IFERROR(INDEX(REF_ConseqEff!I:I,MATCH(TableProgramConseqEff[[#This Row],[Index]],REF_ConseqEff!$L:$L,0)),0)</f>
        <v>0</v>
      </c>
      <c r="U880" s="130">
        <f>IFERROR(INDEX(REF_ConseqEff!K:K,MATCH(TableProgramConseqEff[[#This Row],[Index]],REF_ConseqEff!$L:$L,0)),0)</f>
        <v>0</v>
      </c>
      <c r="V880" s="64"/>
      <c r="W880" s="64"/>
      <c r="X880" s="64"/>
    </row>
    <row r="881" spans="2:24" x14ac:dyDescent="0.25">
      <c r="B881" s="64">
        <f>ROW()-ROW(TableProgramConseqEff[[#Headers],[Row'#]])</f>
        <v>871</v>
      </c>
      <c r="C881" s="64">
        <f>INDEX(TableConsDist[Row'#],MATCH(MOD(TableProgramConseqEff[[#This Row],[Row'#]]-1,N_activerows6)+1,TableConsDist[activerow'#],0))</f>
        <v>933</v>
      </c>
      <c r="D881" s="64">
        <f>INDEX(TableProgram[Row'#],MATCH(MOD(INT((TableProgramConseqEff[[#This Row],[Row'#]]-1)/(N_activerows6)),N_conseq_programs)+1, TableProgram[active'#_conseqprogram],0))</f>
        <v>17</v>
      </c>
      <c r="E881" s="64">
        <f xml:space="preserve"> INDEX(TableProgram[Program'#],TableProgramConseqEff[[#This Row],[Row'#_Sheet8]])</f>
        <v>17</v>
      </c>
      <c r="F881" s="64">
        <f>INDEX(TableConsDist[Tranche'#],TableProgramConseqEff[[#This Row],[Row'#_sheet6]])</f>
        <v>32</v>
      </c>
      <c r="G881" s="64">
        <f>INDEX(TableConsDist[Sub-Attribute'#],TableProgramConseqEff[[#This Row],[Row'#_sheet6]])</f>
        <v>3</v>
      </c>
      <c r="H881" s="64">
        <f>INDEX(TableConsDist[Outcome'#],TableProgramConseqEff[[#This Row],[Row'#_sheet6]])</f>
        <v>1</v>
      </c>
      <c r="I881" s="64" t="str">
        <f>INDEX(TableTranche[Tranche],TableProgramConseqEff[[#This Row],[Tranche'#]])</f>
        <v>non-HFTD - Transmission - 115 kV or Lower</v>
      </c>
      <c r="J881" s="64" t="str">
        <f>INDEX(TableProgram[Program],TableProgramConseqEff[[#This Row],[Row'#_Sheet8]])</f>
        <v>Situational Awareness and Forecasting Initiatives - EFD</v>
      </c>
      <c r="K881" s="64" t="str">
        <f>INDEX(TableAttribute[Sub-Attribute],MATCH(TableProgramConseqEff[[#This Row],[Sub-Attribute'#]],TableAttribute[activerow'#],0))</f>
        <v>Financial</v>
      </c>
      <c r="L881" s="64" t="str">
        <f>INDEX(TableOutcome[Outcome],MATCH(TableProgramConseqEff[[#This Row],[Outcome'#]],TableOutcome[Outcome'#],0))</f>
        <v>Red Flag Warning - Catastrophic Fires</v>
      </c>
      <c r="M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81" s="64" t="b">
        <f>COUNTIFS(TableProgramExposure[Active],TRUE,TableProgramExposure[Tranche],TableProgramConseqEff[[#This Row],[Tranche]],TableProgramExposure[Program],TableProgramConseqEff[[#This Row],[Program]])&gt;0</f>
        <v>0</v>
      </c>
      <c r="O881" s="64" t="str">
        <f>INDEX(TableAttribute[Attribute],MATCH(TableProgramConseqEff[[#This Row],[Sub-Attribute'#]],TableAttribute[activerow'#],0))</f>
        <v>Financial</v>
      </c>
      <c r="P881" s="64" t="b">
        <f>AND(TableProgramConseqEff[[#This Row],[Program Active On Trache]],TableProgramConseqEff[[#This Row],[Effectiveness]]&gt;0)</f>
        <v>0</v>
      </c>
      <c r="Q881" s="126">
        <f>IFERROR(INDEX(REF_ConseqEff!H:H,MATCH(TableProgramConseqEff[[#This Row],[Index]],REF_ConseqEff!$L:$L,0)),0)</f>
        <v>0</v>
      </c>
      <c r="R881" s="64"/>
      <c r="S881" s="105">
        <f>IFERROR(INDEX(REF_ConseqEff!J:J,MATCH(TableProgramConseqEff[[#This Row],[Index]],REF_ConseqEff!$L:$L,0)),0)</f>
        <v>0</v>
      </c>
      <c r="T881" s="64">
        <f>IFERROR(INDEX(REF_ConseqEff!I:I,MATCH(TableProgramConseqEff[[#This Row],[Index]],REF_ConseqEff!$L:$L,0)),0)</f>
        <v>0</v>
      </c>
      <c r="U881" s="130">
        <f>IFERROR(INDEX(REF_ConseqEff!K:K,MATCH(TableProgramConseqEff[[#This Row],[Index]],REF_ConseqEff!$L:$L,0)),0)</f>
        <v>0</v>
      </c>
      <c r="V881" s="64"/>
      <c r="W881" s="64"/>
      <c r="X881" s="64"/>
    </row>
    <row r="882" spans="2:24" x14ac:dyDescent="0.25">
      <c r="B882" s="64">
        <f>ROW()-ROW(TableProgramConseqEff[[#Headers],[Row'#]])</f>
        <v>872</v>
      </c>
      <c r="C882" s="64">
        <f>INDEX(TableConsDist[Row'#],MATCH(MOD(TableProgramConseqEff[[#This Row],[Row'#]]-1,N_activerows6)+1,TableConsDist[activerow'#],0))</f>
        <v>935</v>
      </c>
      <c r="D882" s="64">
        <f>INDEX(TableProgram[Row'#],MATCH(MOD(INT((TableProgramConseqEff[[#This Row],[Row'#]]-1)/(N_activerows6)),N_conseq_programs)+1, TableProgram[active'#_conseqprogram],0))</f>
        <v>17</v>
      </c>
      <c r="E882" s="64">
        <f xml:space="preserve"> INDEX(TableProgram[Program'#],TableProgramConseqEff[[#This Row],[Row'#_Sheet8]])</f>
        <v>17</v>
      </c>
      <c r="F882" s="64">
        <f>INDEX(TableConsDist[Tranche'#],TableProgramConseqEff[[#This Row],[Row'#_sheet6]])</f>
        <v>32</v>
      </c>
      <c r="G882" s="64">
        <f>INDEX(TableConsDist[Sub-Attribute'#],TableProgramConseqEff[[#This Row],[Row'#_sheet6]])</f>
        <v>2</v>
      </c>
      <c r="H882" s="64">
        <f>INDEX(TableConsDist[Outcome'#],TableProgramConseqEff[[#This Row],[Row'#_sheet6]])</f>
        <v>2</v>
      </c>
      <c r="I882" s="64" t="str">
        <f>INDEX(TableTranche[Tranche],TableProgramConseqEff[[#This Row],[Tranche'#]])</f>
        <v>non-HFTD - Transmission - 115 kV or Lower</v>
      </c>
      <c r="J882" s="64" t="str">
        <f>INDEX(TableProgram[Program],TableProgramConseqEff[[#This Row],[Row'#_Sheet8]])</f>
        <v>Situational Awareness and Forecasting Initiatives - EFD</v>
      </c>
      <c r="K882" s="64" t="str">
        <f>INDEX(TableAttribute[Sub-Attribute],MATCH(TableProgramConseqEff[[#This Row],[Sub-Attribute'#]],TableAttribute[activerow'#],0))</f>
        <v>Electric Reliability</v>
      </c>
      <c r="L882" s="64" t="str">
        <f>INDEX(TableOutcome[Outcome],MATCH(TableProgramConseqEff[[#This Row],[Outcome'#]],TableOutcome[Outcome'#],0))</f>
        <v>Red Flag Warning - Destructive Fires</v>
      </c>
      <c r="M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82" s="64" t="b">
        <f>COUNTIFS(TableProgramExposure[Active],TRUE,TableProgramExposure[Tranche],TableProgramConseqEff[[#This Row],[Tranche]],TableProgramExposure[Program],TableProgramConseqEff[[#This Row],[Program]])&gt;0</f>
        <v>0</v>
      </c>
      <c r="O882" s="64" t="str">
        <f>INDEX(TableAttribute[Attribute],MATCH(TableProgramConseqEff[[#This Row],[Sub-Attribute'#]],TableAttribute[activerow'#],0))</f>
        <v>Electric Reliability</v>
      </c>
      <c r="P882" s="64" t="b">
        <f>AND(TableProgramConseqEff[[#This Row],[Program Active On Trache]],TableProgramConseqEff[[#This Row],[Effectiveness]]&gt;0)</f>
        <v>0</v>
      </c>
      <c r="Q882" s="126">
        <f>IFERROR(INDEX(REF_ConseqEff!H:H,MATCH(TableProgramConseqEff[[#This Row],[Index]],REF_ConseqEff!$L:$L,0)),0)</f>
        <v>0</v>
      </c>
      <c r="R882" s="64"/>
      <c r="S882" s="105">
        <f>IFERROR(INDEX(REF_ConseqEff!J:J,MATCH(TableProgramConseqEff[[#This Row],[Index]],REF_ConseqEff!$L:$L,0)),0)</f>
        <v>0</v>
      </c>
      <c r="T882" s="64">
        <f>IFERROR(INDEX(REF_ConseqEff!I:I,MATCH(TableProgramConseqEff[[#This Row],[Index]],REF_ConseqEff!$L:$L,0)),0)</f>
        <v>0</v>
      </c>
      <c r="U882" s="130">
        <f>IFERROR(INDEX(REF_ConseqEff!K:K,MATCH(TableProgramConseqEff[[#This Row],[Index]],REF_ConseqEff!$L:$L,0)),0)</f>
        <v>0</v>
      </c>
      <c r="V882" s="64"/>
      <c r="W882" s="64"/>
      <c r="X882" s="64"/>
    </row>
    <row r="883" spans="2:24" x14ac:dyDescent="0.25">
      <c r="B883" s="64">
        <f>ROW()-ROW(TableProgramConseqEff[[#Headers],[Row'#]])</f>
        <v>873</v>
      </c>
      <c r="C883" s="64">
        <f>INDEX(TableConsDist[Row'#],MATCH(MOD(TableProgramConseqEff[[#This Row],[Row'#]]-1,N_activerows6)+1,TableConsDist[activerow'#],0))</f>
        <v>936</v>
      </c>
      <c r="D883" s="64">
        <f>INDEX(TableProgram[Row'#],MATCH(MOD(INT((TableProgramConseqEff[[#This Row],[Row'#]]-1)/(N_activerows6)),N_conseq_programs)+1, TableProgram[active'#_conseqprogram],0))</f>
        <v>17</v>
      </c>
      <c r="E883" s="64">
        <f xml:space="preserve"> INDEX(TableProgram[Program'#],TableProgramConseqEff[[#This Row],[Row'#_Sheet8]])</f>
        <v>17</v>
      </c>
      <c r="F883" s="64">
        <f>INDEX(TableConsDist[Tranche'#],TableProgramConseqEff[[#This Row],[Row'#_sheet6]])</f>
        <v>32</v>
      </c>
      <c r="G883" s="64">
        <f>INDEX(TableConsDist[Sub-Attribute'#],TableProgramConseqEff[[#This Row],[Row'#_sheet6]])</f>
        <v>3</v>
      </c>
      <c r="H883" s="64">
        <f>INDEX(TableConsDist[Outcome'#],TableProgramConseqEff[[#This Row],[Row'#_sheet6]])</f>
        <v>2</v>
      </c>
      <c r="I883" s="64" t="str">
        <f>INDEX(TableTranche[Tranche],TableProgramConseqEff[[#This Row],[Tranche'#]])</f>
        <v>non-HFTD - Transmission - 115 kV or Lower</v>
      </c>
      <c r="J883" s="64" t="str">
        <f>INDEX(TableProgram[Program],TableProgramConseqEff[[#This Row],[Row'#_Sheet8]])</f>
        <v>Situational Awareness and Forecasting Initiatives - EFD</v>
      </c>
      <c r="K883" s="64" t="str">
        <f>INDEX(TableAttribute[Sub-Attribute],MATCH(TableProgramConseqEff[[#This Row],[Sub-Attribute'#]],TableAttribute[activerow'#],0))</f>
        <v>Financial</v>
      </c>
      <c r="L883" s="64" t="str">
        <f>INDEX(TableOutcome[Outcome],MATCH(TableProgramConseqEff[[#This Row],[Outcome'#]],TableOutcome[Outcome'#],0))</f>
        <v>Red Flag Warning - Destructive Fires</v>
      </c>
      <c r="M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83" s="64" t="b">
        <f>COUNTIFS(TableProgramExposure[Active],TRUE,TableProgramExposure[Tranche],TableProgramConseqEff[[#This Row],[Tranche]],TableProgramExposure[Program],TableProgramConseqEff[[#This Row],[Program]])&gt;0</f>
        <v>0</v>
      </c>
      <c r="O883" s="64" t="str">
        <f>INDEX(TableAttribute[Attribute],MATCH(TableProgramConseqEff[[#This Row],[Sub-Attribute'#]],TableAttribute[activerow'#],0))</f>
        <v>Financial</v>
      </c>
      <c r="P883" s="64" t="b">
        <f>AND(TableProgramConseqEff[[#This Row],[Program Active On Trache]],TableProgramConseqEff[[#This Row],[Effectiveness]]&gt;0)</f>
        <v>0</v>
      </c>
      <c r="Q883" s="126">
        <f>IFERROR(INDEX(REF_ConseqEff!H:H,MATCH(TableProgramConseqEff[[#This Row],[Index]],REF_ConseqEff!$L:$L,0)),0)</f>
        <v>0</v>
      </c>
      <c r="R883" s="64"/>
      <c r="S883" s="105">
        <f>IFERROR(INDEX(REF_ConseqEff!J:J,MATCH(TableProgramConseqEff[[#This Row],[Index]],REF_ConseqEff!$L:$L,0)),0)</f>
        <v>0</v>
      </c>
      <c r="T883" s="64">
        <f>IFERROR(INDEX(REF_ConseqEff!I:I,MATCH(TableProgramConseqEff[[#This Row],[Index]],REF_ConseqEff!$L:$L,0)),0)</f>
        <v>0</v>
      </c>
      <c r="U883" s="130">
        <f>IFERROR(INDEX(REF_ConseqEff!K:K,MATCH(TableProgramConseqEff[[#This Row],[Index]],REF_ConseqEff!$L:$L,0)),0)</f>
        <v>0</v>
      </c>
      <c r="V883" s="64"/>
      <c r="W883" s="64"/>
      <c r="X883" s="64"/>
    </row>
    <row r="884" spans="2:24" x14ac:dyDescent="0.25">
      <c r="B884" s="64">
        <f>ROW()-ROW(TableProgramConseqEff[[#Headers],[Row'#]])</f>
        <v>874</v>
      </c>
      <c r="C884" s="64">
        <f>INDEX(TableConsDist[Row'#],MATCH(MOD(TableProgramConseqEff[[#This Row],[Row'#]]-1,N_activerows6)+1,TableConsDist[activerow'#],0))</f>
        <v>937</v>
      </c>
      <c r="D884" s="64">
        <f>INDEX(TableProgram[Row'#],MATCH(MOD(INT((TableProgramConseqEff[[#This Row],[Row'#]]-1)/(N_activerows6)),N_conseq_programs)+1, TableProgram[active'#_conseqprogram],0))</f>
        <v>17</v>
      </c>
      <c r="E884" s="64">
        <f xml:space="preserve"> INDEX(TableProgram[Program'#],TableProgramConseqEff[[#This Row],[Row'#_Sheet8]])</f>
        <v>17</v>
      </c>
      <c r="F884" s="64">
        <f>INDEX(TableConsDist[Tranche'#],TableProgramConseqEff[[#This Row],[Row'#_sheet6]])</f>
        <v>32</v>
      </c>
      <c r="G884" s="64">
        <f>INDEX(TableConsDist[Sub-Attribute'#],TableProgramConseqEff[[#This Row],[Row'#_sheet6]])</f>
        <v>1</v>
      </c>
      <c r="H884" s="64">
        <f>INDEX(TableConsDist[Outcome'#],TableProgramConseqEff[[#This Row],[Row'#_sheet6]])</f>
        <v>3</v>
      </c>
      <c r="I884" s="64" t="str">
        <f>INDEX(TableTranche[Tranche],TableProgramConseqEff[[#This Row],[Tranche'#]])</f>
        <v>non-HFTD - Transmission - 115 kV or Lower</v>
      </c>
      <c r="J884" s="64" t="str">
        <f>INDEX(TableProgram[Program],TableProgramConseqEff[[#This Row],[Row'#_Sheet8]])</f>
        <v>Situational Awareness and Forecasting Initiatives - EFD</v>
      </c>
      <c r="K884" s="64" t="str">
        <f>INDEX(TableAttribute[Sub-Attribute],MATCH(TableProgramConseqEff[[#This Row],[Sub-Attribute'#]],TableAttribute[activerow'#],0))</f>
        <v>Safety</v>
      </c>
      <c r="L884" s="64" t="str">
        <f>INDEX(TableOutcome[Outcome],MATCH(TableProgramConseqEff[[#This Row],[Outcome'#]],TableOutcome[Outcome'#],0))</f>
        <v>Red Flag Warning - Large Fires</v>
      </c>
      <c r="M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84" s="64" t="b">
        <f>COUNTIFS(TableProgramExposure[Active],TRUE,TableProgramExposure[Tranche],TableProgramConseqEff[[#This Row],[Tranche]],TableProgramExposure[Program],TableProgramConseqEff[[#This Row],[Program]])&gt;0</f>
        <v>0</v>
      </c>
      <c r="O884" s="64" t="str">
        <f>INDEX(TableAttribute[Attribute],MATCH(TableProgramConseqEff[[#This Row],[Sub-Attribute'#]],TableAttribute[activerow'#],0))</f>
        <v>Safety</v>
      </c>
      <c r="P884" s="64" t="b">
        <f>AND(TableProgramConseqEff[[#This Row],[Program Active On Trache]],TableProgramConseqEff[[#This Row],[Effectiveness]]&gt;0)</f>
        <v>0</v>
      </c>
      <c r="Q884" s="126">
        <f>IFERROR(INDEX(REF_ConseqEff!H:H,MATCH(TableProgramConseqEff[[#This Row],[Index]],REF_ConseqEff!$L:$L,0)),0)</f>
        <v>0</v>
      </c>
      <c r="R884" s="64"/>
      <c r="S884" s="105">
        <f>IFERROR(INDEX(REF_ConseqEff!J:J,MATCH(TableProgramConseqEff[[#This Row],[Index]],REF_ConseqEff!$L:$L,0)),0)</f>
        <v>0</v>
      </c>
      <c r="T884" s="64">
        <f>IFERROR(INDEX(REF_ConseqEff!I:I,MATCH(TableProgramConseqEff[[#This Row],[Index]],REF_ConseqEff!$L:$L,0)),0)</f>
        <v>0</v>
      </c>
      <c r="U884" s="130">
        <f>IFERROR(INDEX(REF_ConseqEff!K:K,MATCH(TableProgramConseqEff[[#This Row],[Index]],REF_ConseqEff!$L:$L,0)),0)</f>
        <v>0</v>
      </c>
      <c r="V884" s="64"/>
      <c r="W884" s="64"/>
      <c r="X884" s="64"/>
    </row>
    <row r="885" spans="2:24" x14ac:dyDescent="0.25">
      <c r="B885" s="64">
        <f>ROW()-ROW(TableProgramConseqEff[[#Headers],[Row'#]])</f>
        <v>875</v>
      </c>
      <c r="C885" s="64">
        <f>INDEX(TableConsDist[Row'#],MATCH(MOD(TableProgramConseqEff[[#This Row],[Row'#]]-1,N_activerows6)+1,TableConsDist[activerow'#],0))</f>
        <v>938</v>
      </c>
      <c r="D885" s="64">
        <f>INDEX(TableProgram[Row'#],MATCH(MOD(INT((TableProgramConseqEff[[#This Row],[Row'#]]-1)/(N_activerows6)),N_conseq_programs)+1, TableProgram[active'#_conseqprogram],0))</f>
        <v>17</v>
      </c>
      <c r="E885" s="64">
        <f xml:space="preserve"> INDEX(TableProgram[Program'#],TableProgramConseqEff[[#This Row],[Row'#_Sheet8]])</f>
        <v>17</v>
      </c>
      <c r="F885" s="64">
        <f>INDEX(TableConsDist[Tranche'#],TableProgramConseqEff[[#This Row],[Row'#_sheet6]])</f>
        <v>32</v>
      </c>
      <c r="G885" s="64">
        <f>INDEX(TableConsDist[Sub-Attribute'#],TableProgramConseqEff[[#This Row],[Row'#_sheet6]])</f>
        <v>2</v>
      </c>
      <c r="H885" s="64">
        <f>INDEX(TableConsDist[Outcome'#],TableProgramConseqEff[[#This Row],[Row'#_sheet6]])</f>
        <v>3</v>
      </c>
      <c r="I885" s="64" t="str">
        <f>INDEX(TableTranche[Tranche],TableProgramConseqEff[[#This Row],[Tranche'#]])</f>
        <v>non-HFTD - Transmission - 115 kV or Lower</v>
      </c>
      <c r="J885" s="64" t="str">
        <f>INDEX(TableProgram[Program],TableProgramConseqEff[[#This Row],[Row'#_Sheet8]])</f>
        <v>Situational Awareness and Forecasting Initiatives - EFD</v>
      </c>
      <c r="K885" s="64" t="str">
        <f>INDEX(TableAttribute[Sub-Attribute],MATCH(TableProgramConseqEff[[#This Row],[Sub-Attribute'#]],TableAttribute[activerow'#],0))</f>
        <v>Electric Reliability</v>
      </c>
      <c r="L885" s="64" t="str">
        <f>INDEX(TableOutcome[Outcome],MATCH(TableProgramConseqEff[[#This Row],[Outcome'#]],TableOutcome[Outcome'#],0))</f>
        <v>Red Flag Warning - Large Fires</v>
      </c>
      <c r="M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85" s="64" t="b">
        <f>COUNTIFS(TableProgramExposure[Active],TRUE,TableProgramExposure[Tranche],TableProgramConseqEff[[#This Row],[Tranche]],TableProgramExposure[Program],TableProgramConseqEff[[#This Row],[Program]])&gt;0</f>
        <v>0</v>
      </c>
      <c r="O885" s="64" t="str">
        <f>INDEX(TableAttribute[Attribute],MATCH(TableProgramConseqEff[[#This Row],[Sub-Attribute'#]],TableAttribute[activerow'#],0))</f>
        <v>Electric Reliability</v>
      </c>
      <c r="P885" s="64" t="b">
        <f>AND(TableProgramConseqEff[[#This Row],[Program Active On Trache]],TableProgramConseqEff[[#This Row],[Effectiveness]]&gt;0)</f>
        <v>0</v>
      </c>
      <c r="Q885" s="126">
        <f>IFERROR(INDEX(REF_ConseqEff!H:H,MATCH(TableProgramConseqEff[[#This Row],[Index]],REF_ConseqEff!$L:$L,0)),0)</f>
        <v>0</v>
      </c>
      <c r="R885" s="64"/>
      <c r="S885" s="105">
        <f>IFERROR(INDEX(REF_ConseqEff!J:J,MATCH(TableProgramConseqEff[[#This Row],[Index]],REF_ConseqEff!$L:$L,0)),0)</f>
        <v>0</v>
      </c>
      <c r="T885" s="64">
        <f>IFERROR(INDEX(REF_ConseqEff!I:I,MATCH(TableProgramConseqEff[[#This Row],[Index]],REF_ConseqEff!$L:$L,0)),0)</f>
        <v>0</v>
      </c>
      <c r="U885" s="130">
        <f>IFERROR(INDEX(REF_ConseqEff!K:K,MATCH(TableProgramConseqEff[[#This Row],[Index]],REF_ConseqEff!$L:$L,0)),0)</f>
        <v>0</v>
      </c>
      <c r="V885" s="64"/>
      <c r="W885" s="64"/>
      <c r="X885" s="64"/>
    </row>
    <row r="886" spans="2:24" x14ac:dyDescent="0.25">
      <c r="B886" s="64">
        <f>ROW()-ROW(TableProgramConseqEff[[#Headers],[Row'#]])</f>
        <v>876</v>
      </c>
      <c r="C886" s="64">
        <f>INDEX(TableConsDist[Row'#],MATCH(MOD(TableProgramConseqEff[[#This Row],[Row'#]]-1,N_activerows6)+1,TableConsDist[activerow'#],0))</f>
        <v>939</v>
      </c>
      <c r="D886" s="64">
        <f>INDEX(TableProgram[Row'#],MATCH(MOD(INT((TableProgramConseqEff[[#This Row],[Row'#]]-1)/(N_activerows6)),N_conseq_programs)+1, TableProgram[active'#_conseqprogram],0))</f>
        <v>17</v>
      </c>
      <c r="E886" s="64">
        <f xml:space="preserve"> INDEX(TableProgram[Program'#],TableProgramConseqEff[[#This Row],[Row'#_Sheet8]])</f>
        <v>17</v>
      </c>
      <c r="F886" s="64">
        <f>INDEX(TableConsDist[Tranche'#],TableProgramConseqEff[[#This Row],[Row'#_sheet6]])</f>
        <v>32</v>
      </c>
      <c r="G886" s="64">
        <f>INDEX(TableConsDist[Sub-Attribute'#],TableProgramConseqEff[[#This Row],[Row'#_sheet6]])</f>
        <v>3</v>
      </c>
      <c r="H886" s="64">
        <f>INDEX(TableConsDist[Outcome'#],TableProgramConseqEff[[#This Row],[Row'#_sheet6]])</f>
        <v>3</v>
      </c>
      <c r="I886" s="64" t="str">
        <f>INDEX(TableTranche[Tranche],TableProgramConseqEff[[#This Row],[Tranche'#]])</f>
        <v>non-HFTD - Transmission - 115 kV or Lower</v>
      </c>
      <c r="J886" s="64" t="str">
        <f>INDEX(TableProgram[Program],TableProgramConseqEff[[#This Row],[Row'#_Sheet8]])</f>
        <v>Situational Awareness and Forecasting Initiatives - EFD</v>
      </c>
      <c r="K886" s="64" t="str">
        <f>INDEX(TableAttribute[Sub-Attribute],MATCH(TableProgramConseqEff[[#This Row],[Sub-Attribute'#]],TableAttribute[activerow'#],0))</f>
        <v>Financial</v>
      </c>
      <c r="L886" s="64" t="str">
        <f>INDEX(TableOutcome[Outcome],MATCH(TableProgramConseqEff[[#This Row],[Outcome'#]],TableOutcome[Outcome'#],0))</f>
        <v>Red Flag Warning - Large Fires</v>
      </c>
      <c r="M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86" s="64" t="b">
        <f>COUNTIFS(TableProgramExposure[Active],TRUE,TableProgramExposure[Tranche],TableProgramConseqEff[[#This Row],[Tranche]],TableProgramExposure[Program],TableProgramConseqEff[[#This Row],[Program]])&gt;0</f>
        <v>0</v>
      </c>
      <c r="O886" s="64" t="str">
        <f>INDEX(TableAttribute[Attribute],MATCH(TableProgramConseqEff[[#This Row],[Sub-Attribute'#]],TableAttribute[activerow'#],0))</f>
        <v>Financial</v>
      </c>
      <c r="P886" s="64" t="b">
        <f>AND(TableProgramConseqEff[[#This Row],[Program Active On Trache]],TableProgramConseqEff[[#This Row],[Effectiveness]]&gt;0)</f>
        <v>0</v>
      </c>
      <c r="Q886" s="126">
        <f>IFERROR(INDEX(REF_ConseqEff!H:H,MATCH(TableProgramConseqEff[[#This Row],[Index]],REF_ConseqEff!$L:$L,0)),0)</f>
        <v>0</v>
      </c>
      <c r="R886" s="64"/>
      <c r="S886" s="105">
        <f>IFERROR(INDEX(REF_ConseqEff!J:J,MATCH(TableProgramConseqEff[[#This Row],[Index]],REF_ConseqEff!$L:$L,0)),0)</f>
        <v>0</v>
      </c>
      <c r="T886" s="64">
        <f>IFERROR(INDEX(REF_ConseqEff!I:I,MATCH(TableProgramConseqEff[[#This Row],[Index]],REF_ConseqEff!$L:$L,0)),0)</f>
        <v>0</v>
      </c>
      <c r="U886" s="130">
        <f>IFERROR(INDEX(REF_ConseqEff!K:K,MATCH(TableProgramConseqEff[[#This Row],[Index]],REF_ConseqEff!$L:$L,0)),0)</f>
        <v>0</v>
      </c>
      <c r="V886" s="64"/>
      <c r="W886" s="64"/>
      <c r="X886" s="64"/>
    </row>
    <row r="887" spans="2:24" x14ac:dyDescent="0.25">
      <c r="B887" s="64">
        <f>ROW()-ROW(TableProgramConseqEff[[#Headers],[Row'#]])</f>
        <v>877</v>
      </c>
      <c r="C887" s="64">
        <f>INDEX(TableConsDist[Row'#],MATCH(MOD(TableProgramConseqEff[[#This Row],[Row'#]]-1,N_activerows6)+1,TableConsDist[activerow'#],0))</f>
        <v>940</v>
      </c>
      <c r="D887" s="64">
        <f>INDEX(TableProgram[Row'#],MATCH(MOD(INT((TableProgramConseqEff[[#This Row],[Row'#]]-1)/(N_activerows6)),N_conseq_programs)+1, TableProgram[active'#_conseqprogram],0))</f>
        <v>17</v>
      </c>
      <c r="E887" s="64">
        <f xml:space="preserve"> INDEX(TableProgram[Program'#],TableProgramConseqEff[[#This Row],[Row'#_Sheet8]])</f>
        <v>17</v>
      </c>
      <c r="F887" s="64">
        <f>INDEX(TableConsDist[Tranche'#],TableProgramConseqEff[[#This Row],[Row'#_sheet6]])</f>
        <v>32</v>
      </c>
      <c r="G887" s="64">
        <f>INDEX(TableConsDist[Sub-Attribute'#],TableProgramConseqEff[[#This Row],[Row'#_sheet6]])</f>
        <v>1</v>
      </c>
      <c r="H887" s="64">
        <f>INDEX(TableConsDist[Outcome'#],TableProgramConseqEff[[#This Row],[Row'#_sheet6]])</f>
        <v>4</v>
      </c>
      <c r="I887" s="64" t="str">
        <f>INDEX(TableTranche[Tranche],TableProgramConseqEff[[#This Row],[Tranche'#]])</f>
        <v>non-HFTD - Transmission - 115 kV or Lower</v>
      </c>
      <c r="J887" s="64" t="str">
        <f>INDEX(TableProgram[Program],TableProgramConseqEff[[#This Row],[Row'#_Sheet8]])</f>
        <v>Situational Awareness and Forecasting Initiatives - EFD</v>
      </c>
      <c r="K887" s="64" t="str">
        <f>INDEX(TableAttribute[Sub-Attribute],MATCH(TableProgramConseqEff[[#This Row],[Sub-Attribute'#]],TableAttribute[activerow'#],0))</f>
        <v>Safety</v>
      </c>
      <c r="L887" s="64" t="str">
        <f>INDEX(TableOutcome[Outcome],MATCH(TableProgramConseqEff[[#This Row],[Outcome'#]],TableOutcome[Outcome'#],0))</f>
        <v>Red Flag Warning - Small Fires</v>
      </c>
      <c r="M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87" s="64" t="b">
        <f>COUNTIFS(TableProgramExposure[Active],TRUE,TableProgramExposure[Tranche],TableProgramConseqEff[[#This Row],[Tranche]],TableProgramExposure[Program],TableProgramConseqEff[[#This Row],[Program]])&gt;0</f>
        <v>0</v>
      </c>
      <c r="O887" s="64" t="str">
        <f>INDEX(TableAttribute[Attribute],MATCH(TableProgramConseqEff[[#This Row],[Sub-Attribute'#]],TableAttribute[activerow'#],0))</f>
        <v>Safety</v>
      </c>
      <c r="P887" s="64" t="b">
        <f>AND(TableProgramConseqEff[[#This Row],[Program Active On Trache]],TableProgramConseqEff[[#This Row],[Effectiveness]]&gt;0)</f>
        <v>0</v>
      </c>
      <c r="Q887" s="126">
        <f>IFERROR(INDEX(REF_ConseqEff!H:H,MATCH(TableProgramConseqEff[[#This Row],[Index]],REF_ConseqEff!$L:$L,0)),0)</f>
        <v>0</v>
      </c>
      <c r="R887" s="64"/>
      <c r="S887" s="105">
        <f>IFERROR(INDEX(REF_ConseqEff!J:J,MATCH(TableProgramConseqEff[[#This Row],[Index]],REF_ConseqEff!$L:$L,0)),0)</f>
        <v>0</v>
      </c>
      <c r="T887" s="64">
        <f>IFERROR(INDEX(REF_ConseqEff!I:I,MATCH(TableProgramConseqEff[[#This Row],[Index]],REF_ConseqEff!$L:$L,0)),0)</f>
        <v>0</v>
      </c>
      <c r="U887" s="130">
        <f>IFERROR(INDEX(REF_ConseqEff!K:K,MATCH(TableProgramConseqEff[[#This Row],[Index]],REF_ConseqEff!$L:$L,0)),0)</f>
        <v>0</v>
      </c>
      <c r="V887" s="64"/>
      <c r="W887" s="64"/>
      <c r="X887" s="64"/>
    </row>
    <row r="888" spans="2:24" x14ac:dyDescent="0.25">
      <c r="B888" s="64">
        <f>ROW()-ROW(TableProgramConseqEff[[#Headers],[Row'#]])</f>
        <v>878</v>
      </c>
      <c r="C888" s="64">
        <f>INDEX(TableConsDist[Row'#],MATCH(MOD(TableProgramConseqEff[[#This Row],[Row'#]]-1,N_activerows6)+1,TableConsDist[activerow'#],0))</f>
        <v>941</v>
      </c>
      <c r="D888" s="64">
        <f>INDEX(TableProgram[Row'#],MATCH(MOD(INT((TableProgramConseqEff[[#This Row],[Row'#]]-1)/(N_activerows6)),N_conseq_programs)+1, TableProgram[active'#_conseqprogram],0))</f>
        <v>17</v>
      </c>
      <c r="E888" s="64">
        <f xml:space="preserve"> INDEX(TableProgram[Program'#],TableProgramConseqEff[[#This Row],[Row'#_Sheet8]])</f>
        <v>17</v>
      </c>
      <c r="F888" s="64">
        <f>INDEX(TableConsDist[Tranche'#],TableProgramConseqEff[[#This Row],[Row'#_sheet6]])</f>
        <v>32</v>
      </c>
      <c r="G888" s="64">
        <f>INDEX(TableConsDist[Sub-Attribute'#],TableProgramConseqEff[[#This Row],[Row'#_sheet6]])</f>
        <v>2</v>
      </c>
      <c r="H888" s="64">
        <f>INDEX(TableConsDist[Outcome'#],TableProgramConseqEff[[#This Row],[Row'#_sheet6]])</f>
        <v>4</v>
      </c>
      <c r="I888" s="64" t="str">
        <f>INDEX(TableTranche[Tranche],TableProgramConseqEff[[#This Row],[Tranche'#]])</f>
        <v>non-HFTD - Transmission - 115 kV or Lower</v>
      </c>
      <c r="J888" s="64" t="str">
        <f>INDEX(TableProgram[Program],TableProgramConseqEff[[#This Row],[Row'#_Sheet8]])</f>
        <v>Situational Awareness and Forecasting Initiatives - EFD</v>
      </c>
      <c r="K888" s="64" t="str">
        <f>INDEX(TableAttribute[Sub-Attribute],MATCH(TableProgramConseqEff[[#This Row],[Sub-Attribute'#]],TableAttribute[activerow'#],0))</f>
        <v>Electric Reliability</v>
      </c>
      <c r="L888" s="64" t="str">
        <f>INDEX(TableOutcome[Outcome],MATCH(TableProgramConseqEff[[#This Row],[Outcome'#]],TableOutcome[Outcome'#],0))</f>
        <v>Red Flag Warning - Small Fires</v>
      </c>
      <c r="M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88" s="64" t="b">
        <f>COUNTIFS(TableProgramExposure[Active],TRUE,TableProgramExposure[Tranche],TableProgramConseqEff[[#This Row],[Tranche]],TableProgramExposure[Program],TableProgramConseqEff[[#This Row],[Program]])&gt;0</f>
        <v>0</v>
      </c>
      <c r="O888" s="64" t="str">
        <f>INDEX(TableAttribute[Attribute],MATCH(TableProgramConseqEff[[#This Row],[Sub-Attribute'#]],TableAttribute[activerow'#],0))</f>
        <v>Electric Reliability</v>
      </c>
      <c r="P888" s="64" t="b">
        <f>AND(TableProgramConseqEff[[#This Row],[Program Active On Trache]],TableProgramConseqEff[[#This Row],[Effectiveness]]&gt;0)</f>
        <v>0</v>
      </c>
      <c r="Q888" s="126">
        <f>IFERROR(INDEX(REF_ConseqEff!H:H,MATCH(TableProgramConseqEff[[#This Row],[Index]],REF_ConseqEff!$L:$L,0)),0)</f>
        <v>0</v>
      </c>
      <c r="R888" s="64"/>
      <c r="S888" s="105">
        <f>IFERROR(INDEX(REF_ConseqEff!J:J,MATCH(TableProgramConseqEff[[#This Row],[Index]],REF_ConseqEff!$L:$L,0)),0)</f>
        <v>0</v>
      </c>
      <c r="T888" s="64">
        <f>IFERROR(INDEX(REF_ConseqEff!I:I,MATCH(TableProgramConseqEff[[#This Row],[Index]],REF_ConseqEff!$L:$L,0)),0)</f>
        <v>0</v>
      </c>
      <c r="U888" s="130">
        <f>IFERROR(INDEX(REF_ConseqEff!K:K,MATCH(TableProgramConseqEff[[#This Row],[Index]],REF_ConseqEff!$L:$L,0)),0)</f>
        <v>0</v>
      </c>
      <c r="V888" s="64"/>
      <c r="W888" s="64"/>
      <c r="X888" s="64"/>
    </row>
    <row r="889" spans="2:24" x14ac:dyDescent="0.25">
      <c r="B889" s="64">
        <f>ROW()-ROW(TableProgramConseqEff[[#Headers],[Row'#]])</f>
        <v>879</v>
      </c>
      <c r="C889" s="64">
        <f>INDEX(TableConsDist[Row'#],MATCH(MOD(TableProgramConseqEff[[#This Row],[Row'#]]-1,N_activerows6)+1,TableConsDist[activerow'#],0))</f>
        <v>942</v>
      </c>
      <c r="D889" s="64">
        <f>INDEX(TableProgram[Row'#],MATCH(MOD(INT((TableProgramConseqEff[[#This Row],[Row'#]]-1)/(N_activerows6)),N_conseq_programs)+1, TableProgram[active'#_conseqprogram],0))</f>
        <v>17</v>
      </c>
      <c r="E889" s="64">
        <f xml:space="preserve"> INDEX(TableProgram[Program'#],TableProgramConseqEff[[#This Row],[Row'#_Sheet8]])</f>
        <v>17</v>
      </c>
      <c r="F889" s="64">
        <f>INDEX(TableConsDist[Tranche'#],TableProgramConseqEff[[#This Row],[Row'#_sheet6]])</f>
        <v>32</v>
      </c>
      <c r="G889" s="64">
        <f>INDEX(TableConsDist[Sub-Attribute'#],TableProgramConseqEff[[#This Row],[Row'#_sheet6]])</f>
        <v>3</v>
      </c>
      <c r="H889" s="64">
        <f>INDEX(TableConsDist[Outcome'#],TableProgramConseqEff[[#This Row],[Row'#_sheet6]])</f>
        <v>4</v>
      </c>
      <c r="I889" s="64" t="str">
        <f>INDEX(TableTranche[Tranche],TableProgramConseqEff[[#This Row],[Tranche'#]])</f>
        <v>non-HFTD - Transmission - 115 kV or Lower</v>
      </c>
      <c r="J889" s="64" t="str">
        <f>INDEX(TableProgram[Program],TableProgramConseqEff[[#This Row],[Row'#_Sheet8]])</f>
        <v>Situational Awareness and Forecasting Initiatives - EFD</v>
      </c>
      <c r="K889" s="64" t="str">
        <f>INDEX(TableAttribute[Sub-Attribute],MATCH(TableProgramConseqEff[[#This Row],[Sub-Attribute'#]],TableAttribute[activerow'#],0))</f>
        <v>Financial</v>
      </c>
      <c r="L889" s="64" t="str">
        <f>INDEX(TableOutcome[Outcome],MATCH(TableProgramConseqEff[[#This Row],[Outcome'#]],TableOutcome[Outcome'#],0))</f>
        <v>Red Flag Warning - Small Fires</v>
      </c>
      <c r="M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89" s="64" t="b">
        <f>COUNTIFS(TableProgramExposure[Active],TRUE,TableProgramExposure[Tranche],TableProgramConseqEff[[#This Row],[Tranche]],TableProgramExposure[Program],TableProgramConseqEff[[#This Row],[Program]])&gt;0</f>
        <v>0</v>
      </c>
      <c r="O889" s="64" t="str">
        <f>INDEX(TableAttribute[Attribute],MATCH(TableProgramConseqEff[[#This Row],[Sub-Attribute'#]],TableAttribute[activerow'#],0))</f>
        <v>Financial</v>
      </c>
      <c r="P889" s="64" t="b">
        <f>AND(TableProgramConseqEff[[#This Row],[Program Active On Trache]],TableProgramConseqEff[[#This Row],[Effectiveness]]&gt;0)</f>
        <v>0</v>
      </c>
      <c r="Q889" s="126">
        <f>IFERROR(INDEX(REF_ConseqEff!H:H,MATCH(TableProgramConseqEff[[#This Row],[Index]],REF_ConseqEff!$L:$L,0)),0)</f>
        <v>0</v>
      </c>
      <c r="R889" s="64"/>
      <c r="S889" s="105">
        <f>IFERROR(INDEX(REF_ConseqEff!J:J,MATCH(TableProgramConseqEff[[#This Row],[Index]],REF_ConseqEff!$L:$L,0)),0)</f>
        <v>0</v>
      </c>
      <c r="T889" s="64">
        <f>IFERROR(INDEX(REF_ConseqEff!I:I,MATCH(TableProgramConseqEff[[#This Row],[Index]],REF_ConseqEff!$L:$L,0)),0)</f>
        <v>0</v>
      </c>
      <c r="U889" s="130">
        <f>IFERROR(INDEX(REF_ConseqEff!K:K,MATCH(TableProgramConseqEff[[#This Row],[Index]],REF_ConseqEff!$L:$L,0)),0)</f>
        <v>0</v>
      </c>
      <c r="V889" s="64"/>
      <c r="W889" s="64"/>
      <c r="X889" s="64"/>
    </row>
    <row r="890" spans="2:24" x14ac:dyDescent="0.25">
      <c r="B890" s="64">
        <f>ROW()-ROW(TableProgramConseqEff[[#Headers],[Row'#]])</f>
        <v>880</v>
      </c>
      <c r="C890" s="64">
        <f>INDEX(TableConsDist[Row'#],MATCH(MOD(TableProgramConseqEff[[#This Row],[Row'#]]-1,N_activerows6)+1,TableConsDist[activerow'#],0))</f>
        <v>943</v>
      </c>
      <c r="D890" s="64">
        <f>INDEX(TableProgram[Row'#],MATCH(MOD(INT((TableProgramConseqEff[[#This Row],[Row'#]]-1)/(N_activerows6)),N_conseq_programs)+1, TableProgram[active'#_conseqprogram],0))</f>
        <v>17</v>
      </c>
      <c r="E890" s="64">
        <f xml:space="preserve"> INDEX(TableProgram[Program'#],TableProgramConseqEff[[#This Row],[Row'#_Sheet8]])</f>
        <v>17</v>
      </c>
      <c r="F890" s="64">
        <f>INDEX(TableConsDist[Tranche'#],TableProgramConseqEff[[#This Row],[Row'#_sheet6]])</f>
        <v>32</v>
      </c>
      <c r="G890" s="64">
        <f>INDEX(TableConsDist[Sub-Attribute'#],TableProgramConseqEff[[#This Row],[Row'#_sheet6]])</f>
        <v>1</v>
      </c>
      <c r="H890" s="64">
        <f>INDEX(TableConsDist[Outcome'#],TableProgramConseqEff[[#This Row],[Row'#_sheet6]])</f>
        <v>5</v>
      </c>
      <c r="I890" s="64" t="str">
        <f>INDEX(TableTranche[Tranche],TableProgramConseqEff[[#This Row],[Tranche'#]])</f>
        <v>non-HFTD - Transmission - 115 kV or Lower</v>
      </c>
      <c r="J890" s="64" t="str">
        <f>INDEX(TableProgram[Program],TableProgramConseqEff[[#This Row],[Row'#_Sheet8]])</f>
        <v>Situational Awareness and Forecasting Initiatives - EFD</v>
      </c>
      <c r="K890" s="64" t="str">
        <f>INDEX(TableAttribute[Sub-Attribute],MATCH(TableProgramConseqEff[[#This Row],[Sub-Attribute'#]],TableAttribute[activerow'#],0))</f>
        <v>Safety</v>
      </c>
      <c r="L890" s="64" t="str">
        <f>INDEX(TableOutcome[Outcome],MATCH(TableProgramConseqEff[[#This Row],[Outcome'#]],TableOutcome[Outcome'#],0))</f>
        <v>Non-Red Flag Warning - Catastrophic Fires</v>
      </c>
      <c r="M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90" s="64" t="b">
        <f>COUNTIFS(TableProgramExposure[Active],TRUE,TableProgramExposure[Tranche],TableProgramConseqEff[[#This Row],[Tranche]],TableProgramExposure[Program],TableProgramConseqEff[[#This Row],[Program]])&gt;0</f>
        <v>0</v>
      </c>
      <c r="O890" s="64" t="str">
        <f>INDEX(TableAttribute[Attribute],MATCH(TableProgramConseqEff[[#This Row],[Sub-Attribute'#]],TableAttribute[activerow'#],0))</f>
        <v>Safety</v>
      </c>
      <c r="P890" s="64" t="b">
        <f>AND(TableProgramConseqEff[[#This Row],[Program Active On Trache]],TableProgramConseqEff[[#This Row],[Effectiveness]]&gt;0)</f>
        <v>0</v>
      </c>
      <c r="Q890" s="126">
        <f>IFERROR(INDEX(REF_ConseqEff!H:H,MATCH(TableProgramConseqEff[[#This Row],[Index]],REF_ConseqEff!$L:$L,0)),0)</f>
        <v>0</v>
      </c>
      <c r="R890" s="64"/>
      <c r="S890" s="105">
        <f>IFERROR(INDEX(REF_ConseqEff!J:J,MATCH(TableProgramConseqEff[[#This Row],[Index]],REF_ConseqEff!$L:$L,0)),0)</f>
        <v>0</v>
      </c>
      <c r="T890" s="64">
        <f>IFERROR(INDEX(REF_ConseqEff!I:I,MATCH(TableProgramConseqEff[[#This Row],[Index]],REF_ConseqEff!$L:$L,0)),0)</f>
        <v>0</v>
      </c>
      <c r="U890" s="130">
        <f>IFERROR(INDEX(REF_ConseqEff!K:K,MATCH(TableProgramConseqEff[[#This Row],[Index]],REF_ConseqEff!$L:$L,0)),0)</f>
        <v>0</v>
      </c>
      <c r="V890" s="64"/>
      <c r="W890" s="64"/>
      <c r="X890" s="64"/>
    </row>
    <row r="891" spans="2:24" x14ac:dyDescent="0.25">
      <c r="B891" s="64">
        <f>ROW()-ROW(TableProgramConseqEff[[#Headers],[Row'#]])</f>
        <v>881</v>
      </c>
      <c r="C891" s="64">
        <f>INDEX(TableConsDist[Row'#],MATCH(MOD(TableProgramConseqEff[[#This Row],[Row'#]]-1,N_activerows6)+1,TableConsDist[activerow'#],0))</f>
        <v>944</v>
      </c>
      <c r="D891" s="64">
        <f>INDEX(TableProgram[Row'#],MATCH(MOD(INT((TableProgramConseqEff[[#This Row],[Row'#]]-1)/(N_activerows6)),N_conseq_programs)+1, TableProgram[active'#_conseqprogram],0))</f>
        <v>17</v>
      </c>
      <c r="E891" s="64">
        <f xml:space="preserve"> INDEX(TableProgram[Program'#],TableProgramConseqEff[[#This Row],[Row'#_Sheet8]])</f>
        <v>17</v>
      </c>
      <c r="F891" s="64">
        <f>INDEX(TableConsDist[Tranche'#],TableProgramConseqEff[[#This Row],[Row'#_sheet6]])</f>
        <v>32</v>
      </c>
      <c r="G891" s="64">
        <f>INDEX(TableConsDist[Sub-Attribute'#],TableProgramConseqEff[[#This Row],[Row'#_sheet6]])</f>
        <v>2</v>
      </c>
      <c r="H891" s="64">
        <f>INDEX(TableConsDist[Outcome'#],TableProgramConseqEff[[#This Row],[Row'#_sheet6]])</f>
        <v>5</v>
      </c>
      <c r="I891" s="64" t="str">
        <f>INDEX(TableTranche[Tranche],TableProgramConseqEff[[#This Row],[Tranche'#]])</f>
        <v>non-HFTD - Transmission - 115 kV or Lower</v>
      </c>
      <c r="J891" s="64" t="str">
        <f>INDEX(TableProgram[Program],TableProgramConseqEff[[#This Row],[Row'#_Sheet8]])</f>
        <v>Situational Awareness and Forecasting Initiatives - EFD</v>
      </c>
      <c r="K891" s="64" t="str">
        <f>INDEX(TableAttribute[Sub-Attribute],MATCH(TableProgramConseqEff[[#This Row],[Sub-Attribute'#]],TableAttribute[activerow'#],0))</f>
        <v>Electric Reliability</v>
      </c>
      <c r="L891" s="64" t="str">
        <f>INDEX(TableOutcome[Outcome],MATCH(TableProgramConseqEff[[#This Row],[Outcome'#]],TableOutcome[Outcome'#],0))</f>
        <v>Non-Red Flag Warning - Catastrophic Fires</v>
      </c>
      <c r="M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91" s="64" t="b">
        <f>COUNTIFS(TableProgramExposure[Active],TRUE,TableProgramExposure[Tranche],TableProgramConseqEff[[#This Row],[Tranche]],TableProgramExposure[Program],TableProgramConseqEff[[#This Row],[Program]])&gt;0</f>
        <v>0</v>
      </c>
      <c r="O891" s="64" t="str">
        <f>INDEX(TableAttribute[Attribute],MATCH(TableProgramConseqEff[[#This Row],[Sub-Attribute'#]],TableAttribute[activerow'#],0))</f>
        <v>Electric Reliability</v>
      </c>
      <c r="P891" s="64" t="b">
        <f>AND(TableProgramConseqEff[[#This Row],[Program Active On Trache]],TableProgramConseqEff[[#This Row],[Effectiveness]]&gt;0)</f>
        <v>0</v>
      </c>
      <c r="Q891" s="126">
        <f>IFERROR(INDEX(REF_ConseqEff!H:H,MATCH(TableProgramConseqEff[[#This Row],[Index]],REF_ConseqEff!$L:$L,0)),0)</f>
        <v>0</v>
      </c>
      <c r="R891" s="64"/>
      <c r="S891" s="105">
        <f>IFERROR(INDEX(REF_ConseqEff!J:J,MATCH(TableProgramConseqEff[[#This Row],[Index]],REF_ConseqEff!$L:$L,0)),0)</f>
        <v>0</v>
      </c>
      <c r="T891" s="64">
        <f>IFERROR(INDEX(REF_ConseqEff!I:I,MATCH(TableProgramConseqEff[[#This Row],[Index]],REF_ConseqEff!$L:$L,0)),0)</f>
        <v>0</v>
      </c>
      <c r="U891" s="130">
        <f>IFERROR(INDEX(REF_ConseqEff!K:K,MATCH(TableProgramConseqEff[[#This Row],[Index]],REF_ConseqEff!$L:$L,0)),0)</f>
        <v>0</v>
      </c>
      <c r="V891" s="64"/>
      <c r="W891" s="64"/>
      <c r="X891" s="64"/>
    </row>
    <row r="892" spans="2:24" x14ac:dyDescent="0.25">
      <c r="B892" s="64">
        <f>ROW()-ROW(TableProgramConseqEff[[#Headers],[Row'#]])</f>
        <v>882</v>
      </c>
      <c r="C892" s="64">
        <f>INDEX(TableConsDist[Row'#],MATCH(MOD(TableProgramConseqEff[[#This Row],[Row'#]]-1,N_activerows6)+1,TableConsDist[activerow'#],0))</f>
        <v>945</v>
      </c>
      <c r="D892" s="64">
        <f>INDEX(TableProgram[Row'#],MATCH(MOD(INT((TableProgramConseqEff[[#This Row],[Row'#]]-1)/(N_activerows6)),N_conseq_programs)+1, TableProgram[active'#_conseqprogram],0))</f>
        <v>17</v>
      </c>
      <c r="E892" s="64">
        <f xml:space="preserve"> INDEX(TableProgram[Program'#],TableProgramConseqEff[[#This Row],[Row'#_Sheet8]])</f>
        <v>17</v>
      </c>
      <c r="F892" s="64">
        <f>INDEX(TableConsDist[Tranche'#],TableProgramConseqEff[[#This Row],[Row'#_sheet6]])</f>
        <v>32</v>
      </c>
      <c r="G892" s="64">
        <f>INDEX(TableConsDist[Sub-Attribute'#],TableProgramConseqEff[[#This Row],[Row'#_sheet6]])</f>
        <v>3</v>
      </c>
      <c r="H892" s="64">
        <f>INDEX(TableConsDist[Outcome'#],TableProgramConseqEff[[#This Row],[Row'#_sheet6]])</f>
        <v>5</v>
      </c>
      <c r="I892" s="64" t="str">
        <f>INDEX(TableTranche[Tranche],TableProgramConseqEff[[#This Row],[Tranche'#]])</f>
        <v>non-HFTD - Transmission - 115 kV or Lower</v>
      </c>
      <c r="J892" s="64" t="str">
        <f>INDEX(TableProgram[Program],TableProgramConseqEff[[#This Row],[Row'#_Sheet8]])</f>
        <v>Situational Awareness and Forecasting Initiatives - EFD</v>
      </c>
      <c r="K892" s="64" t="str">
        <f>INDEX(TableAttribute[Sub-Attribute],MATCH(TableProgramConseqEff[[#This Row],[Sub-Attribute'#]],TableAttribute[activerow'#],0))</f>
        <v>Financial</v>
      </c>
      <c r="L892" s="64" t="str">
        <f>INDEX(TableOutcome[Outcome],MATCH(TableProgramConseqEff[[#This Row],[Outcome'#]],TableOutcome[Outcome'#],0))</f>
        <v>Non-Red Flag Warning - Catastrophic Fires</v>
      </c>
      <c r="M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92" s="64" t="b">
        <f>COUNTIFS(TableProgramExposure[Active],TRUE,TableProgramExposure[Tranche],TableProgramConseqEff[[#This Row],[Tranche]],TableProgramExposure[Program],TableProgramConseqEff[[#This Row],[Program]])&gt;0</f>
        <v>0</v>
      </c>
      <c r="O892" s="64" t="str">
        <f>INDEX(TableAttribute[Attribute],MATCH(TableProgramConseqEff[[#This Row],[Sub-Attribute'#]],TableAttribute[activerow'#],0))</f>
        <v>Financial</v>
      </c>
      <c r="P892" s="64" t="b">
        <f>AND(TableProgramConseqEff[[#This Row],[Program Active On Trache]],TableProgramConseqEff[[#This Row],[Effectiveness]]&gt;0)</f>
        <v>0</v>
      </c>
      <c r="Q892" s="126">
        <f>IFERROR(INDEX(REF_ConseqEff!H:H,MATCH(TableProgramConseqEff[[#This Row],[Index]],REF_ConseqEff!$L:$L,0)),0)</f>
        <v>0</v>
      </c>
      <c r="R892" s="64"/>
      <c r="S892" s="105">
        <f>IFERROR(INDEX(REF_ConseqEff!J:J,MATCH(TableProgramConseqEff[[#This Row],[Index]],REF_ConseqEff!$L:$L,0)),0)</f>
        <v>0</v>
      </c>
      <c r="T892" s="64">
        <f>IFERROR(INDEX(REF_ConseqEff!I:I,MATCH(TableProgramConseqEff[[#This Row],[Index]],REF_ConseqEff!$L:$L,0)),0)</f>
        <v>0</v>
      </c>
      <c r="U892" s="130">
        <f>IFERROR(INDEX(REF_ConseqEff!K:K,MATCH(TableProgramConseqEff[[#This Row],[Index]],REF_ConseqEff!$L:$L,0)),0)</f>
        <v>0</v>
      </c>
      <c r="V892" s="64"/>
      <c r="W892" s="64"/>
      <c r="X892" s="64"/>
    </row>
    <row r="893" spans="2:24" x14ac:dyDescent="0.25">
      <c r="B893" s="64">
        <f>ROW()-ROW(TableProgramConseqEff[[#Headers],[Row'#]])</f>
        <v>883</v>
      </c>
      <c r="C893" s="64">
        <f>INDEX(TableConsDist[Row'#],MATCH(MOD(TableProgramConseqEff[[#This Row],[Row'#]]-1,N_activerows6)+1,TableConsDist[activerow'#],0))</f>
        <v>947</v>
      </c>
      <c r="D893" s="64">
        <f>INDEX(TableProgram[Row'#],MATCH(MOD(INT((TableProgramConseqEff[[#This Row],[Row'#]]-1)/(N_activerows6)),N_conseq_programs)+1, TableProgram[active'#_conseqprogram],0))</f>
        <v>17</v>
      </c>
      <c r="E893" s="64">
        <f xml:space="preserve"> INDEX(TableProgram[Program'#],TableProgramConseqEff[[#This Row],[Row'#_Sheet8]])</f>
        <v>17</v>
      </c>
      <c r="F893" s="64">
        <f>INDEX(TableConsDist[Tranche'#],TableProgramConseqEff[[#This Row],[Row'#_sheet6]])</f>
        <v>32</v>
      </c>
      <c r="G893" s="64">
        <f>INDEX(TableConsDist[Sub-Attribute'#],TableProgramConseqEff[[#This Row],[Row'#_sheet6]])</f>
        <v>2</v>
      </c>
      <c r="H893" s="64">
        <f>INDEX(TableConsDist[Outcome'#],TableProgramConseqEff[[#This Row],[Row'#_sheet6]])</f>
        <v>6</v>
      </c>
      <c r="I893" s="64" t="str">
        <f>INDEX(TableTranche[Tranche],TableProgramConseqEff[[#This Row],[Tranche'#]])</f>
        <v>non-HFTD - Transmission - 115 kV or Lower</v>
      </c>
      <c r="J893" s="64" t="str">
        <f>INDEX(TableProgram[Program],TableProgramConseqEff[[#This Row],[Row'#_Sheet8]])</f>
        <v>Situational Awareness and Forecasting Initiatives - EFD</v>
      </c>
      <c r="K893" s="64" t="str">
        <f>INDEX(TableAttribute[Sub-Attribute],MATCH(TableProgramConseqEff[[#This Row],[Sub-Attribute'#]],TableAttribute[activerow'#],0))</f>
        <v>Electric Reliability</v>
      </c>
      <c r="L893" s="64" t="str">
        <f>INDEX(TableOutcome[Outcome],MATCH(TableProgramConseqEff[[#This Row],[Outcome'#]],TableOutcome[Outcome'#],0))</f>
        <v>Non-Red Flag Warning - Destructive Fires</v>
      </c>
      <c r="M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93" s="64" t="b">
        <f>COUNTIFS(TableProgramExposure[Active],TRUE,TableProgramExposure[Tranche],TableProgramConseqEff[[#This Row],[Tranche]],TableProgramExposure[Program],TableProgramConseqEff[[#This Row],[Program]])&gt;0</f>
        <v>0</v>
      </c>
      <c r="O893" s="64" t="str">
        <f>INDEX(TableAttribute[Attribute],MATCH(TableProgramConseqEff[[#This Row],[Sub-Attribute'#]],TableAttribute[activerow'#],0))</f>
        <v>Electric Reliability</v>
      </c>
      <c r="P893" s="64" t="b">
        <f>AND(TableProgramConseqEff[[#This Row],[Program Active On Trache]],TableProgramConseqEff[[#This Row],[Effectiveness]]&gt;0)</f>
        <v>0</v>
      </c>
      <c r="Q893" s="126">
        <f>IFERROR(INDEX(REF_ConseqEff!H:H,MATCH(TableProgramConseqEff[[#This Row],[Index]],REF_ConseqEff!$L:$L,0)),0)</f>
        <v>0</v>
      </c>
      <c r="R893" s="64"/>
      <c r="S893" s="105">
        <f>IFERROR(INDEX(REF_ConseqEff!J:J,MATCH(TableProgramConseqEff[[#This Row],[Index]],REF_ConseqEff!$L:$L,0)),0)</f>
        <v>0</v>
      </c>
      <c r="T893" s="64">
        <f>IFERROR(INDEX(REF_ConseqEff!I:I,MATCH(TableProgramConseqEff[[#This Row],[Index]],REF_ConseqEff!$L:$L,0)),0)</f>
        <v>0</v>
      </c>
      <c r="U893" s="130">
        <f>IFERROR(INDEX(REF_ConseqEff!K:K,MATCH(TableProgramConseqEff[[#This Row],[Index]],REF_ConseqEff!$L:$L,0)),0)</f>
        <v>0</v>
      </c>
      <c r="V893" s="64"/>
      <c r="W893" s="64"/>
      <c r="X893" s="64"/>
    </row>
    <row r="894" spans="2:24" x14ac:dyDescent="0.25">
      <c r="B894" s="64">
        <f>ROW()-ROW(TableProgramConseqEff[[#Headers],[Row'#]])</f>
        <v>884</v>
      </c>
      <c r="C894" s="64">
        <f>INDEX(TableConsDist[Row'#],MATCH(MOD(TableProgramConseqEff[[#This Row],[Row'#]]-1,N_activerows6)+1,TableConsDist[activerow'#],0))</f>
        <v>948</v>
      </c>
      <c r="D894" s="64">
        <f>INDEX(TableProgram[Row'#],MATCH(MOD(INT((TableProgramConseqEff[[#This Row],[Row'#]]-1)/(N_activerows6)),N_conseq_programs)+1, TableProgram[active'#_conseqprogram],0))</f>
        <v>17</v>
      </c>
      <c r="E894" s="64">
        <f xml:space="preserve"> INDEX(TableProgram[Program'#],TableProgramConseqEff[[#This Row],[Row'#_Sheet8]])</f>
        <v>17</v>
      </c>
      <c r="F894" s="64">
        <f>INDEX(TableConsDist[Tranche'#],TableProgramConseqEff[[#This Row],[Row'#_sheet6]])</f>
        <v>32</v>
      </c>
      <c r="G894" s="64">
        <f>INDEX(TableConsDist[Sub-Attribute'#],TableProgramConseqEff[[#This Row],[Row'#_sheet6]])</f>
        <v>3</v>
      </c>
      <c r="H894" s="64">
        <f>INDEX(TableConsDist[Outcome'#],TableProgramConseqEff[[#This Row],[Row'#_sheet6]])</f>
        <v>6</v>
      </c>
      <c r="I894" s="64" t="str">
        <f>INDEX(TableTranche[Tranche],TableProgramConseqEff[[#This Row],[Tranche'#]])</f>
        <v>non-HFTD - Transmission - 115 kV or Lower</v>
      </c>
      <c r="J894" s="64" t="str">
        <f>INDEX(TableProgram[Program],TableProgramConseqEff[[#This Row],[Row'#_Sheet8]])</f>
        <v>Situational Awareness and Forecasting Initiatives - EFD</v>
      </c>
      <c r="K894" s="64" t="str">
        <f>INDEX(TableAttribute[Sub-Attribute],MATCH(TableProgramConseqEff[[#This Row],[Sub-Attribute'#]],TableAttribute[activerow'#],0))</f>
        <v>Financial</v>
      </c>
      <c r="L894" s="64" t="str">
        <f>INDEX(TableOutcome[Outcome],MATCH(TableProgramConseqEff[[#This Row],[Outcome'#]],TableOutcome[Outcome'#],0))</f>
        <v>Non-Red Flag Warning - Destructive Fires</v>
      </c>
      <c r="M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94" s="64" t="b">
        <f>COUNTIFS(TableProgramExposure[Active],TRUE,TableProgramExposure[Tranche],TableProgramConseqEff[[#This Row],[Tranche]],TableProgramExposure[Program],TableProgramConseqEff[[#This Row],[Program]])&gt;0</f>
        <v>0</v>
      </c>
      <c r="O894" s="64" t="str">
        <f>INDEX(TableAttribute[Attribute],MATCH(TableProgramConseqEff[[#This Row],[Sub-Attribute'#]],TableAttribute[activerow'#],0))</f>
        <v>Financial</v>
      </c>
      <c r="P894" s="64" t="b">
        <f>AND(TableProgramConseqEff[[#This Row],[Program Active On Trache]],TableProgramConseqEff[[#This Row],[Effectiveness]]&gt;0)</f>
        <v>0</v>
      </c>
      <c r="Q894" s="126">
        <f>IFERROR(INDEX(REF_ConseqEff!H:H,MATCH(TableProgramConseqEff[[#This Row],[Index]],REF_ConseqEff!$L:$L,0)),0)</f>
        <v>0</v>
      </c>
      <c r="R894" s="64"/>
      <c r="S894" s="105">
        <f>IFERROR(INDEX(REF_ConseqEff!J:J,MATCH(TableProgramConseqEff[[#This Row],[Index]],REF_ConseqEff!$L:$L,0)),0)</f>
        <v>0</v>
      </c>
      <c r="T894" s="64">
        <f>IFERROR(INDEX(REF_ConseqEff!I:I,MATCH(TableProgramConseqEff[[#This Row],[Index]],REF_ConseqEff!$L:$L,0)),0)</f>
        <v>0</v>
      </c>
      <c r="U894" s="130">
        <f>IFERROR(INDEX(REF_ConseqEff!K:K,MATCH(TableProgramConseqEff[[#This Row],[Index]],REF_ConseqEff!$L:$L,0)),0)</f>
        <v>0</v>
      </c>
      <c r="V894" s="64"/>
      <c r="W894" s="64"/>
      <c r="X894" s="64"/>
    </row>
    <row r="895" spans="2:24" x14ac:dyDescent="0.25">
      <c r="B895" s="64">
        <f>ROW()-ROW(TableProgramConseqEff[[#Headers],[Row'#]])</f>
        <v>885</v>
      </c>
      <c r="C895" s="64">
        <f>INDEX(TableConsDist[Row'#],MATCH(MOD(TableProgramConseqEff[[#This Row],[Row'#]]-1,N_activerows6)+1,TableConsDist[activerow'#],0))</f>
        <v>949</v>
      </c>
      <c r="D895" s="64">
        <f>INDEX(TableProgram[Row'#],MATCH(MOD(INT((TableProgramConseqEff[[#This Row],[Row'#]]-1)/(N_activerows6)),N_conseq_programs)+1, TableProgram[active'#_conseqprogram],0))</f>
        <v>17</v>
      </c>
      <c r="E895" s="64">
        <f xml:space="preserve"> INDEX(TableProgram[Program'#],TableProgramConseqEff[[#This Row],[Row'#_Sheet8]])</f>
        <v>17</v>
      </c>
      <c r="F895" s="64">
        <f>INDEX(TableConsDist[Tranche'#],TableProgramConseqEff[[#This Row],[Row'#_sheet6]])</f>
        <v>32</v>
      </c>
      <c r="G895" s="64">
        <f>INDEX(TableConsDist[Sub-Attribute'#],TableProgramConseqEff[[#This Row],[Row'#_sheet6]])</f>
        <v>1</v>
      </c>
      <c r="H895" s="64">
        <f>INDEX(TableConsDist[Outcome'#],TableProgramConseqEff[[#This Row],[Row'#_sheet6]])</f>
        <v>7</v>
      </c>
      <c r="I895" s="64" t="str">
        <f>INDEX(TableTranche[Tranche],TableProgramConseqEff[[#This Row],[Tranche'#]])</f>
        <v>non-HFTD - Transmission - 115 kV or Lower</v>
      </c>
      <c r="J895" s="64" t="str">
        <f>INDEX(TableProgram[Program],TableProgramConseqEff[[#This Row],[Row'#_Sheet8]])</f>
        <v>Situational Awareness and Forecasting Initiatives - EFD</v>
      </c>
      <c r="K895" s="64" t="str">
        <f>INDEX(TableAttribute[Sub-Attribute],MATCH(TableProgramConseqEff[[#This Row],[Sub-Attribute'#]],TableAttribute[activerow'#],0))</f>
        <v>Safety</v>
      </c>
      <c r="L895" s="64" t="str">
        <f>INDEX(TableOutcome[Outcome],MATCH(TableProgramConseqEff[[#This Row],[Outcome'#]],TableOutcome[Outcome'#],0))</f>
        <v>Non-Red Flag Warning - Large Fires</v>
      </c>
      <c r="M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95" s="64" t="b">
        <f>COUNTIFS(TableProgramExposure[Active],TRUE,TableProgramExposure[Tranche],TableProgramConseqEff[[#This Row],[Tranche]],TableProgramExposure[Program],TableProgramConseqEff[[#This Row],[Program]])&gt;0</f>
        <v>0</v>
      </c>
      <c r="O895" s="64" t="str">
        <f>INDEX(TableAttribute[Attribute],MATCH(TableProgramConseqEff[[#This Row],[Sub-Attribute'#]],TableAttribute[activerow'#],0))</f>
        <v>Safety</v>
      </c>
      <c r="P895" s="64" t="b">
        <f>AND(TableProgramConseqEff[[#This Row],[Program Active On Trache]],TableProgramConseqEff[[#This Row],[Effectiveness]]&gt;0)</f>
        <v>0</v>
      </c>
      <c r="Q895" s="126">
        <f>IFERROR(INDEX(REF_ConseqEff!H:H,MATCH(TableProgramConseqEff[[#This Row],[Index]],REF_ConseqEff!$L:$L,0)),0)</f>
        <v>0</v>
      </c>
      <c r="R895" s="64"/>
      <c r="S895" s="105">
        <f>IFERROR(INDEX(REF_ConseqEff!J:J,MATCH(TableProgramConseqEff[[#This Row],[Index]],REF_ConseqEff!$L:$L,0)),0)</f>
        <v>0</v>
      </c>
      <c r="T895" s="64">
        <f>IFERROR(INDEX(REF_ConseqEff!I:I,MATCH(TableProgramConseqEff[[#This Row],[Index]],REF_ConseqEff!$L:$L,0)),0)</f>
        <v>0</v>
      </c>
      <c r="U895" s="130">
        <f>IFERROR(INDEX(REF_ConseqEff!K:K,MATCH(TableProgramConseqEff[[#This Row],[Index]],REF_ConseqEff!$L:$L,0)),0)</f>
        <v>0</v>
      </c>
      <c r="V895" s="64"/>
      <c r="W895" s="64"/>
      <c r="X895" s="64"/>
    </row>
    <row r="896" spans="2:24" x14ac:dyDescent="0.25">
      <c r="B896" s="64">
        <f>ROW()-ROW(TableProgramConseqEff[[#Headers],[Row'#]])</f>
        <v>886</v>
      </c>
      <c r="C896" s="64">
        <f>INDEX(TableConsDist[Row'#],MATCH(MOD(TableProgramConseqEff[[#This Row],[Row'#]]-1,N_activerows6)+1,TableConsDist[activerow'#],0))</f>
        <v>950</v>
      </c>
      <c r="D896" s="64">
        <f>INDEX(TableProgram[Row'#],MATCH(MOD(INT((TableProgramConseqEff[[#This Row],[Row'#]]-1)/(N_activerows6)),N_conseq_programs)+1, TableProgram[active'#_conseqprogram],0))</f>
        <v>17</v>
      </c>
      <c r="E896" s="64">
        <f xml:space="preserve"> INDEX(TableProgram[Program'#],TableProgramConseqEff[[#This Row],[Row'#_Sheet8]])</f>
        <v>17</v>
      </c>
      <c r="F896" s="64">
        <f>INDEX(TableConsDist[Tranche'#],TableProgramConseqEff[[#This Row],[Row'#_sheet6]])</f>
        <v>32</v>
      </c>
      <c r="G896" s="64">
        <f>INDEX(TableConsDist[Sub-Attribute'#],TableProgramConseqEff[[#This Row],[Row'#_sheet6]])</f>
        <v>2</v>
      </c>
      <c r="H896" s="64">
        <f>INDEX(TableConsDist[Outcome'#],TableProgramConseqEff[[#This Row],[Row'#_sheet6]])</f>
        <v>7</v>
      </c>
      <c r="I896" s="64" t="str">
        <f>INDEX(TableTranche[Tranche],TableProgramConseqEff[[#This Row],[Tranche'#]])</f>
        <v>non-HFTD - Transmission - 115 kV or Lower</v>
      </c>
      <c r="J896" s="64" t="str">
        <f>INDEX(TableProgram[Program],TableProgramConseqEff[[#This Row],[Row'#_Sheet8]])</f>
        <v>Situational Awareness and Forecasting Initiatives - EFD</v>
      </c>
      <c r="K896" s="64" t="str">
        <f>INDEX(TableAttribute[Sub-Attribute],MATCH(TableProgramConseqEff[[#This Row],[Sub-Attribute'#]],TableAttribute[activerow'#],0))</f>
        <v>Electric Reliability</v>
      </c>
      <c r="L896" s="64" t="str">
        <f>INDEX(TableOutcome[Outcome],MATCH(TableProgramConseqEff[[#This Row],[Outcome'#]],TableOutcome[Outcome'#],0))</f>
        <v>Non-Red Flag Warning - Large Fires</v>
      </c>
      <c r="M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96" s="64" t="b">
        <f>COUNTIFS(TableProgramExposure[Active],TRUE,TableProgramExposure[Tranche],TableProgramConseqEff[[#This Row],[Tranche]],TableProgramExposure[Program],TableProgramConseqEff[[#This Row],[Program]])&gt;0</f>
        <v>0</v>
      </c>
      <c r="O896" s="64" t="str">
        <f>INDEX(TableAttribute[Attribute],MATCH(TableProgramConseqEff[[#This Row],[Sub-Attribute'#]],TableAttribute[activerow'#],0))</f>
        <v>Electric Reliability</v>
      </c>
      <c r="P896" s="64" t="b">
        <f>AND(TableProgramConseqEff[[#This Row],[Program Active On Trache]],TableProgramConseqEff[[#This Row],[Effectiveness]]&gt;0)</f>
        <v>0</v>
      </c>
      <c r="Q896" s="126">
        <f>IFERROR(INDEX(REF_ConseqEff!H:H,MATCH(TableProgramConseqEff[[#This Row],[Index]],REF_ConseqEff!$L:$L,0)),0)</f>
        <v>0</v>
      </c>
      <c r="R896" s="64"/>
      <c r="S896" s="105">
        <f>IFERROR(INDEX(REF_ConseqEff!J:J,MATCH(TableProgramConseqEff[[#This Row],[Index]],REF_ConseqEff!$L:$L,0)),0)</f>
        <v>0</v>
      </c>
      <c r="T896" s="64">
        <f>IFERROR(INDEX(REF_ConseqEff!I:I,MATCH(TableProgramConseqEff[[#This Row],[Index]],REF_ConseqEff!$L:$L,0)),0)</f>
        <v>0</v>
      </c>
      <c r="U896" s="130">
        <f>IFERROR(INDEX(REF_ConseqEff!K:K,MATCH(TableProgramConseqEff[[#This Row],[Index]],REF_ConseqEff!$L:$L,0)),0)</f>
        <v>0</v>
      </c>
      <c r="V896" s="64"/>
      <c r="W896" s="64"/>
      <c r="X896" s="64"/>
    </row>
    <row r="897" spans="2:24" x14ac:dyDescent="0.25">
      <c r="B897" s="64">
        <f>ROW()-ROW(TableProgramConseqEff[[#Headers],[Row'#]])</f>
        <v>887</v>
      </c>
      <c r="C897" s="64">
        <f>INDEX(TableConsDist[Row'#],MATCH(MOD(TableProgramConseqEff[[#This Row],[Row'#]]-1,N_activerows6)+1,TableConsDist[activerow'#],0))</f>
        <v>951</v>
      </c>
      <c r="D897" s="64">
        <f>INDEX(TableProgram[Row'#],MATCH(MOD(INT((TableProgramConseqEff[[#This Row],[Row'#]]-1)/(N_activerows6)),N_conseq_programs)+1, TableProgram[active'#_conseqprogram],0))</f>
        <v>17</v>
      </c>
      <c r="E897" s="64">
        <f xml:space="preserve"> INDEX(TableProgram[Program'#],TableProgramConseqEff[[#This Row],[Row'#_Sheet8]])</f>
        <v>17</v>
      </c>
      <c r="F897" s="64">
        <f>INDEX(TableConsDist[Tranche'#],TableProgramConseqEff[[#This Row],[Row'#_sheet6]])</f>
        <v>32</v>
      </c>
      <c r="G897" s="64">
        <f>INDEX(TableConsDist[Sub-Attribute'#],TableProgramConseqEff[[#This Row],[Row'#_sheet6]])</f>
        <v>3</v>
      </c>
      <c r="H897" s="64">
        <f>INDEX(TableConsDist[Outcome'#],TableProgramConseqEff[[#This Row],[Row'#_sheet6]])</f>
        <v>7</v>
      </c>
      <c r="I897" s="64" t="str">
        <f>INDEX(TableTranche[Tranche],TableProgramConseqEff[[#This Row],[Tranche'#]])</f>
        <v>non-HFTD - Transmission - 115 kV or Lower</v>
      </c>
      <c r="J897" s="64" t="str">
        <f>INDEX(TableProgram[Program],TableProgramConseqEff[[#This Row],[Row'#_Sheet8]])</f>
        <v>Situational Awareness and Forecasting Initiatives - EFD</v>
      </c>
      <c r="K897" s="64" t="str">
        <f>INDEX(TableAttribute[Sub-Attribute],MATCH(TableProgramConseqEff[[#This Row],[Sub-Attribute'#]],TableAttribute[activerow'#],0))</f>
        <v>Financial</v>
      </c>
      <c r="L897" s="64" t="str">
        <f>INDEX(TableOutcome[Outcome],MATCH(TableProgramConseqEff[[#This Row],[Outcome'#]],TableOutcome[Outcome'#],0))</f>
        <v>Non-Red Flag Warning - Large Fires</v>
      </c>
      <c r="M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97" s="64" t="b">
        <f>COUNTIFS(TableProgramExposure[Active],TRUE,TableProgramExposure[Tranche],TableProgramConseqEff[[#This Row],[Tranche]],TableProgramExposure[Program],TableProgramConseqEff[[#This Row],[Program]])&gt;0</f>
        <v>0</v>
      </c>
      <c r="O897" s="64" t="str">
        <f>INDEX(TableAttribute[Attribute],MATCH(TableProgramConseqEff[[#This Row],[Sub-Attribute'#]],TableAttribute[activerow'#],0))</f>
        <v>Financial</v>
      </c>
      <c r="P897" s="64" t="b">
        <f>AND(TableProgramConseqEff[[#This Row],[Program Active On Trache]],TableProgramConseqEff[[#This Row],[Effectiveness]]&gt;0)</f>
        <v>0</v>
      </c>
      <c r="Q897" s="126">
        <f>IFERROR(INDEX(REF_ConseqEff!H:H,MATCH(TableProgramConseqEff[[#This Row],[Index]],REF_ConseqEff!$L:$L,0)),0)</f>
        <v>0</v>
      </c>
      <c r="R897" s="64"/>
      <c r="S897" s="105">
        <f>IFERROR(INDEX(REF_ConseqEff!J:J,MATCH(TableProgramConseqEff[[#This Row],[Index]],REF_ConseqEff!$L:$L,0)),0)</f>
        <v>0</v>
      </c>
      <c r="T897" s="64">
        <f>IFERROR(INDEX(REF_ConseqEff!I:I,MATCH(TableProgramConseqEff[[#This Row],[Index]],REF_ConseqEff!$L:$L,0)),0)</f>
        <v>0</v>
      </c>
      <c r="U897" s="130">
        <f>IFERROR(INDEX(REF_ConseqEff!K:K,MATCH(TableProgramConseqEff[[#This Row],[Index]],REF_ConseqEff!$L:$L,0)),0)</f>
        <v>0</v>
      </c>
      <c r="V897" s="64"/>
      <c r="W897" s="64"/>
      <c r="X897" s="64"/>
    </row>
    <row r="898" spans="2:24" x14ac:dyDescent="0.25">
      <c r="B898" s="64">
        <f>ROW()-ROW(TableProgramConseqEff[[#Headers],[Row'#]])</f>
        <v>888</v>
      </c>
      <c r="C898" s="64">
        <f>INDEX(TableConsDist[Row'#],MATCH(MOD(TableProgramConseqEff[[#This Row],[Row'#]]-1,N_activerows6)+1,TableConsDist[activerow'#],0))</f>
        <v>952</v>
      </c>
      <c r="D898" s="64">
        <f>INDEX(TableProgram[Row'#],MATCH(MOD(INT((TableProgramConseqEff[[#This Row],[Row'#]]-1)/(N_activerows6)),N_conseq_programs)+1, TableProgram[active'#_conseqprogram],0))</f>
        <v>17</v>
      </c>
      <c r="E898" s="64">
        <f xml:space="preserve"> INDEX(TableProgram[Program'#],TableProgramConseqEff[[#This Row],[Row'#_Sheet8]])</f>
        <v>17</v>
      </c>
      <c r="F898" s="64">
        <f>INDEX(TableConsDist[Tranche'#],TableProgramConseqEff[[#This Row],[Row'#_sheet6]])</f>
        <v>32</v>
      </c>
      <c r="G898" s="64">
        <f>INDEX(TableConsDist[Sub-Attribute'#],TableProgramConseqEff[[#This Row],[Row'#_sheet6]])</f>
        <v>1</v>
      </c>
      <c r="H898" s="64">
        <f>INDEX(TableConsDist[Outcome'#],TableProgramConseqEff[[#This Row],[Row'#_sheet6]])</f>
        <v>8</v>
      </c>
      <c r="I898" s="64" t="str">
        <f>INDEX(TableTranche[Tranche],TableProgramConseqEff[[#This Row],[Tranche'#]])</f>
        <v>non-HFTD - Transmission - 115 kV or Lower</v>
      </c>
      <c r="J898" s="64" t="str">
        <f>INDEX(TableProgram[Program],TableProgramConseqEff[[#This Row],[Row'#_Sheet8]])</f>
        <v>Situational Awareness and Forecasting Initiatives - EFD</v>
      </c>
      <c r="K898" s="64" t="str">
        <f>INDEX(TableAttribute[Sub-Attribute],MATCH(TableProgramConseqEff[[#This Row],[Sub-Attribute'#]],TableAttribute[activerow'#],0))</f>
        <v>Safety</v>
      </c>
      <c r="L898" s="64" t="str">
        <f>INDEX(TableOutcome[Outcome],MATCH(TableProgramConseqEff[[#This Row],[Outcome'#]],TableOutcome[Outcome'#],0))</f>
        <v>Non-Red Flag Warning - Small Fires</v>
      </c>
      <c r="M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98" s="64" t="b">
        <f>COUNTIFS(TableProgramExposure[Active],TRUE,TableProgramExposure[Tranche],TableProgramConseqEff[[#This Row],[Tranche]],TableProgramExposure[Program],TableProgramConseqEff[[#This Row],[Program]])&gt;0</f>
        <v>0</v>
      </c>
      <c r="O898" s="64" t="str">
        <f>INDEX(TableAttribute[Attribute],MATCH(TableProgramConseqEff[[#This Row],[Sub-Attribute'#]],TableAttribute[activerow'#],0))</f>
        <v>Safety</v>
      </c>
      <c r="P898" s="64" t="b">
        <f>AND(TableProgramConseqEff[[#This Row],[Program Active On Trache]],TableProgramConseqEff[[#This Row],[Effectiveness]]&gt;0)</f>
        <v>0</v>
      </c>
      <c r="Q898" s="126">
        <f>IFERROR(INDEX(REF_ConseqEff!H:H,MATCH(TableProgramConseqEff[[#This Row],[Index]],REF_ConseqEff!$L:$L,0)),0)</f>
        <v>0</v>
      </c>
      <c r="R898" s="64"/>
      <c r="S898" s="105">
        <f>IFERROR(INDEX(REF_ConseqEff!J:J,MATCH(TableProgramConseqEff[[#This Row],[Index]],REF_ConseqEff!$L:$L,0)),0)</f>
        <v>0</v>
      </c>
      <c r="T898" s="64">
        <f>IFERROR(INDEX(REF_ConseqEff!I:I,MATCH(TableProgramConseqEff[[#This Row],[Index]],REF_ConseqEff!$L:$L,0)),0)</f>
        <v>0</v>
      </c>
      <c r="U898" s="130">
        <f>IFERROR(INDEX(REF_ConseqEff!K:K,MATCH(TableProgramConseqEff[[#This Row],[Index]],REF_ConseqEff!$L:$L,0)),0)</f>
        <v>0</v>
      </c>
      <c r="V898" s="64"/>
      <c r="W898" s="64"/>
      <c r="X898" s="64"/>
    </row>
    <row r="899" spans="2:24" x14ac:dyDescent="0.25">
      <c r="B899" s="64">
        <f>ROW()-ROW(TableProgramConseqEff[[#Headers],[Row'#]])</f>
        <v>889</v>
      </c>
      <c r="C899" s="64">
        <f>INDEX(TableConsDist[Row'#],MATCH(MOD(TableProgramConseqEff[[#This Row],[Row'#]]-1,N_activerows6)+1,TableConsDist[activerow'#],0))</f>
        <v>953</v>
      </c>
      <c r="D899" s="64">
        <f>INDEX(TableProgram[Row'#],MATCH(MOD(INT((TableProgramConseqEff[[#This Row],[Row'#]]-1)/(N_activerows6)),N_conseq_programs)+1, TableProgram[active'#_conseqprogram],0))</f>
        <v>17</v>
      </c>
      <c r="E899" s="64">
        <f xml:space="preserve"> INDEX(TableProgram[Program'#],TableProgramConseqEff[[#This Row],[Row'#_Sheet8]])</f>
        <v>17</v>
      </c>
      <c r="F899" s="64">
        <f>INDEX(TableConsDist[Tranche'#],TableProgramConseqEff[[#This Row],[Row'#_sheet6]])</f>
        <v>32</v>
      </c>
      <c r="G899" s="64">
        <f>INDEX(TableConsDist[Sub-Attribute'#],TableProgramConseqEff[[#This Row],[Row'#_sheet6]])</f>
        <v>2</v>
      </c>
      <c r="H899" s="64">
        <f>INDEX(TableConsDist[Outcome'#],TableProgramConseqEff[[#This Row],[Row'#_sheet6]])</f>
        <v>8</v>
      </c>
      <c r="I899" s="64" t="str">
        <f>INDEX(TableTranche[Tranche],TableProgramConseqEff[[#This Row],[Tranche'#]])</f>
        <v>non-HFTD - Transmission - 115 kV or Lower</v>
      </c>
      <c r="J899" s="64" t="str">
        <f>INDEX(TableProgram[Program],TableProgramConseqEff[[#This Row],[Row'#_Sheet8]])</f>
        <v>Situational Awareness and Forecasting Initiatives - EFD</v>
      </c>
      <c r="K899" s="64" t="str">
        <f>INDEX(TableAttribute[Sub-Attribute],MATCH(TableProgramConseqEff[[#This Row],[Sub-Attribute'#]],TableAttribute[activerow'#],0))</f>
        <v>Electric Reliability</v>
      </c>
      <c r="L899" s="64" t="str">
        <f>INDEX(TableOutcome[Outcome],MATCH(TableProgramConseqEff[[#This Row],[Outcome'#]],TableOutcome[Outcome'#],0))</f>
        <v>Non-Red Flag Warning - Small Fires</v>
      </c>
      <c r="M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99" s="64" t="b">
        <f>COUNTIFS(TableProgramExposure[Active],TRUE,TableProgramExposure[Tranche],TableProgramConseqEff[[#This Row],[Tranche]],TableProgramExposure[Program],TableProgramConseqEff[[#This Row],[Program]])&gt;0</f>
        <v>0</v>
      </c>
      <c r="O899" s="64" t="str">
        <f>INDEX(TableAttribute[Attribute],MATCH(TableProgramConseqEff[[#This Row],[Sub-Attribute'#]],TableAttribute[activerow'#],0))</f>
        <v>Electric Reliability</v>
      </c>
      <c r="P899" s="64" t="b">
        <f>AND(TableProgramConseqEff[[#This Row],[Program Active On Trache]],TableProgramConseqEff[[#This Row],[Effectiveness]]&gt;0)</f>
        <v>0</v>
      </c>
      <c r="Q899" s="126">
        <f>IFERROR(INDEX(REF_ConseqEff!H:H,MATCH(TableProgramConseqEff[[#This Row],[Index]],REF_ConseqEff!$L:$L,0)),0)</f>
        <v>0</v>
      </c>
      <c r="R899" s="64"/>
      <c r="S899" s="105">
        <f>IFERROR(INDEX(REF_ConseqEff!J:J,MATCH(TableProgramConseqEff[[#This Row],[Index]],REF_ConseqEff!$L:$L,0)),0)</f>
        <v>0</v>
      </c>
      <c r="T899" s="64">
        <f>IFERROR(INDEX(REF_ConseqEff!I:I,MATCH(TableProgramConseqEff[[#This Row],[Index]],REF_ConseqEff!$L:$L,0)),0)</f>
        <v>0</v>
      </c>
      <c r="U899" s="130">
        <f>IFERROR(INDEX(REF_ConseqEff!K:K,MATCH(TableProgramConseqEff[[#This Row],[Index]],REF_ConseqEff!$L:$L,0)),0)</f>
        <v>0</v>
      </c>
      <c r="V899" s="64"/>
      <c r="W899" s="64"/>
      <c r="X899" s="64"/>
    </row>
    <row r="900" spans="2:24" x14ac:dyDescent="0.25">
      <c r="B900" s="64">
        <f>ROW()-ROW(TableProgramConseqEff[[#Headers],[Row'#]])</f>
        <v>890</v>
      </c>
      <c r="C900" s="64">
        <f>INDEX(TableConsDist[Row'#],MATCH(MOD(TableProgramConseqEff[[#This Row],[Row'#]]-1,N_activerows6)+1,TableConsDist[activerow'#],0))</f>
        <v>954</v>
      </c>
      <c r="D900" s="64">
        <f>INDEX(TableProgram[Row'#],MATCH(MOD(INT((TableProgramConseqEff[[#This Row],[Row'#]]-1)/(N_activerows6)),N_conseq_programs)+1, TableProgram[active'#_conseqprogram],0))</f>
        <v>17</v>
      </c>
      <c r="E900" s="64">
        <f xml:space="preserve"> INDEX(TableProgram[Program'#],TableProgramConseqEff[[#This Row],[Row'#_Sheet8]])</f>
        <v>17</v>
      </c>
      <c r="F900" s="64">
        <f>INDEX(TableConsDist[Tranche'#],TableProgramConseqEff[[#This Row],[Row'#_sheet6]])</f>
        <v>32</v>
      </c>
      <c r="G900" s="64">
        <f>INDEX(TableConsDist[Sub-Attribute'#],TableProgramConseqEff[[#This Row],[Row'#_sheet6]])</f>
        <v>3</v>
      </c>
      <c r="H900" s="64">
        <f>INDEX(TableConsDist[Outcome'#],TableProgramConseqEff[[#This Row],[Row'#_sheet6]])</f>
        <v>8</v>
      </c>
      <c r="I900" s="64" t="str">
        <f>INDEX(TableTranche[Tranche],TableProgramConseqEff[[#This Row],[Tranche'#]])</f>
        <v>non-HFTD - Transmission - 115 kV or Lower</v>
      </c>
      <c r="J900" s="64" t="str">
        <f>INDEX(TableProgram[Program],TableProgramConseqEff[[#This Row],[Row'#_Sheet8]])</f>
        <v>Situational Awareness and Forecasting Initiatives - EFD</v>
      </c>
      <c r="K900" s="64" t="str">
        <f>INDEX(TableAttribute[Sub-Attribute],MATCH(TableProgramConseqEff[[#This Row],[Sub-Attribute'#]],TableAttribute[activerow'#],0))</f>
        <v>Financial</v>
      </c>
      <c r="L900" s="64" t="str">
        <f>INDEX(TableOutcome[Outcome],MATCH(TableProgramConseqEff[[#This Row],[Outcome'#]],TableOutcome[Outcome'#],0))</f>
        <v>Non-Red Flag Warning - Small Fires</v>
      </c>
      <c r="M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00" s="64" t="b">
        <f>COUNTIFS(TableProgramExposure[Active],TRUE,TableProgramExposure[Tranche],TableProgramConseqEff[[#This Row],[Tranche]],TableProgramExposure[Program],TableProgramConseqEff[[#This Row],[Program]])&gt;0</f>
        <v>0</v>
      </c>
      <c r="O900" s="64" t="str">
        <f>INDEX(TableAttribute[Attribute],MATCH(TableProgramConseqEff[[#This Row],[Sub-Attribute'#]],TableAttribute[activerow'#],0))</f>
        <v>Financial</v>
      </c>
      <c r="P900" s="64" t="b">
        <f>AND(TableProgramConseqEff[[#This Row],[Program Active On Trache]],TableProgramConseqEff[[#This Row],[Effectiveness]]&gt;0)</f>
        <v>0</v>
      </c>
      <c r="Q900" s="126">
        <f>IFERROR(INDEX(REF_ConseqEff!H:H,MATCH(TableProgramConseqEff[[#This Row],[Index]],REF_ConseqEff!$L:$L,0)),0)</f>
        <v>0</v>
      </c>
      <c r="R900" s="64"/>
      <c r="S900" s="105">
        <f>IFERROR(INDEX(REF_ConseqEff!J:J,MATCH(TableProgramConseqEff[[#This Row],[Index]],REF_ConseqEff!$L:$L,0)),0)</f>
        <v>0</v>
      </c>
      <c r="T900" s="64">
        <f>IFERROR(INDEX(REF_ConseqEff!I:I,MATCH(TableProgramConseqEff[[#This Row],[Index]],REF_ConseqEff!$L:$L,0)),0)</f>
        <v>0</v>
      </c>
      <c r="U900" s="130">
        <f>IFERROR(INDEX(REF_ConseqEff!K:K,MATCH(TableProgramConseqEff[[#This Row],[Index]],REF_ConseqEff!$L:$L,0)),0)</f>
        <v>0</v>
      </c>
      <c r="V900" s="64"/>
      <c r="W900" s="64"/>
      <c r="X900" s="64"/>
    </row>
    <row r="901" spans="2:24" x14ac:dyDescent="0.25">
      <c r="B901" s="64">
        <f>ROW()-ROW(TableProgramConseqEff[[#Headers],[Row'#]])</f>
        <v>891</v>
      </c>
      <c r="C901" s="64">
        <f>INDEX(TableConsDist[Row'#],MATCH(MOD(TableProgramConseqEff[[#This Row],[Row'#]]-1,N_activerows6)+1,TableConsDist[activerow'#],0))</f>
        <v>955</v>
      </c>
      <c r="D901" s="64">
        <f>INDEX(TableProgram[Row'#],MATCH(MOD(INT((TableProgramConseqEff[[#This Row],[Row'#]]-1)/(N_activerows6)),N_conseq_programs)+1, TableProgram[active'#_conseqprogram],0))</f>
        <v>17</v>
      </c>
      <c r="E901" s="64">
        <f xml:space="preserve"> INDEX(TableProgram[Program'#],TableProgramConseqEff[[#This Row],[Row'#_Sheet8]])</f>
        <v>17</v>
      </c>
      <c r="F901" s="64">
        <f>INDEX(TableConsDist[Tranche'#],TableProgramConseqEff[[#This Row],[Row'#_sheet6]])</f>
        <v>32</v>
      </c>
      <c r="G901" s="64">
        <f>INDEX(TableConsDist[Sub-Attribute'#],TableProgramConseqEff[[#This Row],[Row'#_sheet6]])</f>
        <v>1</v>
      </c>
      <c r="H901" s="64">
        <f>INDEX(TableConsDist[Outcome'#],TableProgramConseqEff[[#This Row],[Row'#_sheet6]])</f>
        <v>9</v>
      </c>
      <c r="I901" s="64" t="str">
        <f>INDEX(TableTranche[Tranche],TableProgramConseqEff[[#This Row],[Tranche'#]])</f>
        <v>non-HFTD - Transmission - 115 kV or Lower</v>
      </c>
      <c r="J901" s="64" t="str">
        <f>INDEX(TableProgram[Program],TableProgramConseqEff[[#This Row],[Row'#_Sheet8]])</f>
        <v>Situational Awareness and Forecasting Initiatives - EFD</v>
      </c>
      <c r="K901" s="64" t="str">
        <f>INDEX(TableAttribute[Sub-Attribute],MATCH(TableProgramConseqEff[[#This Row],[Sub-Attribute'#]],TableAttribute[activerow'#],0))</f>
        <v>Safety</v>
      </c>
      <c r="L901" s="64" t="str">
        <f>INDEX(TableOutcome[Outcome],MATCH(TableProgramConseqEff[[#This Row],[Outcome'#]],TableOutcome[Outcome'#],0))</f>
        <v>Seismic - Red Flag Warning - Catastrophic Fires</v>
      </c>
      <c r="M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1" s="64" t="b">
        <f>COUNTIFS(TableProgramExposure[Active],TRUE,TableProgramExposure[Tranche],TableProgramConseqEff[[#This Row],[Tranche]],TableProgramExposure[Program],TableProgramConseqEff[[#This Row],[Program]])&gt;0</f>
        <v>0</v>
      </c>
      <c r="O901" s="64" t="str">
        <f>INDEX(TableAttribute[Attribute],MATCH(TableProgramConseqEff[[#This Row],[Sub-Attribute'#]],TableAttribute[activerow'#],0))</f>
        <v>Safety</v>
      </c>
      <c r="P901" s="64" t="b">
        <f>AND(TableProgramConseqEff[[#This Row],[Program Active On Trache]],TableProgramConseqEff[[#This Row],[Effectiveness]]&gt;0)</f>
        <v>0</v>
      </c>
      <c r="Q901" s="126">
        <f>IFERROR(INDEX(REF_ConseqEff!H:H,MATCH(TableProgramConseqEff[[#This Row],[Index]],REF_ConseqEff!$L:$L,0)),0)</f>
        <v>0</v>
      </c>
      <c r="R901" s="64"/>
      <c r="S901" s="105">
        <f>IFERROR(INDEX(REF_ConseqEff!J:J,MATCH(TableProgramConseqEff[[#This Row],[Index]],REF_ConseqEff!$L:$L,0)),0)</f>
        <v>0</v>
      </c>
      <c r="T901" s="64">
        <f>IFERROR(INDEX(REF_ConseqEff!I:I,MATCH(TableProgramConseqEff[[#This Row],[Index]],REF_ConseqEff!$L:$L,0)),0)</f>
        <v>0</v>
      </c>
      <c r="U901" s="130">
        <f>IFERROR(INDEX(REF_ConseqEff!K:K,MATCH(TableProgramConseqEff[[#This Row],[Index]],REF_ConseqEff!$L:$L,0)),0)</f>
        <v>0</v>
      </c>
      <c r="V901" s="64"/>
      <c r="W901" s="64"/>
      <c r="X901" s="64"/>
    </row>
    <row r="902" spans="2:24" x14ac:dyDescent="0.25">
      <c r="B902" s="64">
        <f>ROW()-ROW(TableProgramConseqEff[[#Headers],[Row'#]])</f>
        <v>892</v>
      </c>
      <c r="C902" s="64">
        <f>INDEX(TableConsDist[Row'#],MATCH(MOD(TableProgramConseqEff[[#This Row],[Row'#]]-1,N_activerows6)+1,TableConsDist[activerow'#],0))</f>
        <v>956</v>
      </c>
      <c r="D902" s="64">
        <f>INDEX(TableProgram[Row'#],MATCH(MOD(INT((TableProgramConseqEff[[#This Row],[Row'#]]-1)/(N_activerows6)),N_conseq_programs)+1, TableProgram[active'#_conseqprogram],0))</f>
        <v>17</v>
      </c>
      <c r="E902" s="64">
        <f xml:space="preserve"> INDEX(TableProgram[Program'#],TableProgramConseqEff[[#This Row],[Row'#_Sheet8]])</f>
        <v>17</v>
      </c>
      <c r="F902" s="64">
        <f>INDEX(TableConsDist[Tranche'#],TableProgramConseqEff[[#This Row],[Row'#_sheet6]])</f>
        <v>32</v>
      </c>
      <c r="G902" s="64">
        <f>INDEX(TableConsDist[Sub-Attribute'#],TableProgramConseqEff[[#This Row],[Row'#_sheet6]])</f>
        <v>2</v>
      </c>
      <c r="H902" s="64">
        <f>INDEX(TableConsDist[Outcome'#],TableProgramConseqEff[[#This Row],[Row'#_sheet6]])</f>
        <v>9</v>
      </c>
      <c r="I902" s="64" t="str">
        <f>INDEX(TableTranche[Tranche],TableProgramConseqEff[[#This Row],[Tranche'#]])</f>
        <v>non-HFTD - Transmission - 115 kV or Lower</v>
      </c>
      <c r="J902" s="64" t="str">
        <f>INDEX(TableProgram[Program],TableProgramConseqEff[[#This Row],[Row'#_Sheet8]])</f>
        <v>Situational Awareness and Forecasting Initiatives - EFD</v>
      </c>
      <c r="K902" s="64" t="str">
        <f>INDEX(TableAttribute[Sub-Attribute],MATCH(TableProgramConseqEff[[#This Row],[Sub-Attribute'#]],TableAttribute[activerow'#],0))</f>
        <v>Electric Reliability</v>
      </c>
      <c r="L902" s="64" t="str">
        <f>INDEX(TableOutcome[Outcome],MATCH(TableProgramConseqEff[[#This Row],[Outcome'#]],TableOutcome[Outcome'#],0))</f>
        <v>Seismic - Red Flag Warning - Catastrophic Fires</v>
      </c>
      <c r="M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2" s="64" t="b">
        <f>COUNTIFS(TableProgramExposure[Active],TRUE,TableProgramExposure[Tranche],TableProgramConseqEff[[#This Row],[Tranche]],TableProgramExposure[Program],TableProgramConseqEff[[#This Row],[Program]])&gt;0</f>
        <v>0</v>
      </c>
      <c r="O902" s="64" t="str">
        <f>INDEX(TableAttribute[Attribute],MATCH(TableProgramConseqEff[[#This Row],[Sub-Attribute'#]],TableAttribute[activerow'#],0))</f>
        <v>Electric Reliability</v>
      </c>
      <c r="P902" s="64" t="b">
        <f>AND(TableProgramConseqEff[[#This Row],[Program Active On Trache]],TableProgramConseqEff[[#This Row],[Effectiveness]]&gt;0)</f>
        <v>0</v>
      </c>
      <c r="Q902" s="126">
        <f>IFERROR(INDEX(REF_ConseqEff!H:H,MATCH(TableProgramConseqEff[[#This Row],[Index]],REF_ConseqEff!$L:$L,0)),0)</f>
        <v>0</v>
      </c>
      <c r="R902" s="64"/>
      <c r="S902" s="105">
        <f>IFERROR(INDEX(REF_ConseqEff!J:J,MATCH(TableProgramConseqEff[[#This Row],[Index]],REF_ConseqEff!$L:$L,0)),0)</f>
        <v>0</v>
      </c>
      <c r="T902" s="64">
        <f>IFERROR(INDEX(REF_ConseqEff!I:I,MATCH(TableProgramConseqEff[[#This Row],[Index]],REF_ConseqEff!$L:$L,0)),0)</f>
        <v>0</v>
      </c>
      <c r="U902" s="130">
        <f>IFERROR(INDEX(REF_ConseqEff!K:K,MATCH(TableProgramConseqEff[[#This Row],[Index]],REF_ConseqEff!$L:$L,0)),0)</f>
        <v>0</v>
      </c>
      <c r="V902" s="64"/>
      <c r="W902" s="64"/>
      <c r="X902" s="64"/>
    </row>
    <row r="903" spans="2:24" x14ac:dyDescent="0.25">
      <c r="B903" s="64">
        <f>ROW()-ROW(TableProgramConseqEff[[#Headers],[Row'#]])</f>
        <v>893</v>
      </c>
      <c r="C903" s="64">
        <f>INDEX(TableConsDist[Row'#],MATCH(MOD(TableProgramConseqEff[[#This Row],[Row'#]]-1,N_activerows6)+1,TableConsDist[activerow'#],0))</f>
        <v>957</v>
      </c>
      <c r="D903" s="64">
        <f>INDEX(TableProgram[Row'#],MATCH(MOD(INT((TableProgramConseqEff[[#This Row],[Row'#]]-1)/(N_activerows6)),N_conseq_programs)+1, TableProgram[active'#_conseqprogram],0))</f>
        <v>17</v>
      </c>
      <c r="E903" s="64">
        <f xml:space="preserve"> INDEX(TableProgram[Program'#],TableProgramConseqEff[[#This Row],[Row'#_Sheet8]])</f>
        <v>17</v>
      </c>
      <c r="F903" s="64">
        <f>INDEX(TableConsDist[Tranche'#],TableProgramConseqEff[[#This Row],[Row'#_sheet6]])</f>
        <v>32</v>
      </c>
      <c r="G903" s="64">
        <f>INDEX(TableConsDist[Sub-Attribute'#],TableProgramConseqEff[[#This Row],[Row'#_sheet6]])</f>
        <v>3</v>
      </c>
      <c r="H903" s="64">
        <f>INDEX(TableConsDist[Outcome'#],TableProgramConseqEff[[#This Row],[Row'#_sheet6]])</f>
        <v>9</v>
      </c>
      <c r="I903" s="64" t="str">
        <f>INDEX(TableTranche[Tranche],TableProgramConseqEff[[#This Row],[Tranche'#]])</f>
        <v>non-HFTD - Transmission - 115 kV or Lower</v>
      </c>
      <c r="J903" s="64" t="str">
        <f>INDEX(TableProgram[Program],TableProgramConseqEff[[#This Row],[Row'#_Sheet8]])</f>
        <v>Situational Awareness and Forecasting Initiatives - EFD</v>
      </c>
      <c r="K903" s="64" t="str">
        <f>INDEX(TableAttribute[Sub-Attribute],MATCH(TableProgramConseqEff[[#This Row],[Sub-Attribute'#]],TableAttribute[activerow'#],0))</f>
        <v>Financial</v>
      </c>
      <c r="L903" s="64" t="str">
        <f>INDEX(TableOutcome[Outcome],MATCH(TableProgramConseqEff[[#This Row],[Outcome'#]],TableOutcome[Outcome'#],0))</f>
        <v>Seismic - Red Flag Warning - Catastrophic Fires</v>
      </c>
      <c r="M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3" s="64" t="b">
        <f>COUNTIFS(TableProgramExposure[Active],TRUE,TableProgramExposure[Tranche],TableProgramConseqEff[[#This Row],[Tranche]],TableProgramExposure[Program],TableProgramConseqEff[[#This Row],[Program]])&gt;0</f>
        <v>0</v>
      </c>
      <c r="O903" s="64" t="str">
        <f>INDEX(TableAttribute[Attribute],MATCH(TableProgramConseqEff[[#This Row],[Sub-Attribute'#]],TableAttribute[activerow'#],0))</f>
        <v>Financial</v>
      </c>
      <c r="P903" s="64" t="b">
        <f>AND(TableProgramConseqEff[[#This Row],[Program Active On Trache]],TableProgramConseqEff[[#This Row],[Effectiveness]]&gt;0)</f>
        <v>0</v>
      </c>
      <c r="Q903" s="126">
        <f>IFERROR(INDEX(REF_ConseqEff!H:H,MATCH(TableProgramConseqEff[[#This Row],[Index]],REF_ConseqEff!$L:$L,0)),0)</f>
        <v>0</v>
      </c>
      <c r="R903" s="64"/>
      <c r="S903" s="105">
        <f>IFERROR(INDEX(REF_ConseqEff!J:J,MATCH(TableProgramConseqEff[[#This Row],[Index]],REF_ConseqEff!$L:$L,0)),0)</f>
        <v>0</v>
      </c>
      <c r="T903" s="64">
        <f>IFERROR(INDEX(REF_ConseqEff!I:I,MATCH(TableProgramConseqEff[[#This Row],[Index]],REF_ConseqEff!$L:$L,0)),0)</f>
        <v>0</v>
      </c>
      <c r="U903" s="130">
        <f>IFERROR(INDEX(REF_ConseqEff!K:K,MATCH(TableProgramConseqEff[[#This Row],[Index]],REF_ConseqEff!$L:$L,0)),0)</f>
        <v>0</v>
      </c>
      <c r="V903" s="64"/>
      <c r="W903" s="64"/>
      <c r="X903" s="64"/>
    </row>
    <row r="904" spans="2:24" x14ac:dyDescent="0.25">
      <c r="B904" s="64">
        <f>ROW()-ROW(TableProgramConseqEff[[#Headers],[Row'#]])</f>
        <v>894</v>
      </c>
      <c r="C904" s="64">
        <f>INDEX(TableConsDist[Row'#],MATCH(MOD(TableProgramConseqEff[[#This Row],[Row'#]]-1,N_activerows6)+1,TableConsDist[activerow'#],0))</f>
        <v>958</v>
      </c>
      <c r="D904" s="64">
        <f>INDEX(TableProgram[Row'#],MATCH(MOD(INT((TableProgramConseqEff[[#This Row],[Row'#]]-1)/(N_activerows6)),N_conseq_programs)+1, TableProgram[active'#_conseqprogram],0))</f>
        <v>17</v>
      </c>
      <c r="E904" s="64">
        <f xml:space="preserve"> INDEX(TableProgram[Program'#],TableProgramConseqEff[[#This Row],[Row'#_Sheet8]])</f>
        <v>17</v>
      </c>
      <c r="F904" s="64">
        <f>INDEX(TableConsDist[Tranche'#],TableProgramConseqEff[[#This Row],[Row'#_sheet6]])</f>
        <v>32</v>
      </c>
      <c r="G904" s="64">
        <f>INDEX(TableConsDist[Sub-Attribute'#],TableProgramConseqEff[[#This Row],[Row'#_sheet6]])</f>
        <v>1</v>
      </c>
      <c r="H904" s="64">
        <f>INDEX(TableConsDist[Outcome'#],TableProgramConseqEff[[#This Row],[Row'#_sheet6]])</f>
        <v>10</v>
      </c>
      <c r="I904" s="64" t="str">
        <f>INDEX(TableTranche[Tranche],TableProgramConseqEff[[#This Row],[Tranche'#]])</f>
        <v>non-HFTD - Transmission - 115 kV or Lower</v>
      </c>
      <c r="J904" s="64" t="str">
        <f>INDEX(TableProgram[Program],TableProgramConseqEff[[#This Row],[Row'#_Sheet8]])</f>
        <v>Situational Awareness and Forecasting Initiatives - EFD</v>
      </c>
      <c r="K904" s="64" t="str">
        <f>INDEX(TableAttribute[Sub-Attribute],MATCH(TableProgramConseqEff[[#This Row],[Sub-Attribute'#]],TableAttribute[activerow'#],0))</f>
        <v>Safety</v>
      </c>
      <c r="L904" s="64" t="str">
        <f>INDEX(TableOutcome[Outcome],MATCH(TableProgramConseqEff[[#This Row],[Outcome'#]],TableOutcome[Outcome'#],0))</f>
        <v>Seismic - Non-Red Flag Warning - Catastrophic Fires</v>
      </c>
      <c r="M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04" s="64" t="b">
        <f>COUNTIFS(TableProgramExposure[Active],TRUE,TableProgramExposure[Tranche],TableProgramConseqEff[[#This Row],[Tranche]],TableProgramExposure[Program],TableProgramConseqEff[[#This Row],[Program]])&gt;0</f>
        <v>0</v>
      </c>
      <c r="O904" s="64" t="str">
        <f>INDEX(TableAttribute[Attribute],MATCH(TableProgramConseqEff[[#This Row],[Sub-Attribute'#]],TableAttribute[activerow'#],0))</f>
        <v>Safety</v>
      </c>
      <c r="P904" s="64" t="b">
        <f>AND(TableProgramConseqEff[[#This Row],[Program Active On Trache]],TableProgramConseqEff[[#This Row],[Effectiveness]]&gt;0)</f>
        <v>0</v>
      </c>
      <c r="Q904" s="126">
        <f>IFERROR(INDEX(REF_ConseqEff!H:H,MATCH(TableProgramConseqEff[[#This Row],[Index]],REF_ConseqEff!$L:$L,0)),0)</f>
        <v>0</v>
      </c>
      <c r="R904" s="64"/>
      <c r="S904" s="105">
        <f>IFERROR(INDEX(REF_ConseqEff!J:J,MATCH(TableProgramConseqEff[[#This Row],[Index]],REF_ConseqEff!$L:$L,0)),0)</f>
        <v>0</v>
      </c>
      <c r="T904" s="64">
        <f>IFERROR(INDEX(REF_ConseqEff!I:I,MATCH(TableProgramConseqEff[[#This Row],[Index]],REF_ConseqEff!$L:$L,0)),0)</f>
        <v>0</v>
      </c>
      <c r="U904" s="130">
        <f>IFERROR(INDEX(REF_ConseqEff!K:K,MATCH(TableProgramConseqEff[[#This Row],[Index]],REF_ConseqEff!$L:$L,0)),0)</f>
        <v>0</v>
      </c>
      <c r="V904" s="64"/>
      <c r="W904" s="64"/>
      <c r="X904" s="64"/>
    </row>
    <row r="905" spans="2:24" x14ac:dyDescent="0.25">
      <c r="B905" s="64">
        <f>ROW()-ROW(TableProgramConseqEff[[#Headers],[Row'#]])</f>
        <v>895</v>
      </c>
      <c r="C905" s="64">
        <f>INDEX(TableConsDist[Row'#],MATCH(MOD(TableProgramConseqEff[[#This Row],[Row'#]]-1,N_activerows6)+1,TableConsDist[activerow'#],0))</f>
        <v>959</v>
      </c>
      <c r="D905" s="64">
        <f>INDEX(TableProgram[Row'#],MATCH(MOD(INT((TableProgramConseqEff[[#This Row],[Row'#]]-1)/(N_activerows6)),N_conseq_programs)+1, TableProgram[active'#_conseqprogram],0))</f>
        <v>17</v>
      </c>
      <c r="E905" s="64">
        <f xml:space="preserve"> INDEX(TableProgram[Program'#],TableProgramConseqEff[[#This Row],[Row'#_Sheet8]])</f>
        <v>17</v>
      </c>
      <c r="F905" s="64">
        <f>INDEX(TableConsDist[Tranche'#],TableProgramConseqEff[[#This Row],[Row'#_sheet6]])</f>
        <v>32</v>
      </c>
      <c r="G905" s="64">
        <f>INDEX(TableConsDist[Sub-Attribute'#],TableProgramConseqEff[[#This Row],[Row'#_sheet6]])</f>
        <v>2</v>
      </c>
      <c r="H905" s="64">
        <f>INDEX(TableConsDist[Outcome'#],TableProgramConseqEff[[#This Row],[Row'#_sheet6]])</f>
        <v>10</v>
      </c>
      <c r="I905" s="64" t="str">
        <f>INDEX(TableTranche[Tranche],TableProgramConseqEff[[#This Row],[Tranche'#]])</f>
        <v>non-HFTD - Transmission - 115 kV or Lower</v>
      </c>
      <c r="J905" s="64" t="str">
        <f>INDEX(TableProgram[Program],TableProgramConseqEff[[#This Row],[Row'#_Sheet8]])</f>
        <v>Situational Awareness and Forecasting Initiatives - EFD</v>
      </c>
      <c r="K905" s="64" t="str">
        <f>INDEX(TableAttribute[Sub-Attribute],MATCH(TableProgramConseqEff[[#This Row],[Sub-Attribute'#]],TableAttribute[activerow'#],0))</f>
        <v>Electric Reliability</v>
      </c>
      <c r="L905" s="64" t="str">
        <f>INDEX(TableOutcome[Outcome],MATCH(TableProgramConseqEff[[#This Row],[Outcome'#]],TableOutcome[Outcome'#],0))</f>
        <v>Seismic - Non-Red Flag Warning - Catastrophic Fires</v>
      </c>
      <c r="M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05" s="64" t="b">
        <f>COUNTIFS(TableProgramExposure[Active],TRUE,TableProgramExposure[Tranche],TableProgramConseqEff[[#This Row],[Tranche]],TableProgramExposure[Program],TableProgramConseqEff[[#This Row],[Program]])&gt;0</f>
        <v>0</v>
      </c>
      <c r="O905" s="64" t="str">
        <f>INDEX(TableAttribute[Attribute],MATCH(TableProgramConseqEff[[#This Row],[Sub-Attribute'#]],TableAttribute[activerow'#],0))</f>
        <v>Electric Reliability</v>
      </c>
      <c r="P905" s="64" t="b">
        <f>AND(TableProgramConseqEff[[#This Row],[Program Active On Trache]],TableProgramConseqEff[[#This Row],[Effectiveness]]&gt;0)</f>
        <v>0</v>
      </c>
      <c r="Q905" s="126">
        <f>IFERROR(INDEX(REF_ConseqEff!H:H,MATCH(TableProgramConseqEff[[#This Row],[Index]],REF_ConseqEff!$L:$L,0)),0)</f>
        <v>0</v>
      </c>
      <c r="R905" s="64"/>
      <c r="S905" s="105">
        <f>IFERROR(INDEX(REF_ConseqEff!J:J,MATCH(TableProgramConseqEff[[#This Row],[Index]],REF_ConseqEff!$L:$L,0)),0)</f>
        <v>0</v>
      </c>
      <c r="T905" s="64">
        <f>IFERROR(INDEX(REF_ConseqEff!I:I,MATCH(TableProgramConseqEff[[#This Row],[Index]],REF_ConseqEff!$L:$L,0)),0)</f>
        <v>0</v>
      </c>
      <c r="U905" s="130">
        <f>IFERROR(INDEX(REF_ConseqEff!K:K,MATCH(TableProgramConseqEff[[#This Row],[Index]],REF_ConseqEff!$L:$L,0)),0)</f>
        <v>0</v>
      </c>
      <c r="V905" s="64"/>
      <c r="W905" s="64"/>
      <c r="X905" s="64"/>
    </row>
    <row r="906" spans="2:24" x14ac:dyDescent="0.25">
      <c r="B906" s="64">
        <f>ROW()-ROW(TableProgramConseqEff[[#Headers],[Row'#]])</f>
        <v>896</v>
      </c>
      <c r="C906" s="64">
        <f>INDEX(TableConsDist[Row'#],MATCH(MOD(TableProgramConseqEff[[#This Row],[Row'#]]-1,N_activerows6)+1,TableConsDist[activerow'#],0))</f>
        <v>960</v>
      </c>
      <c r="D906" s="64">
        <f>INDEX(TableProgram[Row'#],MATCH(MOD(INT((TableProgramConseqEff[[#This Row],[Row'#]]-1)/(N_activerows6)),N_conseq_programs)+1, TableProgram[active'#_conseqprogram],0))</f>
        <v>17</v>
      </c>
      <c r="E906" s="64">
        <f xml:space="preserve"> INDEX(TableProgram[Program'#],TableProgramConseqEff[[#This Row],[Row'#_Sheet8]])</f>
        <v>17</v>
      </c>
      <c r="F906" s="64">
        <f>INDEX(TableConsDist[Tranche'#],TableProgramConseqEff[[#This Row],[Row'#_sheet6]])</f>
        <v>32</v>
      </c>
      <c r="G906" s="64">
        <f>INDEX(TableConsDist[Sub-Attribute'#],TableProgramConseqEff[[#This Row],[Row'#_sheet6]])</f>
        <v>3</v>
      </c>
      <c r="H906" s="64">
        <f>INDEX(TableConsDist[Outcome'#],TableProgramConseqEff[[#This Row],[Row'#_sheet6]])</f>
        <v>10</v>
      </c>
      <c r="I906" s="64" t="str">
        <f>INDEX(TableTranche[Tranche],TableProgramConseqEff[[#This Row],[Tranche'#]])</f>
        <v>non-HFTD - Transmission - 115 kV or Lower</v>
      </c>
      <c r="J906" s="64" t="str">
        <f>INDEX(TableProgram[Program],TableProgramConseqEff[[#This Row],[Row'#_Sheet8]])</f>
        <v>Situational Awareness and Forecasting Initiatives - EFD</v>
      </c>
      <c r="K906" s="64" t="str">
        <f>INDEX(TableAttribute[Sub-Attribute],MATCH(TableProgramConseqEff[[#This Row],[Sub-Attribute'#]],TableAttribute[activerow'#],0))</f>
        <v>Financial</v>
      </c>
      <c r="L906" s="64" t="str">
        <f>INDEX(TableOutcome[Outcome],MATCH(TableProgramConseqEff[[#This Row],[Outcome'#]],TableOutcome[Outcome'#],0))</f>
        <v>Seismic - Non-Red Flag Warning - Catastrophic Fires</v>
      </c>
      <c r="M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06" s="64" t="b">
        <f>COUNTIFS(TableProgramExposure[Active],TRUE,TableProgramExposure[Tranche],TableProgramConseqEff[[#This Row],[Tranche]],TableProgramExposure[Program],TableProgramConseqEff[[#This Row],[Program]])&gt;0</f>
        <v>0</v>
      </c>
      <c r="O906" s="64" t="str">
        <f>INDEX(TableAttribute[Attribute],MATCH(TableProgramConseqEff[[#This Row],[Sub-Attribute'#]],TableAttribute[activerow'#],0))</f>
        <v>Financial</v>
      </c>
      <c r="P906" s="64" t="b">
        <f>AND(TableProgramConseqEff[[#This Row],[Program Active On Trache]],TableProgramConseqEff[[#This Row],[Effectiveness]]&gt;0)</f>
        <v>0</v>
      </c>
      <c r="Q906" s="126">
        <f>IFERROR(INDEX(REF_ConseqEff!H:H,MATCH(TableProgramConseqEff[[#This Row],[Index]],REF_ConseqEff!$L:$L,0)),0)</f>
        <v>0</v>
      </c>
      <c r="R906" s="64"/>
      <c r="S906" s="105">
        <f>IFERROR(INDEX(REF_ConseqEff!J:J,MATCH(TableProgramConseqEff[[#This Row],[Index]],REF_ConseqEff!$L:$L,0)),0)</f>
        <v>0</v>
      </c>
      <c r="T906" s="64">
        <f>IFERROR(INDEX(REF_ConseqEff!I:I,MATCH(TableProgramConseqEff[[#This Row],[Index]],REF_ConseqEff!$L:$L,0)),0)</f>
        <v>0</v>
      </c>
      <c r="U906" s="130">
        <f>IFERROR(INDEX(REF_ConseqEff!K:K,MATCH(TableProgramConseqEff[[#This Row],[Index]],REF_ConseqEff!$L:$L,0)),0)</f>
        <v>0</v>
      </c>
      <c r="V906" s="64"/>
      <c r="W906" s="64"/>
      <c r="X906" s="64"/>
    </row>
    <row r="907" spans="2:24" x14ac:dyDescent="0.25">
      <c r="B907" s="64">
        <f>ROW()-ROW(TableProgramConseqEff[[#Headers],[Row'#]])</f>
        <v>897</v>
      </c>
      <c r="C907" s="64">
        <f>INDEX(TableConsDist[Row'#],MATCH(MOD(TableProgramConseqEff[[#This Row],[Row'#]]-1,N_activerows6)+1,TableConsDist[activerow'#],0))</f>
        <v>961</v>
      </c>
      <c r="D907" s="64">
        <f>INDEX(TableProgram[Row'#],MATCH(MOD(INT((TableProgramConseqEff[[#This Row],[Row'#]]-1)/(N_activerows6)),N_conseq_programs)+1, TableProgram[active'#_conseqprogram],0))</f>
        <v>17</v>
      </c>
      <c r="E907" s="64">
        <f xml:space="preserve"> INDEX(TableProgram[Program'#],TableProgramConseqEff[[#This Row],[Row'#_Sheet8]])</f>
        <v>17</v>
      </c>
      <c r="F907" s="64">
        <f>INDEX(TableConsDist[Tranche'#],TableProgramConseqEff[[#This Row],[Row'#_sheet6]])</f>
        <v>33</v>
      </c>
      <c r="G907" s="64">
        <f>INDEX(TableConsDist[Sub-Attribute'#],TableProgramConseqEff[[#This Row],[Row'#_sheet6]])</f>
        <v>1</v>
      </c>
      <c r="H907" s="64">
        <f>INDEX(TableConsDist[Outcome'#],TableProgramConseqEff[[#This Row],[Row'#_sheet6]])</f>
        <v>1</v>
      </c>
      <c r="I907" s="64" t="str">
        <f>INDEX(TableTranche[Tranche],TableProgramConseqEff[[#This Row],[Tranche'#]])</f>
        <v>non-HFTD - Transmission - 60/70 kV</v>
      </c>
      <c r="J907" s="64" t="str">
        <f>INDEX(TableProgram[Program],TableProgramConseqEff[[#This Row],[Row'#_Sheet8]])</f>
        <v>Situational Awareness and Forecasting Initiatives - EFD</v>
      </c>
      <c r="K907" s="64" t="str">
        <f>INDEX(TableAttribute[Sub-Attribute],MATCH(TableProgramConseqEff[[#This Row],[Sub-Attribute'#]],TableAttribute[activerow'#],0))</f>
        <v>Safety</v>
      </c>
      <c r="L907" s="64" t="str">
        <f>INDEX(TableOutcome[Outcome],MATCH(TableProgramConseqEff[[#This Row],[Outcome'#]],TableOutcome[Outcome'#],0))</f>
        <v>Red Flag Warning - Catastrophic Fires</v>
      </c>
      <c r="M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07" s="64" t="b">
        <f>COUNTIFS(TableProgramExposure[Active],TRUE,TableProgramExposure[Tranche],TableProgramConseqEff[[#This Row],[Tranche]],TableProgramExposure[Program],TableProgramConseqEff[[#This Row],[Program]])&gt;0</f>
        <v>0</v>
      </c>
      <c r="O907" s="64" t="str">
        <f>INDEX(TableAttribute[Attribute],MATCH(TableProgramConseqEff[[#This Row],[Sub-Attribute'#]],TableAttribute[activerow'#],0))</f>
        <v>Safety</v>
      </c>
      <c r="P907" s="64" t="b">
        <f>AND(TableProgramConseqEff[[#This Row],[Program Active On Trache]],TableProgramConseqEff[[#This Row],[Effectiveness]]&gt;0)</f>
        <v>0</v>
      </c>
      <c r="Q907" s="126">
        <f>IFERROR(INDEX(REF_ConseqEff!H:H,MATCH(TableProgramConseqEff[[#This Row],[Index]],REF_ConseqEff!$L:$L,0)),0)</f>
        <v>0</v>
      </c>
      <c r="R907" s="64"/>
      <c r="S907" s="105">
        <f>IFERROR(INDEX(REF_ConseqEff!J:J,MATCH(TableProgramConseqEff[[#This Row],[Index]],REF_ConseqEff!$L:$L,0)),0)</f>
        <v>0</v>
      </c>
      <c r="T907" s="64">
        <f>IFERROR(INDEX(REF_ConseqEff!I:I,MATCH(TableProgramConseqEff[[#This Row],[Index]],REF_ConseqEff!$L:$L,0)),0)</f>
        <v>0</v>
      </c>
      <c r="U907" s="130">
        <f>IFERROR(INDEX(REF_ConseqEff!K:K,MATCH(TableProgramConseqEff[[#This Row],[Index]],REF_ConseqEff!$L:$L,0)),0)</f>
        <v>0</v>
      </c>
      <c r="V907" s="64"/>
      <c r="W907" s="64"/>
      <c r="X907" s="64"/>
    </row>
    <row r="908" spans="2:24" x14ac:dyDescent="0.25">
      <c r="B908" s="64">
        <f>ROW()-ROW(TableProgramConseqEff[[#Headers],[Row'#]])</f>
        <v>898</v>
      </c>
      <c r="C908" s="64">
        <f>INDEX(TableConsDist[Row'#],MATCH(MOD(TableProgramConseqEff[[#This Row],[Row'#]]-1,N_activerows6)+1,TableConsDist[activerow'#],0))</f>
        <v>962</v>
      </c>
      <c r="D908" s="64">
        <f>INDEX(TableProgram[Row'#],MATCH(MOD(INT((TableProgramConseqEff[[#This Row],[Row'#]]-1)/(N_activerows6)),N_conseq_programs)+1, TableProgram[active'#_conseqprogram],0))</f>
        <v>17</v>
      </c>
      <c r="E908" s="64">
        <f xml:space="preserve"> INDEX(TableProgram[Program'#],TableProgramConseqEff[[#This Row],[Row'#_Sheet8]])</f>
        <v>17</v>
      </c>
      <c r="F908" s="64">
        <f>INDEX(TableConsDist[Tranche'#],TableProgramConseqEff[[#This Row],[Row'#_sheet6]])</f>
        <v>33</v>
      </c>
      <c r="G908" s="64">
        <f>INDEX(TableConsDist[Sub-Attribute'#],TableProgramConseqEff[[#This Row],[Row'#_sheet6]])</f>
        <v>2</v>
      </c>
      <c r="H908" s="64">
        <f>INDEX(TableConsDist[Outcome'#],TableProgramConseqEff[[#This Row],[Row'#_sheet6]])</f>
        <v>1</v>
      </c>
      <c r="I908" s="64" t="str">
        <f>INDEX(TableTranche[Tranche],TableProgramConseqEff[[#This Row],[Tranche'#]])</f>
        <v>non-HFTD - Transmission - 60/70 kV</v>
      </c>
      <c r="J908" s="64" t="str">
        <f>INDEX(TableProgram[Program],TableProgramConseqEff[[#This Row],[Row'#_Sheet8]])</f>
        <v>Situational Awareness and Forecasting Initiatives - EFD</v>
      </c>
      <c r="K908" s="64" t="str">
        <f>INDEX(TableAttribute[Sub-Attribute],MATCH(TableProgramConseqEff[[#This Row],[Sub-Attribute'#]],TableAttribute[activerow'#],0))</f>
        <v>Electric Reliability</v>
      </c>
      <c r="L908" s="64" t="str">
        <f>INDEX(TableOutcome[Outcome],MATCH(TableProgramConseqEff[[#This Row],[Outcome'#]],TableOutcome[Outcome'#],0))</f>
        <v>Red Flag Warning - Catastrophic Fires</v>
      </c>
      <c r="M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08" s="64" t="b">
        <f>COUNTIFS(TableProgramExposure[Active],TRUE,TableProgramExposure[Tranche],TableProgramConseqEff[[#This Row],[Tranche]],TableProgramExposure[Program],TableProgramConseqEff[[#This Row],[Program]])&gt;0</f>
        <v>0</v>
      </c>
      <c r="O908" s="64" t="str">
        <f>INDEX(TableAttribute[Attribute],MATCH(TableProgramConseqEff[[#This Row],[Sub-Attribute'#]],TableAttribute[activerow'#],0))</f>
        <v>Electric Reliability</v>
      </c>
      <c r="P908" s="64" t="b">
        <f>AND(TableProgramConseqEff[[#This Row],[Program Active On Trache]],TableProgramConseqEff[[#This Row],[Effectiveness]]&gt;0)</f>
        <v>0</v>
      </c>
      <c r="Q908" s="126">
        <f>IFERROR(INDEX(REF_ConseqEff!H:H,MATCH(TableProgramConseqEff[[#This Row],[Index]],REF_ConseqEff!$L:$L,0)),0)</f>
        <v>0</v>
      </c>
      <c r="R908" s="64"/>
      <c r="S908" s="105">
        <f>IFERROR(INDEX(REF_ConseqEff!J:J,MATCH(TableProgramConseqEff[[#This Row],[Index]],REF_ConseqEff!$L:$L,0)),0)</f>
        <v>0</v>
      </c>
      <c r="T908" s="64">
        <f>IFERROR(INDEX(REF_ConseqEff!I:I,MATCH(TableProgramConseqEff[[#This Row],[Index]],REF_ConseqEff!$L:$L,0)),0)</f>
        <v>0</v>
      </c>
      <c r="U908" s="130">
        <f>IFERROR(INDEX(REF_ConseqEff!K:K,MATCH(TableProgramConseqEff[[#This Row],[Index]],REF_ConseqEff!$L:$L,0)),0)</f>
        <v>0</v>
      </c>
      <c r="V908" s="64"/>
      <c r="W908" s="64"/>
      <c r="X908" s="64"/>
    </row>
    <row r="909" spans="2:24" x14ac:dyDescent="0.25">
      <c r="B909" s="64">
        <f>ROW()-ROW(TableProgramConseqEff[[#Headers],[Row'#]])</f>
        <v>899</v>
      </c>
      <c r="C909" s="64">
        <f>INDEX(TableConsDist[Row'#],MATCH(MOD(TableProgramConseqEff[[#This Row],[Row'#]]-1,N_activerows6)+1,TableConsDist[activerow'#],0))</f>
        <v>963</v>
      </c>
      <c r="D909" s="64">
        <f>INDEX(TableProgram[Row'#],MATCH(MOD(INT((TableProgramConseqEff[[#This Row],[Row'#]]-1)/(N_activerows6)),N_conseq_programs)+1, TableProgram[active'#_conseqprogram],0))</f>
        <v>17</v>
      </c>
      <c r="E909" s="64">
        <f xml:space="preserve"> INDEX(TableProgram[Program'#],TableProgramConseqEff[[#This Row],[Row'#_Sheet8]])</f>
        <v>17</v>
      </c>
      <c r="F909" s="64">
        <f>INDEX(TableConsDist[Tranche'#],TableProgramConseqEff[[#This Row],[Row'#_sheet6]])</f>
        <v>33</v>
      </c>
      <c r="G909" s="64">
        <f>INDEX(TableConsDist[Sub-Attribute'#],TableProgramConseqEff[[#This Row],[Row'#_sheet6]])</f>
        <v>3</v>
      </c>
      <c r="H909" s="64">
        <f>INDEX(TableConsDist[Outcome'#],TableProgramConseqEff[[#This Row],[Row'#_sheet6]])</f>
        <v>1</v>
      </c>
      <c r="I909" s="64" t="str">
        <f>INDEX(TableTranche[Tranche],TableProgramConseqEff[[#This Row],[Tranche'#]])</f>
        <v>non-HFTD - Transmission - 60/70 kV</v>
      </c>
      <c r="J909" s="64" t="str">
        <f>INDEX(TableProgram[Program],TableProgramConseqEff[[#This Row],[Row'#_Sheet8]])</f>
        <v>Situational Awareness and Forecasting Initiatives - EFD</v>
      </c>
      <c r="K909" s="64" t="str">
        <f>INDEX(TableAttribute[Sub-Attribute],MATCH(TableProgramConseqEff[[#This Row],[Sub-Attribute'#]],TableAttribute[activerow'#],0))</f>
        <v>Financial</v>
      </c>
      <c r="L909" s="64" t="str">
        <f>INDEX(TableOutcome[Outcome],MATCH(TableProgramConseqEff[[#This Row],[Outcome'#]],TableOutcome[Outcome'#],0))</f>
        <v>Red Flag Warning - Catastrophic Fires</v>
      </c>
      <c r="M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09" s="64" t="b">
        <f>COUNTIFS(TableProgramExposure[Active],TRUE,TableProgramExposure[Tranche],TableProgramConseqEff[[#This Row],[Tranche]],TableProgramExposure[Program],TableProgramConseqEff[[#This Row],[Program]])&gt;0</f>
        <v>0</v>
      </c>
      <c r="O909" s="64" t="str">
        <f>INDEX(TableAttribute[Attribute],MATCH(TableProgramConseqEff[[#This Row],[Sub-Attribute'#]],TableAttribute[activerow'#],0))</f>
        <v>Financial</v>
      </c>
      <c r="P909" s="64" t="b">
        <f>AND(TableProgramConseqEff[[#This Row],[Program Active On Trache]],TableProgramConseqEff[[#This Row],[Effectiveness]]&gt;0)</f>
        <v>0</v>
      </c>
      <c r="Q909" s="126">
        <f>IFERROR(INDEX(REF_ConseqEff!H:H,MATCH(TableProgramConseqEff[[#This Row],[Index]],REF_ConseqEff!$L:$L,0)),0)</f>
        <v>0</v>
      </c>
      <c r="R909" s="64"/>
      <c r="S909" s="105">
        <f>IFERROR(INDEX(REF_ConseqEff!J:J,MATCH(TableProgramConseqEff[[#This Row],[Index]],REF_ConseqEff!$L:$L,0)),0)</f>
        <v>0</v>
      </c>
      <c r="T909" s="64">
        <f>IFERROR(INDEX(REF_ConseqEff!I:I,MATCH(TableProgramConseqEff[[#This Row],[Index]],REF_ConseqEff!$L:$L,0)),0)</f>
        <v>0</v>
      </c>
      <c r="U909" s="130">
        <f>IFERROR(INDEX(REF_ConseqEff!K:K,MATCH(TableProgramConseqEff[[#This Row],[Index]],REF_ConseqEff!$L:$L,0)),0)</f>
        <v>0</v>
      </c>
      <c r="V909" s="64"/>
      <c r="W909" s="64"/>
      <c r="X909" s="64"/>
    </row>
    <row r="910" spans="2:24" x14ac:dyDescent="0.25">
      <c r="B910" s="64">
        <f>ROW()-ROW(TableProgramConseqEff[[#Headers],[Row'#]])</f>
        <v>900</v>
      </c>
      <c r="C910" s="64">
        <f>INDEX(TableConsDist[Row'#],MATCH(MOD(TableProgramConseqEff[[#This Row],[Row'#]]-1,N_activerows6)+1,TableConsDist[activerow'#],0))</f>
        <v>965</v>
      </c>
      <c r="D910" s="64">
        <f>INDEX(TableProgram[Row'#],MATCH(MOD(INT((TableProgramConseqEff[[#This Row],[Row'#]]-1)/(N_activerows6)),N_conseq_programs)+1, TableProgram[active'#_conseqprogram],0))</f>
        <v>17</v>
      </c>
      <c r="E910" s="64">
        <f xml:space="preserve"> INDEX(TableProgram[Program'#],TableProgramConseqEff[[#This Row],[Row'#_Sheet8]])</f>
        <v>17</v>
      </c>
      <c r="F910" s="64">
        <f>INDEX(TableConsDist[Tranche'#],TableProgramConseqEff[[#This Row],[Row'#_sheet6]])</f>
        <v>33</v>
      </c>
      <c r="G910" s="64">
        <f>INDEX(TableConsDist[Sub-Attribute'#],TableProgramConseqEff[[#This Row],[Row'#_sheet6]])</f>
        <v>2</v>
      </c>
      <c r="H910" s="64">
        <f>INDEX(TableConsDist[Outcome'#],TableProgramConseqEff[[#This Row],[Row'#_sheet6]])</f>
        <v>2</v>
      </c>
      <c r="I910" s="64" t="str">
        <f>INDEX(TableTranche[Tranche],TableProgramConseqEff[[#This Row],[Tranche'#]])</f>
        <v>non-HFTD - Transmission - 60/70 kV</v>
      </c>
      <c r="J910" s="64" t="str">
        <f>INDEX(TableProgram[Program],TableProgramConseqEff[[#This Row],[Row'#_Sheet8]])</f>
        <v>Situational Awareness and Forecasting Initiatives - EFD</v>
      </c>
      <c r="K910" s="64" t="str">
        <f>INDEX(TableAttribute[Sub-Attribute],MATCH(TableProgramConseqEff[[#This Row],[Sub-Attribute'#]],TableAttribute[activerow'#],0))</f>
        <v>Electric Reliability</v>
      </c>
      <c r="L910" s="64" t="str">
        <f>INDEX(TableOutcome[Outcome],MATCH(TableProgramConseqEff[[#This Row],[Outcome'#]],TableOutcome[Outcome'#],0))</f>
        <v>Red Flag Warning - Destructive Fires</v>
      </c>
      <c r="M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10" s="64" t="b">
        <f>COUNTIFS(TableProgramExposure[Active],TRUE,TableProgramExposure[Tranche],TableProgramConseqEff[[#This Row],[Tranche]],TableProgramExposure[Program],TableProgramConseqEff[[#This Row],[Program]])&gt;0</f>
        <v>0</v>
      </c>
      <c r="O910" s="64" t="str">
        <f>INDEX(TableAttribute[Attribute],MATCH(TableProgramConseqEff[[#This Row],[Sub-Attribute'#]],TableAttribute[activerow'#],0))</f>
        <v>Electric Reliability</v>
      </c>
      <c r="P910" s="64" t="b">
        <f>AND(TableProgramConseqEff[[#This Row],[Program Active On Trache]],TableProgramConseqEff[[#This Row],[Effectiveness]]&gt;0)</f>
        <v>0</v>
      </c>
      <c r="Q910" s="126">
        <f>IFERROR(INDEX(REF_ConseqEff!H:H,MATCH(TableProgramConseqEff[[#This Row],[Index]],REF_ConseqEff!$L:$L,0)),0)</f>
        <v>0</v>
      </c>
      <c r="R910" s="64"/>
      <c r="S910" s="105">
        <f>IFERROR(INDEX(REF_ConseqEff!J:J,MATCH(TableProgramConseqEff[[#This Row],[Index]],REF_ConseqEff!$L:$L,0)),0)</f>
        <v>0</v>
      </c>
      <c r="T910" s="64">
        <f>IFERROR(INDEX(REF_ConseqEff!I:I,MATCH(TableProgramConseqEff[[#This Row],[Index]],REF_ConseqEff!$L:$L,0)),0)</f>
        <v>0</v>
      </c>
      <c r="U910" s="130">
        <f>IFERROR(INDEX(REF_ConseqEff!K:K,MATCH(TableProgramConseqEff[[#This Row],[Index]],REF_ConseqEff!$L:$L,0)),0)</f>
        <v>0</v>
      </c>
      <c r="V910" s="64"/>
      <c r="W910" s="64"/>
      <c r="X910" s="64"/>
    </row>
    <row r="911" spans="2:24" x14ac:dyDescent="0.25">
      <c r="B911" s="64">
        <f>ROW()-ROW(TableProgramConseqEff[[#Headers],[Row'#]])</f>
        <v>901</v>
      </c>
      <c r="C911" s="64">
        <f>INDEX(TableConsDist[Row'#],MATCH(MOD(TableProgramConseqEff[[#This Row],[Row'#]]-1,N_activerows6)+1,TableConsDist[activerow'#],0))</f>
        <v>966</v>
      </c>
      <c r="D911" s="64">
        <f>INDEX(TableProgram[Row'#],MATCH(MOD(INT((TableProgramConseqEff[[#This Row],[Row'#]]-1)/(N_activerows6)),N_conseq_programs)+1, TableProgram[active'#_conseqprogram],0))</f>
        <v>17</v>
      </c>
      <c r="E911" s="64">
        <f xml:space="preserve"> INDEX(TableProgram[Program'#],TableProgramConseqEff[[#This Row],[Row'#_Sheet8]])</f>
        <v>17</v>
      </c>
      <c r="F911" s="64">
        <f>INDEX(TableConsDist[Tranche'#],TableProgramConseqEff[[#This Row],[Row'#_sheet6]])</f>
        <v>33</v>
      </c>
      <c r="G911" s="64">
        <f>INDEX(TableConsDist[Sub-Attribute'#],TableProgramConseqEff[[#This Row],[Row'#_sheet6]])</f>
        <v>3</v>
      </c>
      <c r="H911" s="64">
        <f>INDEX(TableConsDist[Outcome'#],TableProgramConseqEff[[#This Row],[Row'#_sheet6]])</f>
        <v>2</v>
      </c>
      <c r="I911" s="64" t="str">
        <f>INDEX(TableTranche[Tranche],TableProgramConseqEff[[#This Row],[Tranche'#]])</f>
        <v>non-HFTD - Transmission - 60/70 kV</v>
      </c>
      <c r="J911" s="64" t="str">
        <f>INDEX(TableProgram[Program],TableProgramConseqEff[[#This Row],[Row'#_Sheet8]])</f>
        <v>Situational Awareness and Forecasting Initiatives - EFD</v>
      </c>
      <c r="K911" s="64" t="str">
        <f>INDEX(TableAttribute[Sub-Attribute],MATCH(TableProgramConseqEff[[#This Row],[Sub-Attribute'#]],TableAttribute[activerow'#],0))</f>
        <v>Financial</v>
      </c>
      <c r="L911" s="64" t="str">
        <f>INDEX(TableOutcome[Outcome],MATCH(TableProgramConseqEff[[#This Row],[Outcome'#]],TableOutcome[Outcome'#],0))</f>
        <v>Red Flag Warning - Destructive Fires</v>
      </c>
      <c r="M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11" s="64" t="b">
        <f>COUNTIFS(TableProgramExposure[Active],TRUE,TableProgramExposure[Tranche],TableProgramConseqEff[[#This Row],[Tranche]],TableProgramExposure[Program],TableProgramConseqEff[[#This Row],[Program]])&gt;0</f>
        <v>0</v>
      </c>
      <c r="O911" s="64" t="str">
        <f>INDEX(TableAttribute[Attribute],MATCH(TableProgramConseqEff[[#This Row],[Sub-Attribute'#]],TableAttribute[activerow'#],0))</f>
        <v>Financial</v>
      </c>
      <c r="P911" s="64" t="b">
        <f>AND(TableProgramConseqEff[[#This Row],[Program Active On Trache]],TableProgramConseqEff[[#This Row],[Effectiveness]]&gt;0)</f>
        <v>0</v>
      </c>
      <c r="Q911" s="126">
        <f>IFERROR(INDEX(REF_ConseqEff!H:H,MATCH(TableProgramConseqEff[[#This Row],[Index]],REF_ConseqEff!$L:$L,0)),0)</f>
        <v>0</v>
      </c>
      <c r="R911" s="64"/>
      <c r="S911" s="105">
        <f>IFERROR(INDEX(REF_ConseqEff!J:J,MATCH(TableProgramConseqEff[[#This Row],[Index]],REF_ConseqEff!$L:$L,0)),0)</f>
        <v>0</v>
      </c>
      <c r="T911" s="64">
        <f>IFERROR(INDEX(REF_ConseqEff!I:I,MATCH(TableProgramConseqEff[[#This Row],[Index]],REF_ConseqEff!$L:$L,0)),0)</f>
        <v>0</v>
      </c>
      <c r="U911" s="130">
        <f>IFERROR(INDEX(REF_ConseqEff!K:K,MATCH(TableProgramConseqEff[[#This Row],[Index]],REF_ConseqEff!$L:$L,0)),0)</f>
        <v>0</v>
      </c>
      <c r="V911" s="64"/>
      <c r="W911" s="64"/>
      <c r="X911" s="64"/>
    </row>
    <row r="912" spans="2:24" x14ac:dyDescent="0.25">
      <c r="B912" s="64">
        <f>ROW()-ROW(TableProgramConseqEff[[#Headers],[Row'#]])</f>
        <v>902</v>
      </c>
      <c r="C912" s="64">
        <f>INDEX(TableConsDist[Row'#],MATCH(MOD(TableProgramConseqEff[[#This Row],[Row'#]]-1,N_activerows6)+1,TableConsDist[activerow'#],0))</f>
        <v>967</v>
      </c>
      <c r="D912" s="64">
        <f>INDEX(TableProgram[Row'#],MATCH(MOD(INT((TableProgramConseqEff[[#This Row],[Row'#]]-1)/(N_activerows6)),N_conseq_programs)+1, TableProgram[active'#_conseqprogram],0))</f>
        <v>17</v>
      </c>
      <c r="E912" s="64">
        <f xml:space="preserve"> INDEX(TableProgram[Program'#],TableProgramConseqEff[[#This Row],[Row'#_Sheet8]])</f>
        <v>17</v>
      </c>
      <c r="F912" s="64">
        <f>INDEX(TableConsDist[Tranche'#],TableProgramConseqEff[[#This Row],[Row'#_sheet6]])</f>
        <v>33</v>
      </c>
      <c r="G912" s="64">
        <f>INDEX(TableConsDist[Sub-Attribute'#],TableProgramConseqEff[[#This Row],[Row'#_sheet6]])</f>
        <v>1</v>
      </c>
      <c r="H912" s="64">
        <f>INDEX(TableConsDist[Outcome'#],TableProgramConseqEff[[#This Row],[Row'#_sheet6]])</f>
        <v>3</v>
      </c>
      <c r="I912" s="64" t="str">
        <f>INDEX(TableTranche[Tranche],TableProgramConseqEff[[#This Row],[Tranche'#]])</f>
        <v>non-HFTD - Transmission - 60/70 kV</v>
      </c>
      <c r="J912" s="64" t="str">
        <f>INDEX(TableProgram[Program],TableProgramConseqEff[[#This Row],[Row'#_Sheet8]])</f>
        <v>Situational Awareness and Forecasting Initiatives - EFD</v>
      </c>
      <c r="K912" s="64" t="str">
        <f>INDEX(TableAttribute[Sub-Attribute],MATCH(TableProgramConseqEff[[#This Row],[Sub-Attribute'#]],TableAttribute[activerow'#],0))</f>
        <v>Safety</v>
      </c>
      <c r="L912" s="64" t="str">
        <f>INDEX(TableOutcome[Outcome],MATCH(TableProgramConseqEff[[#This Row],[Outcome'#]],TableOutcome[Outcome'#],0))</f>
        <v>Red Flag Warning - Large Fires</v>
      </c>
      <c r="M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12" s="64" t="b">
        <f>COUNTIFS(TableProgramExposure[Active],TRUE,TableProgramExposure[Tranche],TableProgramConseqEff[[#This Row],[Tranche]],TableProgramExposure[Program],TableProgramConseqEff[[#This Row],[Program]])&gt;0</f>
        <v>0</v>
      </c>
      <c r="O912" s="64" t="str">
        <f>INDEX(TableAttribute[Attribute],MATCH(TableProgramConseqEff[[#This Row],[Sub-Attribute'#]],TableAttribute[activerow'#],0))</f>
        <v>Safety</v>
      </c>
      <c r="P912" s="64" t="b">
        <f>AND(TableProgramConseqEff[[#This Row],[Program Active On Trache]],TableProgramConseqEff[[#This Row],[Effectiveness]]&gt;0)</f>
        <v>0</v>
      </c>
      <c r="Q912" s="126">
        <f>IFERROR(INDEX(REF_ConseqEff!H:H,MATCH(TableProgramConseqEff[[#This Row],[Index]],REF_ConseqEff!$L:$L,0)),0)</f>
        <v>0</v>
      </c>
      <c r="R912" s="64"/>
      <c r="S912" s="105">
        <f>IFERROR(INDEX(REF_ConseqEff!J:J,MATCH(TableProgramConseqEff[[#This Row],[Index]],REF_ConseqEff!$L:$L,0)),0)</f>
        <v>0</v>
      </c>
      <c r="T912" s="64">
        <f>IFERROR(INDEX(REF_ConseqEff!I:I,MATCH(TableProgramConseqEff[[#This Row],[Index]],REF_ConseqEff!$L:$L,0)),0)</f>
        <v>0</v>
      </c>
      <c r="U912" s="130">
        <f>IFERROR(INDEX(REF_ConseqEff!K:K,MATCH(TableProgramConseqEff[[#This Row],[Index]],REF_ConseqEff!$L:$L,0)),0)</f>
        <v>0</v>
      </c>
      <c r="V912" s="64"/>
      <c r="W912" s="64"/>
      <c r="X912" s="64"/>
    </row>
    <row r="913" spans="2:24" x14ac:dyDescent="0.25">
      <c r="B913" s="64">
        <f>ROW()-ROW(TableProgramConseqEff[[#Headers],[Row'#]])</f>
        <v>903</v>
      </c>
      <c r="C913" s="64">
        <f>INDEX(TableConsDist[Row'#],MATCH(MOD(TableProgramConseqEff[[#This Row],[Row'#]]-1,N_activerows6)+1,TableConsDist[activerow'#],0))</f>
        <v>968</v>
      </c>
      <c r="D913" s="64">
        <f>INDEX(TableProgram[Row'#],MATCH(MOD(INT((TableProgramConseqEff[[#This Row],[Row'#]]-1)/(N_activerows6)),N_conseq_programs)+1, TableProgram[active'#_conseqprogram],0))</f>
        <v>17</v>
      </c>
      <c r="E913" s="64">
        <f xml:space="preserve"> INDEX(TableProgram[Program'#],TableProgramConseqEff[[#This Row],[Row'#_Sheet8]])</f>
        <v>17</v>
      </c>
      <c r="F913" s="64">
        <f>INDEX(TableConsDist[Tranche'#],TableProgramConseqEff[[#This Row],[Row'#_sheet6]])</f>
        <v>33</v>
      </c>
      <c r="G913" s="64">
        <f>INDEX(TableConsDist[Sub-Attribute'#],TableProgramConseqEff[[#This Row],[Row'#_sheet6]])</f>
        <v>2</v>
      </c>
      <c r="H913" s="64">
        <f>INDEX(TableConsDist[Outcome'#],TableProgramConseqEff[[#This Row],[Row'#_sheet6]])</f>
        <v>3</v>
      </c>
      <c r="I913" s="64" t="str">
        <f>INDEX(TableTranche[Tranche],TableProgramConseqEff[[#This Row],[Tranche'#]])</f>
        <v>non-HFTD - Transmission - 60/70 kV</v>
      </c>
      <c r="J913" s="64" t="str">
        <f>INDEX(TableProgram[Program],TableProgramConseqEff[[#This Row],[Row'#_Sheet8]])</f>
        <v>Situational Awareness and Forecasting Initiatives - EFD</v>
      </c>
      <c r="K913" s="64" t="str">
        <f>INDEX(TableAttribute[Sub-Attribute],MATCH(TableProgramConseqEff[[#This Row],[Sub-Attribute'#]],TableAttribute[activerow'#],0))</f>
        <v>Electric Reliability</v>
      </c>
      <c r="L913" s="64" t="str">
        <f>INDEX(TableOutcome[Outcome],MATCH(TableProgramConseqEff[[#This Row],[Outcome'#]],TableOutcome[Outcome'#],0))</f>
        <v>Red Flag Warning - Large Fires</v>
      </c>
      <c r="M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13" s="64" t="b">
        <f>COUNTIFS(TableProgramExposure[Active],TRUE,TableProgramExposure[Tranche],TableProgramConseqEff[[#This Row],[Tranche]],TableProgramExposure[Program],TableProgramConseqEff[[#This Row],[Program]])&gt;0</f>
        <v>0</v>
      </c>
      <c r="O913" s="64" t="str">
        <f>INDEX(TableAttribute[Attribute],MATCH(TableProgramConseqEff[[#This Row],[Sub-Attribute'#]],TableAttribute[activerow'#],0))</f>
        <v>Electric Reliability</v>
      </c>
      <c r="P913" s="64" t="b">
        <f>AND(TableProgramConseqEff[[#This Row],[Program Active On Trache]],TableProgramConseqEff[[#This Row],[Effectiveness]]&gt;0)</f>
        <v>0</v>
      </c>
      <c r="Q913" s="126">
        <f>IFERROR(INDEX(REF_ConseqEff!H:H,MATCH(TableProgramConseqEff[[#This Row],[Index]],REF_ConseqEff!$L:$L,0)),0)</f>
        <v>0</v>
      </c>
      <c r="R913" s="64"/>
      <c r="S913" s="105">
        <f>IFERROR(INDEX(REF_ConseqEff!J:J,MATCH(TableProgramConseqEff[[#This Row],[Index]],REF_ConseqEff!$L:$L,0)),0)</f>
        <v>0</v>
      </c>
      <c r="T913" s="64">
        <f>IFERROR(INDEX(REF_ConseqEff!I:I,MATCH(TableProgramConseqEff[[#This Row],[Index]],REF_ConseqEff!$L:$L,0)),0)</f>
        <v>0</v>
      </c>
      <c r="U913" s="130">
        <f>IFERROR(INDEX(REF_ConseqEff!K:K,MATCH(TableProgramConseqEff[[#This Row],[Index]],REF_ConseqEff!$L:$L,0)),0)</f>
        <v>0</v>
      </c>
      <c r="V913" s="64"/>
      <c r="W913" s="64"/>
      <c r="X913" s="64"/>
    </row>
    <row r="914" spans="2:24" x14ac:dyDescent="0.25">
      <c r="B914" s="64">
        <f>ROW()-ROW(TableProgramConseqEff[[#Headers],[Row'#]])</f>
        <v>904</v>
      </c>
      <c r="C914" s="64">
        <f>INDEX(TableConsDist[Row'#],MATCH(MOD(TableProgramConseqEff[[#This Row],[Row'#]]-1,N_activerows6)+1,TableConsDist[activerow'#],0))</f>
        <v>969</v>
      </c>
      <c r="D914" s="64">
        <f>INDEX(TableProgram[Row'#],MATCH(MOD(INT((TableProgramConseqEff[[#This Row],[Row'#]]-1)/(N_activerows6)),N_conseq_programs)+1, TableProgram[active'#_conseqprogram],0))</f>
        <v>17</v>
      </c>
      <c r="E914" s="64">
        <f xml:space="preserve"> INDEX(TableProgram[Program'#],TableProgramConseqEff[[#This Row],[Row'#_Sheet8]])</f>
        <v>17</v>
      </c>
      <c r="F914" s="64">
        <f>INDEX(TableConsDist[Tranche'#],TableProgramConseqEff[[#This Row],[Row'#_sheet6]])</f>
        <v>33</v>
      </c>
      <c r="G914" s="64">
        <f>INDEX(TableConsDist[Sub-Attribute'#],TableProgramConseqEff[[#This Row],[Row'#_sheet6]])</f>
        <v>3</v>
      </c>
      <c r="H914" s="64">
        <f>INDEX(TableConsDist[Outcome'#],TableProgramConseqEff[[#This Row],[Row'#_sheet6]])</f>
        <v>3</v>
      </c>
      <c r="I914" s="64" t="str">
        <f>INDEX(TableTranche[Tranche],TableProgramConseqEff[[#This Row],[Tranche'#]])</f>
        <v>non-HFTD - Transmission - 60/70 kV</v>
      </c>
      <c r="J914" s="64" t="str">
        <f>INDEX(TableProgram[Program],TableProgramConseqEff[[#This Row],[Row'#_Sheet8]])</f>
        <v>Situational Awareness and Forecasting Initiatives - EFD</v>
      </c>
      <c r="K914" s="64" t="str">
        <f>INDEX(TableAttribute[Sub-Attribute],MATCH(TableProgramConseqEff[[#This Row],[Sub-Attribute'#]],TableAttribute[activerow'#],0))</f>
        <v>Financial</v>
      </c>
      <c r="L914" s="64" t="str">
        <f>INDEX(TableOutcome[Outcome],MATCH(TableProgramConseqEff[[#This Row],[Outcome'#]],TableOutcome[Outcome'#],0))</f>
        <v>Red Flag Warning - Large Fires</v>
      </c>
      <c r="M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14" s="64" t="b">
        <f>COUNTIFS(TableProgramExposure[Active],TRUE,TableProgramExposure[Tranche],TableProgramConseqEff[[#This Row],[Tranche]],TableProgramExposure[Program],TableProgramConseqEff[[#This Row],[Program]])&gt;0</f>
        <v>0</v>
      </c>
      <c r="O914" s="64" t="str">
        <f>INDEX(TableAttribute[Attribute],MATCH(TableProgramConseqEff[[#This Row],[Sub-Attribute'#]],TableAttribute[activerow'#],0))</f>
        <v>Financial</v>
      </c>
      <c r="P914" s="64" t="b">
        <f>AND(TableProgramConseqEff[[#This Row],[Program Active On Trache]],TableProgramConseqEff[[#This Row],[Effectiveness]]&gt;0)</f>
        <v>0</v>
      </c>
      <c r="Q914" s="126">
        <f>IFERROR(INDEX(REF_ConseqEff!H:H,MATCH(TableProgramConseqEff[[#This Row],[Index]],REF_ConseqEff!$L:$L,0)),0)</f>
        <v>0</v>
      </c>
      <c r="R914" s="64"/>
      <c r="S914" s="105">
        <f>IFERROR(INDEX(REF_ConseqEff!J:J,MATCH(TableProgramConseqEff[[#This Row],[Index]],REF_ConseqEff!$L:$L,0)),0)</f>
        <v>0</v>
      </c>
      <c r="T914" s="64">
        <f>IFERROR(INDEX(REF_ConseqEff!I:I,MATCH(TableProgramConseqEff[[#This Row],[Index]],REF_ConseqEff!$L:$L,0)),0)</f>
        <v>0</v>
      </c>
      <c r="U914" s="130">
        <f>IFERROR(INDEX(REF_ConseqEff!K:K,MATCH(TableProgramConseqEff[[#This Row],[Index]],REF_ConseqEff!$L:$L,0)),0)</f>
        <v>0</v>
      </c>
      <c r="V914" s="64"/>
      <c r="W914" s="64"/>
      <c r="X914" s="64"/>
    </row>
    <row r="915" spans="2:24" x14ac:dyDescent="0.25">
      <c r="B915" s="64">
        <f>ROW()-ROW(TableProgramConseqEff[[#Headers],[Row'#]])</f>
        <v>905</v>
      </c>
      <c r="C915" s="64">
        <f>INDEX(TableConsDist[Row'#],MATCH(MOD(TableProgramConseqEff[[#This Row],[Row'#]]-1,N_activerows6)+1,TableConsDist[activerow'#],0))</f>
        <v>970</v>
      </c>
      <c r="D915" s="64">
        <f>INDEX(TableProgram[Row'#],MATCH(MOD(INT((TableProgramConseqEff[[#This Row],[Row'#]]-1)/(N_activerows6)),N_conseq_programs)+1, TableProgram[active'#_conseqprogram],0))</f>
        <v>17</v>
      </c>
      <c r="E915" s="64">
        <f xml:space="preserve"> INDEX(TableProgram[Program'#],TableProgramConseqEff[[#This Row],[Row'#_Sheet8]])</f>
        <v>17</v>
      </c>
      <c r="F915" s="64">
        <f>INDEX(TableConsDist[Tranche'#],TableProgramConseqEff[[#This Row],[Row'#_sheet6]])</f>
        <v>33</v>
      </c>
      <c r="G915" s="64">
        <f>INDEX(TableConsDist[Sub-Attribute'#],TableProgramConseqEff[[#This Row],[Row'#_sheet6]])</f>
        <v>1</v>
      </c>
      <c r="H915" s="64">
        <f>INDEX(TableConsDist[Outcome'#],TableProgramConseqEff[[#This Row],[Row'#_sheet6]])</f>
        <v>4</v>
      </c>
      <c r="I915" s="64" t="str">
        <f>INDEX(TableTranche[Tranche],TableProgramConseqEff[[#This Row],[Tranche'#]])</f>
        <v>non-HFTD - Transmission - 60/70 kV</v>
      </c>
      <c r="J915" s="64" t="str">
        <f>INDEX(TableProgram[Program],TableProgramConseqEff[[#This Row],[Row'#_Sheet8]])</f>
        <v>Situational Awareness and Forecasting Initiatives - EFD</v>
      </c>
      <c r="K915" s="64" t="str">
        <f>INDEX(TableAttribute[Sub-Attribute],MATCH(TableProgramConseqEff[[#This Row],[Sub-Attribute'#]],TableAttribute[activerow'#],0))</f>
        <v>Safety</v>
      </c>
      <c r="L915" s="64" t="str">
        <f>INDEX(TableOutcome[Outcome],MATCH(TableProgramConseqEff[[#This Row],[Outcome'#]],TableOutcome[Outcome'#],0))</f>
        <v>Red Flag Warning - Small Fires</v>
      </c>
      <c r="M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15" s="64" t="b">
        <f>COUNTIFS(TableProgramExposure[Active],TRUE,TableProgramExposure[Tranche],TableProgramConseqEff[[#This Row],[Tranche]],TableProgramExposure[Program],TableProgramConseqEff[[#This Row],[Program]])&gt;0</f>
        <v>0</v>
      </c>
      <c r="O915" s="64" t="str">
        <f>INDEX(TableAttribute[Attribute],MATCH(TableProgramConseqEff[[#This Row],[Sub-Attribute'#]],TableAttribute[activerow'#],0))</f>
        <v>Safety</v>
      </c>
      <c r="P915" s="64" t="b">
        <f>AND(TableProgramConseqEff[[#This Row],[Program Active On Trache]],TableProgramConseqEff[[#This Row],[Effectiveness]]&gt;0)</f>
        <v>0</v>
      </c>
      <c r="Q915" s="126">
        <f>IFERROR(INDEX(REF_ConseqEff!H:H,MATCH(TableProgramConseqEff[[#This Row],[Index]],REF_ConseqEff!$L:$L,0)),0)</f>
        <v>0</v>
      </c>
      <c r="R915" s="64"/>
      <c r="S915" s="105">
        <f>IFERROR(INDEX(REF_ConseqEff!J:J,MATCH(TableProgramConseqEff[[#This Row],[Index]],REF_ConseqEff!$L:$L,0)),0)</f>
        <v>0</v>
      </c>
      <c r="T915" s="64">
        <f>IFERROR(INDEX(REF_ConseqEff!I:I,MATCH(TableProgramConseqEff[[#This Row],[Index]],REF_ConseqEff!$L:$L,0)),0)</f>
        <v>0</v>
      </c>
      <c r="U915" s="130">
        <f>IFERROR(INDEX(REF_ConseqEff!K:K,MATCH(TableProgramConseqEff[[#This Row],[Index]],REF_ConseqEff!$L:$L,0)),0)</f>
        <v>0</v>
      </c>
      <c r="V915" s="64"/>
      <c r="W915" s="64"/>
      <c r="X915" s="64"/>
    </row>
    <row r="916" spans="2:24" x14ac:dyDescent="0.25">
      <c r="B916" s="64">
        <f>ROW()-ROW(TableProgramConseqEff[[#Headers],[Row'#]])</f>
        <v>906</v>
      </c>
      <c r="C916" s="64">
        <f>INDEX(TableConsDist[Row'#],MATCH(MOD(TableProgramConseqEff[[#This Row],[Row'#]]-1,N_activerows6)+1,TableConsDist[activerow'#],0))</f>
        <v>971</v>
      </c>
      <c r="D916" s="64">
        <f>INDEX(TableProgram[Row'#],MATCH(MOD(INT((TableProgramConseqEff[[#This Row],[Row'#]]-1)/(N_activerows6)),N_conseq_programs)+1, TableProgram[active'#_conseqprogram],0))</f>
        <v>17</v>
      </c>
      <c r="E916" s="64">
        <f xml:space="preserve"> INDEX(TableProgram[Program'#],TableProgramConseqEff[[#This Row],[Row'#_Sheet8]])</f>
        <v>17</v>
      </c>
      <c r="F916" s="64">
        <f>INDEX(TableConsDist[Tranche'#],TableProgramConseqEff[[#This Row],[Row'#_sheet6]])</f>
        <v>33</v>
      </c>
      <c r="G916" s="64">
        <f>INDEX(TableConsDist[Sub-Attribute'#],TableProgramConseqEff[[#This Row],[Row'#_sheet6]])</f>
        <v>2</v>
      </c>
      <c r="H916" s="64">
        <f>INDEX(TableConsDist[Outcome'#],TableProgramConseqEff[[#This Row],[Row'#_sheet6]])</f>
        <v>4</v>
      </c>
      <c r="I916" s="64" t="str">
        <f>INDEX(TableTranche[Tranche],TableProgramConseqEff[[#This Row],[Tranche'#]])</f>
        <v>non-HFTD - Transmission - 60/70 kV</v>
      </c>
      <c r="J916" s="64" t="str">
        <f>INDEX(TableProgram[Program],TableProgramConseqEff[[#This Row],[Row'#_Sheet8]])</f>
        <v>Situational Awareness and Forecasting Initiatives - EFD</v>
      </c>
      <c r="K916" s="64" t="str">
        <f>INDEX(TableAttribute[Sub-Attribute],MATCH(TableProgramConseqEff[[#This Row],[Sub-Attribute'#]],TableAttribute[activerow'#],0))</f>
        <v>Electric Reliability</v>
      </c>
      <c r="L916" s="64" t="str">
        <f>INDEX(TableOutcome[Outcome],MATCH(TableProgramConseqEff[[#This Row],[Outcome'#]],TableOutcome[Outcome'#],0))</f>
        <v>Red Flag Warning - Small Fires</v>
      </c>
      <c r="M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16" s="64" t="b">
        <f>COUNTIFS(TableProgramExposure[Active],TRUE,TableProgramExposure[Tranche],TableProgramConseqEff[[#This Row],[Tranche]],TableProgramExposure[Program],TableProgramConseqEff[[#This Row],[Program]])&gt;0</f>
        <v>0</v>
      </c>
      <c r="O916" s="64" t="str">
        <f>INDEX(TableAttribute[Attribute],MATCH(TableProgramConseqEff[[#This Row],[Sub-Attribute'#]],TableAttribute[activerow'#],0))</f>
        <v>Electric Reliability</v>
      </c>
      <c r="P916" s="64" t="b">
        <f>AND(TableProgramConseqEff[[#This Row],[Program Active On Trache]],TableProgramConseqEff[[#This Row],[Effectiveness]]&gt;0)</f>
        <v>0</v>
      </c>
      <c r="Q916" s="126">
        <f>IFERROR(INDEX(REF_ConseqEff!H:H,MATCH(TableProgramConseqEff[[#This Row],[Index]],REF_ConseqEff!$L:$L,0)),0)</f>
        <v>0</v>
      </c>
      <c r="R916" s="64"/>
      <c r="S916" s="105">
        <f>IFERROR(INDEX(REF_ConseqEff!J:J,MATCH(TableProgramConseqEff[[#This Row],[Index]],REF_ConseqEff!$L:$L,0)),0)</f>
        <v>0</v>
      </c>
      <c r="T916" s="64">
        <f>IFERROR(INDEX(REF_ConseqEff!I:I,MATCH(TableProgramConseqEff[[#This Row],[Index]],REF_ConseqEff!$L:$L,0)),0)</f>
        <v>0</v>
      </c>
      <c r="U916" s="130">
        <f>IFERROR(INDEX(REF_ConseqEff!K:K,MATCH(TableProgramConseqEff[[#This Row],[Index]],REF_ConseqEff!$L:$L,0)),0)</f>
        <v>0</v>
      </c>
      <c r="V916" s="64"/>
      <c r="W916" s="64"/>
      <c r="X916" s="64"/>
    </row>
    <row r="917" spans="2:24" x14ac:dyDescent="0.25">
      <c r="B917" s="64">
        <f>ROW()-ROW(TableProgramConseqEff[[#Headers],[Row'#]])</f>
        <v>907</v>
      </c>
      <c r="C917" s="64">
        <f>INDEX(TableConsDist[Row'#],MATCH(MOD(TableProgramConseqEff[[#This Row],[Row'#]]-1,N_activerows6)+1,TableConsDist[activerow'#],0))</f>
        <v>972</v>
      </c>
      <c r="D917" s="64">
        <f>INDEX(TableProgram[Row'#],MATCH(MOD(INT((TableProgramConseqEff[[#This Row],[Row'#]]-1)/(N_activerows6)),N_conseq_programs)+1, TableProgram[active'#_conseqprogram],0))</f>
        <v>17</v>
      </c>
      <c r="E917" s="64">
        <f xml:space="preserve"> INDEX(TableProgram[Program'#],TableProgramConseqEff[[#This Row],[Row'#_Sheet8]])</f>
        <v>17</v>
      </c>
      <c r="F917" s="64">
        <f>INDEX(TableConsDist[Tranche'#],TableProgramConseqEff[[#This Row],[Row'#_sheet6]])</f>
        <v>33</v>
      </c>
      <c r="G917" s="64">
        <f>INDEX(TableConsDist[Sub-Attribute'#],TableProgramConseqEff[[#This Row],[Row'#_sheet6]])</f>
        <v>3</v>
      </c>
      <c r="H917" s="64">
        <f>INDEX(TableConsDist[Outcome'#],TableProgramConseqEff[[#This Row],[Row'#_sheet6]])</f>
        <v>4</v>
      </c>
      <c r="I917" s="64" t="str">
        <f>INDEX(TableTranche[Tranche],TableProgramConseqEff[[#This Row],[Tranche'#]])</f>
        <v>non-HFTD - Transmission - 60/70 kV</v>
      </c>
      <c r="J917" s="64" t="str">
        <f>INDEX(TableProgram[Program],TableProgramConseqEff[[#This Row],[Row'#_Sheet8]])</f>
        <v>Situational Awareness and Forecasting Initiatives - EFD</v>
      </c>
      <c r="K917" s="64" t="str">
        <f>INDEX(TableAttribute[Sub-Attribute],MATCH(TableProgramConseqEff[[#This Row],[Sub-Attribute'#]],TableAttribute[activerow'#],0))</f>
        <v>Financial</v>
      </c>
      <c r="L917" s="64" t="str">
        <f>INDEX(TableOutcome[Outcome],MATCH(TableProgramConseqEff[[#This Row],[Outcome'#]],TableOutcome[Outcome'#],0))</f>
        <v>Red Flag Warning - Small Fires</v>
      </c>
      <c r="M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17" s="64" t="b">
        <f>COUNTIFS(TableProgramExposure[Active],TRUE,TableProgramExposure[Tranche],TableProgramConseqEff[[#This Row],[Tranche]],TableProgramExposure[Program],TableProgramConseqEff[[#This Row],[Program]])&gt;0</f>
        <v>0</v>
      </c>
      <c r="O917" s="64" t="str">
        <f>INDEX(TableAttribute[Attribute],MATCH(TableProgramConseqEff[[#This Row],[Sub-Attribute'#]],TableAttribute[activerow'#],0))</f>
        <v>Financial</v>
      </c>
      <c r="P917" s="64" t="b">
        <f>AND(TableProgramConseqEff[[#This Row],[Program Active On Trache]],TableProgramConseqEff[[#This Row],[Effectiveness]]&gt;0)</f>
        <v>0</v>
      </c>
      <c r="Q917" s="126">
        <f>IFERROR(INDEX(REF_ConseqEff!H:H,MATCH(TableProgramConseqEff[[#This Row],[Index]],REF_ConseqEff!$L:$L,0)),0)</f>
        <v>0</v>
      </c>
      <c r="R917" s="64"/>
      <c r="S917" s="105">
        <f>IFERROR(INDEX(REF_ConseqEff!J:J,MATCH(TableProgramConseqEff[[#This Row],[Index]],REF_ConseqEff!$L:$L,0)),0)</f>
        <v>0</v>
      </c>
      <c r="T917" s="64">
        <f>IFERROR(INDEX(REF_ConseqEff!I:I,MATCH(TableProgramConseqEff[[#This Row],[Index]],REF_ConseqEff!$L:$L,0)),0)</f>
        <v>0</v>
      </c>
      <c r="U917" s="130">
        <f>IFERROR(INDEX(REF_ConseqEff!K:K,MATCH(TableProgramConseqEff[[#This Row],[Index]],REF_ConseqEff!$L:$L,0)),0)</f>
        <v>0</v>
      </c>
      <c r="V917" s="64"/>
      <c r="W917" s="64"/>
      <c r="X917" s="64"/>
    </row>
    <row r="918" spans="2:24" x14ac:dyDescent="0.25">
      <c r="B918" s="64">
        <f>ROW()-ROW(TableProgramConseqEff[[#Headers],[Row'#]])</f>
        <v>908</v>
      </c>
      <c r="C918" s="64">
        <f>INDEX(TableConsDist[Row'#],MATCH(MOD(TableProgramConseqEff[[#This Row],[Row'#]]-1,N_activerows6)+1,TableConsDist[activerow'#],0))</f>
        <v>973</v>
      </c>
      <c r="D918" s="64">
        <f>INDEX(TableProgram[Row'#],MATCH(MOD(INT((TableProgramConseqEff[[#This Row],[Row'#]]-1)/(N_activerows6)),N_conseq_programs)+1, TableProgram[active'#_conseqprogram],0))</f>
        <v>17</v>
      </c>
      <c r="E918" s="64">
        <f xml:space="preserve"> INDEX(TableProgram[Program'#],TableProgramConseqEff[[#This Row],[Row'#_Sheet8]])</f>
        <v>17</v>
      </c>
      <c r="F918" s="64">
        <f>INDEX(TableConsDist[Tranche'#],TableProgramConseqEff[[#This Row],[Row'#_sheet6]])</f>
        <v>33</v>
      </c>
      <c r="G918" s="64">
        <f>INDEX(TableConsDist[Sub-Attribute'#],TableProgramConseqEff[[#This Row],[Row'#_sheet6]])</f>
        <v>1</v>
      </c>
      <c r="H918" s="64">
        <f>INDEX(TableConsDist[Outcome'#],TableProgramConseqEff[[#This Row],[Row'#_sheet6]])</f>
        <v>5</v>
      </c>
      <c r="I918" s="64" t="str">
        <f>INDEX(TableTranche[Tranche],TableProgramConseqEff[[#This Row],[Tranche'#]])</f>
        <v>non-HFTD - Transmission - 60/70 kV</v>
      </c>
      <c r="J918" s="64" t="str">
        <f>INDEX(TableProgram[Program],TableProgramConseqEff[[#This Row],[Row'#_Sheet8]])</f>
        <v>Situational Awareness and Forecasting Initiatives - EFD</v>
      </c>
      <c r="K918" s="64" t="str">
        <f>INDEX(TableAttribute[Sub-Attribute],MATCH(TableProgramConseqEff[[#This Row],[Sub-Attribute'#]],TableAttribute[activerow'#],0))</f>
        <v>Safety</v>
      </c>
      <c r="L918" s="64" t="str">
        <f>INDEX(TableOutcome[Outcome],MATCH(TableProgramConseqEff[[#This Row],[Outcome'#]],TableOutcome[Outcome'#],0))</f>
        <v>Non-Red Flag Warning - Catastrophic Fires</v>
      </c>
      <c r="M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18" s="64" t="b">
        <f>COUNTIFS(TableProgramExposure[Active],TRUE,TableProgramExposure[Tranche],TableProgramConseqEff[[#This Row],[Tranche]],TableProgramExposure[Program],TableProgramConseqEff[[#This Row],[Program]])&gt;0</f>
        <v>0</v>
      </c>
      <c r="O918" s="64" t="str">
        <f>INDEX(TableAttribute[Attribute],MATCH(TableProgramConseqEff[[#This Row],[Sub-Attribute'#]],TableAttribute[activerow'#],0))</f>
        <v>Safety</v>
      </c>
      <c r="P918" s="64" t="b">
        <f>AND(TableProgramConseqEff[[#This Row],[Program Active On Trache]],TableProgramConseqEff[[#This Row],[Effectiveness]]&gt;0)</f>
        <v>0</v>
      </c>
      <c r="Q918" s="126">
        <f>IFERROR(INDEX(REF_ConseqEff!H:H,MATCH(TableProgramConseqEff[[#This Row],[Index]],REF_ConseqEff!$L:$L,0)),0)</f>
        <v>0</v>
      </c>
      <c r="R918" s="64"/>
      <c r="S918" s="105">
        <f>IFERROR(INDEX(REF_ConseqEff!J:J,MATCH(TableProgramConseqEff[[#This Row],[Index]],REF_ConseqEff!$L:$L,0)),0)</f>
        <v>0</v>
      </c>
      <c r="T918" s="64">
        <f>IFERROR(INDEX(REF_ConseqEff!I:I,MATCH(TableProgramConseqEff[[#This Row],[Index]],REF_ConseqEff!$L:$L,0)),0)</f>
        <v>0</v>
      </c>
      <c r="U918" s="130">
        <f>IFERROR(INDEX(REF_ConseqEff!K:K,MATCH(TableProgramConseqEff[[#This Row],[Index]],REF_ConseqEff!$L:$L,0)),0)</f>
        <v>0</v>
      </c>
      <c r="V918" s="64"/>
      <c r="W918" s="64"/>
      <c r="X918" s="64"/>
    </row>
    <row r="919" spans="2:24" x14ac:dyDescent="0.25">
      <c r="B919" s="64">
        <f>ROW()-ROW(TableProgramConseqEff[[#Headers],[Row'#]])</f>
        <v>909</v>
      </c>
      <c r="C919" s="64">
        <f>INDEX(TableConsDist[Row'#],MATCH(MOD(TableProgramConseqEff[[#This Row],[Row'#]]-1,N_activerows6)+1,TableConsDist[activerow'#],0))</f>
        <v>974</v>
      </c>
      <c r="D919" s="64">
        <f>INDEX(TableProgram[Row'#],MATCH(MOD(INT((TableProgramConseqEff[[#This Row],[Row'#]]-1)/(N_activerows6)),N_conseq_programs)+1, TableProgram[active'#_conseqprogram],0))</f>
        <v>17</v>
      </c>
      <c r="E919" s="64">
        <f xml:space="preserve"> INDEX(TableProgram[Program'#],TableProgramConseqEff[[#This Row],[Row'#_Sheet8]])</f>
        <v>17</v>
      </c>
      <c r="F919" s="64">
        <f>INDEX(TableConsDist[Tranche'#],TableProgramConseqEff[[#This Row],[Row'#_sheet6]])</f>
        <v>33</v>
      </c>
      <c r="G919" s="64">
        <f>INDEX(TableConsDist[Sub-Attribute'#],TableProgramConseqEff[[#This Row],[Row'#_sheet6]])</f>
        <v>2</v>
      </c>
      <c r="H919" s="64">
        <f>INDEX(TableConsDist[Outcome'#],TableProgramConseqEff[[#This Row],[Row'#_sheet6]])</f>
        <v>5</v>
      </c>
      <c r="I919" s="64" t="str">
        <f>INDEX(TableTranche[Tranche],TableProgramConseqEff[[#This Row],[Tranche'#]])</f>
        <v>non-HFTD - Transmission - 60/70 kV</v>
      </c>
      <c r="J919" s="64" t="str">
        <f>INDEX(TableProgram[Program],TableProgramConseqEff[[#This Row],[Row'#_Sheet8]])</f>
        <v>Situational Awareness and Forecasting Initiatives - EFD</v>
      </c>
      <c r="K919" s="64" t="str">
        <f>INDEX(TableAttribute[Sub-Attribute],MATCH(TableProgramConseqEff[[#This Row],[Sub-Attribute'#]],TableAttribute[activerow'#],0))</f>
        <v>Electric Reliability</v>
      </c>
      <c r="L919" s="64" t="str">
        <f>INDEX(TableOutcome[Outcome],MATCH(TableProgramConseqEff[[#This Row],[Outcome'#]],TableOutcome[Outcome'#],0))</f>
        <v>Non-Red Flag Warning - Catastrophic Fires</v>
      </c>
      <c r="M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19" s="64" t="b">
        <f>COUNTIFS(TableProgramExposure[Active],TRUE,TableProgramExposure[Tranche],TableProgramConseqEff[[#This Row],[Tranche]],TableProgramExposure[Program],TableProgramConseqEff[[#This Row],[Program]])&gt;0</f>
        <v>0</v>
      </c>
      <c r="O919" s="64" t="str">
        <f>INDEX(TableAttribute[Attribute],MATCH(TableProgramConseqEff[[#This Row],[Sub-Attribute'#]],TableAttribute[activerow'#],0))</f>
        <v>Electric Reliability</v>
      </c>
      <c r="P919" s="64" t="b">
        <f>AND(TableProgramConseqEff[[#This Row],[Program Active On Trache]],TableProgramConseqEff[[#This Row],[Effectiveness]]&gt;0)</f>
        <v>0</v>
      </c>
      <c r="Q919" s="126">
        <f>IFERROR(INDEX(REF_ConseqEff!H:H,MATCH(TableProgramConseqEff[[#This Row],[Index]],REF_ConseqEff!$L:$L,0)),0)</f>
        <v>0</v>
      </c>
      <c r="R919" s="64"/>
      <c r="S919" s="105">
        <f>IFERROR(INDEX(REF_ConseqEff!J:J,MATCH(TableProgramConseqEff[[#This Row],[Index]],REF_ConseqEff!$L:$L,0)),0)</f>
        <v>0</v>
      </c>
      <c r="T919" s="64">
        <f>IFERROR(INDEX(REF_ConseqEff!I:I,MATCH(TableProgramConseqEff[[#This Row],[Index]],REF_ConseqEff!$L:$L,0)),0)</f>
        <v>0</v>
      </c>
      <c r="U919" s="130">
        <f>IFERROR(INDEX(REF_ConseqEff!K:K,MATCH(TableProgramConseqEff[[#This Row],[Index]],REF_ConseqEff!$L:$L,0)),0)</f>
        <v>0</v>
      </c>
      <c r="V919" s="64"/>
      <c r="W919" s="64"/>
      <c r="X919" s="64"/>
    </row>
    <row r="920" spans="2:24" x14ac:dyDescent="0.25">
      <c r="B920" s="64">
        <f>ROW()-ROW(TableProgramConseqEff[[#Headers],[Row'#]])</f>
        <v>910</v>
      </c>
      <c r="C920" s="64">
        <f>INDEX(TableConsDist[Row'#],MATCH(MOD(TableProgramConseqEff[[#This Row],[Row'#]]-1,N_activerows6)+1,TableConsDist[activerow'#],0))</f>
        <v>975</v>
      </c>
      <c r="D920" s="64">
        <f>INDEX(TableProgram[Row'#],MATCH(MOD(INT((TableProgramConseqEff[[#This Row],[Row'#]]-1)/(N_activerows6)),N_conseq_programs)+1, TableProgram[active'#_conseqprogram],0))</f>
        <v>17</v>
      </c>
      <c r="E920" s="64">
        <f xml:space="preserve"> INDEX(TableProgram[Program'#],TableProgramConseqEff[[#This Row],[Row'#_Sheet8]])</f>
        <v>17</v>
      </c>
      <c r="F920" s="64">
        <f>INDEX(TableConsDist[Tranche'#],TableProgramConseqEff[[#This Row],[Row'#_sheet6]])</f>
        <v>33</v>
      </c>
      <c r="G920" s="64">
        <f>INDEX(TableConsDist[Sub-Attribute'#],TableProgramConseqEff[[#This Row],[Row'#_sheet6]])</f>
        <v>3</v>
      </c>
      <c r="H920" s="64">
        <f>INDEX(TableConsDist[Outcome'#],TableProgramConseqEff[[#This Row],[Row'#_sheet6]])</f>
        <v>5</v>
      </c>
      <c r="I920" s="64" t="str">
        <f>INDEX(TableTranche[Tranche],TableProgramConseqEff[[#This Row],[Tranche'#]])</f>
        <v>non-HFTD - Transmission - 60/70 kV</v>
      </c>
      <c r="J920" s="64" t="str">
        <f>INDEX(TableProgram[Program],TableProgramConseqEff[[#This Row],[Row'#_Sheet8]])</f>
        <v>Situational Awareness and Forecasting Initiatives - EFD</v>
      </c>
      <c r="K920" s="64" t="str">
        <f>INDEX(TableAttribute[Sub-Attribute],MATCH(TableProgramConseqEff[[#This Row],[Sub-Attribute'#]],TableAttribute[activerow'#],0))</f>
        <v>Financial</v>
      </c>
      <c r="L920" s="64" t="str">
        <f>INDEX(TableOutcome[Outcome],MATCH(TableProgramConseqEff[[#This Row],[Outcome'#]],TableOutcome[Outcome'#],0))</f>
        <v>Non-Red Flag Warning - Catastrophic Fires</v>
      </c>
      <c r="M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20" s="64" t="b">
        <f>COUNTIFS(TableProgramExposure[Active],TRUE,TableProgramExposure[Tranche],TableProgramConseqEff[[#This Row],[Tranche]],TableProgramExposure[Program],TableProgramConseqEff[[#This Row],[Program]])&gt;0</f>
        <v>0</v>
      </c>
      <c r="O920" s="64" t="str">
        <f>INDEX(TableAttribute[Attribute],MATCH(TableProgramConseqEff[[#This Row],[Sub-Attribute'#]],TableAttribute[activerow'#],0))</f>
        <v>Financial</v>
      </c>
      <c r="P920" s="64" t="b">
        <f>AND(TableProgramConseqEff[[#This Row],[Program Active On Trache]],TableProgramConseqEff[[#This Row],[Effectiveness]]&gt;0)</f>
        <v>0</v>
      </c>
      <c r="Q920" s="126">
        <f>IFERROR(INDEX(REF_ConseqEff!H:H,MATCH(TableProgramConseqEff[[#This Row],[Index]],REF_ConseqEff!$L:$L,0)),0)</f>
        <v>0</v>
      </c>
      <c r="R920" s="64"/>
      <c r="S920" s="105">
        <f>IFERROR(INDEX(REF_ConseqEff!J:J,MATCH(TableProgramConseqEff[[#This Row],[Index]],REF_ConseqEff!$L:$L,0)),0)</f>
        <v>0</v>
      </c>
      <c r="T920" s="64">
        <f>IFERROR(INDEX(REF_ConseqEff!I:I,MATCH(TableProgramConseqEff[[#This Row],[Index]],REF_ConseqEff!$L:$L,0)),0)</f>
        <v>0</v>
      </c>
      <c r="U920" s="130">
        <f>IFERROR(INDEX(REF_ConseqEff!K:K,MATCH(TableProgramConseqEff[[#This Row],[Index]],REF_ConseqEff!$L:$L,0)),0)</f>
        <v>0</v>
      </c>
      <c r="V920" s="64"/>
      <c r="W920" s="64"/>
      <c r="X920" s="64"/>
    </row>
    <row r="921" spans="2:24" x14ac:dyDescent="0.25">
      <c r="B921" s="64">
        <f>ROW()-ROW(TableProgramConseqEff[[#Headers],[Row'#]])</f>
        <v>911</v>
      </c>
      <c r="C921" s="64">
        <f>INDEX(TableConsDist[Row'#],MATCH(MOD(TableProgramConseqEff[[#This Row],[Row'#]]-1,N_activerows6)+1,TableConsDist[activerow'#],0))</f>
        <v>977</v>
      </c>
      <c r="D921" s="64">
        <f>INDEX(TableProgram[Row'#],MATCH(MOD(INT((TableProgramConseqEff[[#This Row],[Row'#]]-1)/(N_activerows6)),N_conseq_programs)+1, TableProgram[active'#_conseqprogram],0))</f>
        <v>17</v>
      </c>
      <c r="E921" s="64">
        <f xml:space="preserve"> INDEX(TableProgram[Program'#],TableProgramConseqEff[[#This Row],[Row'#_Sheet8]])</f>
        <v>17</v>
      </c>
      <c r="F921" s="64">
        <f>INDEX(TableConsDist[Tranche'#],TableProgramConseqEff[[#This Row],[Row'#_sheet6]])</f>
        <v>33</v>
      </c>
      <c r="G921" s="64">
        <f>INDEX(TableConsDist[Sub-Attribute'#],TableProgramConseqEff[[#This Row],[Row'#_sheet6]])</f>
        <v>2</v>
      </c>
      <c r="H921" s="64">
        <f>INDEX(TableConsDist[Outcome'#],TableProgramConseqEff[[#This Row],[Row'#_sheet6]])</f>
        <v>6</v>
      </c>
      <c r="I921" s="64" t="str">
        <f>INDEX(TableTranche[Tranche],TableProgramConseqEff[[#This Row],[Tranche'#]])</f>
        <v>non-HFTD - Transmission - 60/70 kV</v>
      </c>
      <c r="J921" s="64" t="str">
        <f>INDEX(TableProgram[Program],TableProgramConseqEff[[#This Row],[Row'#_Sheet8]])</f>
        <v>Situational Awareness and Forecasting Initiatives - EFD</v>
      </c>
      <c r="K921" s="64" t="str">
        <f>INDEX(TableAttribute[Sub-Attribute],MATCH(TableProgramConseqEff[[#This Row],[Sub-Attribute'#]],TableAttribute[activerow'#],0))</f>
        <v>Electric Reliability</v>
      </c>
      <c r="L921" s="64" t="str">
        <f>INDEX(TableOutcome[Outcome],MATCH(TableProgramConseqEff[[#This Row],[Outcome'#]],TableOutcome[Outcome'#],0))</f>
        <v>Non-Red Flag Warning - Destructive Fires</v>
      </c>
      <c r="M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21" s="64" t="b">
        <f>COUNTIFS(TableProgramExposure[Active],TRUE,TableProgramExposure[Tranche],TableProgramConseqEff[[#This Row],[Tranche]],TableProgramExposure[Program],TableProgramConseqEff[[#This Row],[Program]])&gt;0</f>
        <v>0</v>
      </c>
      <c r="O921" s="64" t="str">
        <f>INDEX(TableAttribute[Attribute],MATCH(TableProgramConseqEff[[#This Row],[Sub-Attribute'#]],TableAttribute[activerow'#],0))</f>
        <v>Electric Reliability</v>
      </c>
      <c r="P921" s="64" t="b">
        <f>AND(TableProgramConseqEff[[#This Row],[Program Active On Trache]],TableProgramConseqEff[[#This Row],[Effectiveness]]&gt;0)</f>
        <v>0</v>
      </c>
      <c r="Q921" s="126">
        <f>IFERROR(INDEX(REF_ConseqEff!H:H,MATCH(TableProgramConseqEff[[#This Row],[Index]],REF_ConseqEff!$L:$L,0)),0)</f>
        <v>0</v>
      </c>
      <c r="R921" s="64"/>
      <c r="S921" s="105">
        <f>IFERROR(INDEX(REF_ConseqEff!J:J,MATCH(TableProgramConseqEff[[#This Row],[Index]],REF_ConseqEff!$L:$L,0)),0)</f>
        <v>0</v>
      </c>
      <c r="T921" s="64">
        <f>IFERROR(INDEX(REF_ConseqEff!I:I,MATCH(TableProgramConseqEff[[#This Row],[Index]],REF_ConseqEff!$L:$L,0)),0)</f>
        <v>0</v>
      </c>
      <c r="U921" s="130">
        <f>IFERROR(INDEX(REF_ConseqEff!K:K,MATCH(TableProgramConseqEff[[#This Row],[Index]],REF_ConseqEff!$L:$L,0)),0)</f>
        <v>0</v>
      </c>
      <c r="V921" s="64"/>
      <c r="W921" s="64"/>
      <c r="X921" s="64"/>
    </row>
    <row r="922" spans="2:24" x14ac:dyDescent="0.25">
      <c r="B922" s="64">
        <f>ROW()-ROW(TableProgramConseqEff[[#Headers],[Row'#]])</f>
        <v>912</v>
      </c>
      <c r="C922" s="64">
        <f>INDEX(TableConsDist[Row'#],MATCH(MOD(TableProgramConseqEff[[#This Row],[Row'#]]-1,N_activerows6)+1,TableConsDist[activerow'#],0))</f>
        <v>978</v>
      </c>
      <c r="D922" s="64">
        <f>INDEX(TableProgram[Row'#],MATCH(MOD(INT((TableProgramConseqEff[[#This Row],[Row'#]]-1)/(N_activerows6)),N_conseq_programs)+1, TableProgram[active'#_conseqprogram],0))</f>
        <v>17</v>
      </c>
      <c r="E922" s="64">
        <f xml:space="preserve"> INDEX(TableProgram[Program'#],TableProgramConseqEff[[#This Row],[Row'#_Sheet8]])</f>
        <v>17</v>
      </c>
      <c r="F922" s="64">
        <f>INDEX(TableConsDist[Tranche'#],TableProgramConseqEff[[#This Row],[Row'#_sheet6]])</f>
        <v>33</v>
      </c>
      <c r="G922" s="64">
        <f>INDEX(TableConsDist[Sub-Attribute'#],TableProgramConseqEff[[#This Row],[Row'#_sheet6]])</f>
        <v>3</v>
      </c>
      <c r="H922" s="64">
        <f>INDEX(TableConsDist[Outcome'#],TableProgramConseqEff[[#This Row],[Row'#_sheet6]])</f>
        <v>6</v>
      </c>
      <c r="I922" s="64" t="str">
        <f>INDEX(TableTranche[Tranche],TableProgramConseqEff[[#This Row],[Tranche'#]])</f>
        <v>non-HFTD - Transmission - 60/70 kV</v>
      </c>
      <c r="J922" s="64" t="str">
        <f>INDEX(TableProgram[Program],TableProgramConseqEff[[#This Row],[Row'#_Sheet8]])</f>
        <v>Situational Awareness and Forecasting Initiatives - EFD</v>
      </c>
      <c r="K922" s="64" t="str">
        <f>INDEX(TableAttribute[Sub-Attribute],MATCH(TableProgramConseqEff[[#This Row],[Sub-Attribute'#]],TableAttribute[activerow'#],0))</f>
        <v>Financial</v>
      </c>
      <c r="L922" s="64" t="str">
        <f>INDEX(TableOutcome[Outcome],MATCH(TableProgramConseqEff[[#This Row],[Outcome'#]],TableOutcome[Outcome'#],0))</f>
        <v>Non-Red Flag Warning - Destructive Fires</v>
      </c>
      <c r="M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22" s="64" t="b">
        <f>COUNTIFS(TableProgramExposure[Active],TRUE,TableProgramExposure[Tranche],TableProgramConseqEff[[#This Row],[Tranche]],TableProgramExposure[Program],TableProgramConseqEff[[#This Row],[Program]])&gt;0</f>
        <v>0</v>
      </c>
      <c r="O922" s="64" t="str">
        <f>INDEX(TableAttribute[Attribute],MATCH(TableProgramConseqEff[[#This Row],[Sub-Attribute'#]],TableAttribute[activerow'#],0))</f>
        <v>Financial</v>
      </c>
      <c r="P922" s="64" t="b">
        <f>AND(TableProgramConseqEff[[#This Row],[Program Active On Trache]],TableProgramConseqEff[[#This Row],[Effectiveness]]&gt;0)</f>
        <v>0</v>
      </c>
      <c r="Q922" s="126">
        <f>IFERROR(INDEX(REF_ConseqEff!H:H,MATCH(TableProgramConseqEff[[#This Row],[Index]],REF_ConseqEff!$L:$L,0)),0)</f>
        <v>0</v>
      </c>
      <c r="R922" s="64"/>
      <c r="S922" s="105">
        <f>IFERROR(INDEX(REF_ConseqEff!J:J,MATCH(TableProgramConseqEff[[#This Row],[Index]],REF_ConseqEff!$L:$L,0)),0)</f>
        <v>0</v>
      </c>
      <c r="T922" s="64">
        <f>IFERROR(INDEX(REF_ConseqEff!I:I,MATCH(TableProgramConseqEff[[#This Row],[Index]],REF_ConseqEff!$L:$L,0)),0)</f>
        <v>0</v>
      </c>
      <c r="U922" s="130">
        <f>IFERROR(INDEX(REF_ConseqEff!K:K,MATCH(TableProgramConseqEff[[#This Row],[Index]],REF_ConseqEff!$L:$L,0)),0)</f>
        <v>0</v>
      </c>
      <c r="V922" s="64"/>
      <c r="W922" s="64"/>
      <c r="X922" s="64"/>
    </row>
    <row r="923" spans="2:24" x14ac:dyDescent="0.25">
      <c r="B923" s="64">
        <f>ROW()-ROW(TableProgramConseqEff[[#Headers],[Row'#]])</f>
        <v>913</v>
      </c>
      <c r="C923" s="64">
        <f>INDEX(TableConsDist[Row'#],MATCH(MOD(TableProgramConseqEff[[#This Row],[Row'#]]-1,N_activerows6)+1,TableConsDist[activerow'#],0))</f>
        <v>979</v>
      </c>
      <c r="D923" s="64">
        <f>INDEX(TableProgram[Row'#],MATCH(MOD(INT((TableProgramConseqEff[[#This Row],[Row'#]]-1)/(N_activerows6)),N_conseq_programs)+1, TableProgram[active'#_conseqprogram],0))</f>
        <v>17</v>
      </c>
      <c r="E923" s="64">
        <f xml:space="preserve"> INDEX(TableProgram[Program'#],TableProgramConseqEff[[#This Row],[Row'#_Sheet8]])</f>
        <v>17</v>
      </c>
      <c r="F923" s="64">
        <f>INDEX(TableConsDist[Tranche'#],TableProgramConseqEff[[#This Row],[Row'#_sheet6]])</f>
        <v>33</v>
      </c>
      <c r="G923" s="64">
        <f>INDEX(TableConsDist[Sub-Attribute'#],TableProgramConseqEff[[#This Row],[Row'#_sheet6]])</f>
        <v>1</v>
      </c>
      <c r="H923" s="64">
        <f>INDEX(TableConsDist[Outcome'#],TableProgramConseqEff[[#This Row],[Row'#_sheet6]])</f>
        <v>7</v>
      </c>
      <c r="I923" s="64" t="str">
        <f>INDEX(TableTranche[Tranche],TableProgramConseqEff[[#This Row],[Tranche'#]])</f>
        <v>non-HFTD - Transmission - 60/70 kV</v>
      </c>
      <c r="J923" s="64" t="str">
        <f>INDEX(TableProgram[Program],TableProgramConseqEff[[#This Row],[Row'#_Sheet8]])</f>
        <v>Situational Awareness and Forecasting Initiatives - EFD</v>
      </c>
      <c r="K923" s="64" t="str">
        <f>INDEX(TableAttribute[Sub-Attribute],MATCH(TableProgramConseqEff[[#This Row],[Sub-Attribute'#]],TableAttribute[activerow'#],0))</f>
        <v>Safety</v>
      </c>
      <c r="L923" s="64" t="str">
        <f>INDEX(TableOutcome[Outcome],MATCH(TableProgramConseqEff[[#This Row],[Outcome'#]],TableOutcome[Outcome'#],0))</f>
        <v>Non-Red Flag Warning - Large Fires</v>
      </c>
      <c r="M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23" s="64" t="b">
        <f>COUNTIFS(TableProgramExposure[Active],TRUE,TableProgramExposure[Tranche],TableProgramConseqEff[[#This Row],[Tranche]],TableProgramExposure[Program],TableProgramConseqEff[[#This Row],[Program]])&gt;0</f>
        <v>0</v>
      </c>
      <c r="O923" s="64" t="str">
        <f>INDEX(TableAttribute[Attribute],MATCH(TableProgramConseqEff[[#This Row],[Sub-Attribute'#]],TableAttribute[activerow'#],0))</f>
        <v>Safety</v>
      </c>
      <c r="P923" s="64" t="b">
        <f>AND(TableProgramConseqEff[[#This Row],[Program Active On Trache]],TableProgramConseqEff[[#This Row],[Effectiveness]]&gt;0)</f>
        <v>0</v>
      </c>
      <c r="Q923" s="126">
        <f>IFERROR(INDEX(REF_ConseqEff!H:H,MATCH(TableProgramConseqEff[[#This Row],[Index]],REF_ConseqEff!$L:$L,0)),0)</f>
        <v>0</v>
      </c>
      <c r="R923" s="64"/>
      <c r="S923" s="105">
        <f>IFERROR(INDEX(REF_ConseqEff!J:J,MATCH(TableProgramConseqEff[[#This Row],[Index]],REF_ConseqEff!$L:$L,0)),0)</f>
        <v>0</v>
      </c>
      <c r="T923" s="64">
        <f>IFERROR(INDEX(REF_ConseqEff!I:I,MATCH(TableProgramConseqEff[[#This Row],[Index]],REF_ConseqEff!$L:$L,0)),0)</f>
        <v>0</v>
      </c>
      <c r="U923" s="130">
        <f>IFERROR(INDEX(REF_ConseqEff!K:K,MATCH(TableProgramConseqEff[[#This Row],[Index]],REF_ConseqEff!$L:$L,0)),0)</f>
        <v>0</v>
      </c>
      <c r="V923" s="64"/>
      <c r="W923" s="64"/>
      <c r="X923" s="64"/>
    </row>
    <row r="924" spans="2:24" x14ac:dyDescent="0.25">
      <c r="B924" s="64">
        <f>ROW()-ROW(TableProgramConseqEff[[#Headers],[Row'#]])</f>
        <v>914</v>
      </c>
      <c r="C924" s="64">
        <f>INDEX(TableConsDist[Row'#],MATCH(MOD(TableProgramConseqEff[[#This Row],[Row'#]]-1,N_activerows6)+1,TableConsDist[activerow'#],0))</f>
        <v>980</v>
      </c>
      <c r="D924" s="64">
        <f>INDEX(TableProgram[Row'#],MATCH(MOD(INT((TableProgramConseqEff[[#This Row],[Row'#]]-1)/(N_activerows6)),N_conseq_programs)+1, TableProgram[active'#_conseqprogram],0))</f>
        <v>17</v>
      </c>
      <c r="E924" s="64">
        <f xml:space="preserve"> INDEX(TableProgram[Program'#],TableProgramConseqEff[[#This Row],[Row'#_Sheet8]])</f>
        <v>17</v>
      </c>
      <c r="F924" s="64">
        <f>INDEX(TableConsDist[Tranche'#],TableProgramConseqEff[[#This Row],[Row'#_sheet6]])</f>
        <v>33</v>
      </c>
      <c r="G924" s="64">
        <f>INDEX(TableConsDist[Sub-Attribute'#],TableProgramConseqEff[[#This Row],[Row'#_sheet6]])</f>
        <v>2</v>
      </c>
      <c r="H924" s="64">
        <f>INDEX(TableConsDist[Outcome'#],TableProgramConseqEff[[#This Row],[Row'#_sheet6]])</f>
        <v>7</v>
      </c>
      <c r="I924" s="64" t="str">
        <f>INDEX(TableTranche[Tranche],TableProgramConseqEff[[#This Row],[Tranche'#]])</f>
        <v>non-HFTD - Transmission - 60/70 kV</v>
      </c>
      <c r="J924" s="64" t="str">
        <f>INDEX(TableProgram[Program],TableProgramConseqEff[[#This Row],[Row'#_Sheet8]])</f>
        <v>Situational Awareness and Forecasting Initiatives - EFD</v>
      </c>
      <c r="K924" s="64" t="str">
        <f>INDEX(TableAttribute[Sub-Attribute],MATCH(TableProgramConseqEff[[#This Row],[Sub-Attribute'#]],TableAttribute[activerow'#],0))</f>
        <v>Electric Reliability</v>
      </c>
      <c r="L924" s="64" t="str">
        <f>INDEX(TableOutcome[Outcome],MATCH(TableProgramConseqEff[[#This Row],[Outcome'#]],TableOutcome[Outcome'#],0))</f>
        <v>Non-Red Flag Warning - Large Fires</v>
      </c>
      <c r="M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24" s="64" t="b">
        <f>COUNTIFS(TableProgramExposure[Active],TRUE,TableProgramExposure[Tranche],TableProgramConseqEff[[#This Row],[Tranche]],TableProgramExposure[Program],TableProgramConseqEff[[#This Row],[Program]])&gt;0</f>
        <v>0</v>
      </c>
      <c r="O924" s="64" t="str">
        <f>INDEX(TableAttribute[Attribute],MATCH(TableProgramConseqEff[[#This Row],[Sub-Attribute'#]],TableAttribute[activerow'#],0))</f>
        <v>Electric Reliability</v>
      </c>
      <c r="P924" s="64" t="b">
        <f>AND(TableProgramConseqEff[[#This Row],[Program Active On Trache]],TableProgramConseqEff[[#This Row],[Effectiveness]]&gt;0)</f>
        <v>0</v>
      </c>
      <c r="Q924" s="126">
        <f>IFERROR(INDEX(REF_ConseqEff!H:H,MATCH(TableProgramConseqEff[[#This Row],[Index]],REF_ConseqEff!$L:$L,0)),0)</f>
        <v>0</v>
      </c>
      <c r="R924" s="64"/>
      <c r="S924" s="105">
        <f>IFERROR(INDEX(REF_ConseqEff!J:J,MATCH(TableProgramConseqEff[[#This Row],[Index]],REF_ConseqEff!$L:$L,0)),0)</f>
        <v>0</v>
      </c>
      <c r="T924" s="64">
        <f>IFERROR(INDEX(REF_ConseqEff!I:I,MATCH(TableProgramConseqEff[[#This Row],[Index]],REF_ConseqEff!$L:$L,0)),0)</f>
        <v>0</v>
      </c>
      <c r="U924" s="130">
        <f>IFERROR(INDEX(REF_ConseqEff!K:K,MATCH(TableProgramConseqEff[[#This Row],[Index]],REF_ConseqEff!$L:$L,0)),0)</f>
        <v>0</v>
      </c>
      <c r="V924" s="64"/>
      <c r="W924" s="64"/>
      <c r="X924" s="64"/>
    </row>
    <row r="925" spans="2:24" x14ac:dyDescent="0.25">
      <c r="B925" s="64">
        <f>ROW()-ROW(TableProgramConseqEff[[#Headers],[Row'#]])</f>
        <v>915</v>
      </c>
      <c r="C925" s="64">
        <f>INDEX(TableConsDist[Row'#],MATCH(MOD(TableProgramConseqEff[[#This Row],[Row'#]]-1,N_activerows6)+1,TableConsDist[activerow'#],0))</f>
        <v>981</v>
      </c>
      <c r="D925" s="64">
        <f>INDEX(TableProgram[Row'#],MATCH(MOD(INT((TableProgramConseqEff[[#This Row],[Row'#]]-1)/(N_activerows6)),N_conseq_programs)+1, TableProgram[active'#_conseqprogram],0))</f>
        <v>17</v>
      </c>
      <c r="E925" s="64">
        <f xml:space="preserve"> INDEX(TableProgram[Program'#],TableProgramConseqEff[[#This Row],[Row'#_Sheet8]])</f>
        <v>17</v>
      </c>
      <c r="F925" s="64">
        <f>INDEX(TableConsDist[Tranche'#],TableProgramConseqEff[[#This Row],[Row'#_sheet6]])</f>
        <v>33</v>
      </c>
      <c r="G925" s="64">
        <f>INDEX(TableConsDist[Sub-Attribute'#],TableProgramConseqEff[[#This Row],[Row'#_sheet6]])</f>
        <v>3</v>
      </c>
      <c r="H925" s="64">
        <f>INDEX(TableConsDist[Outcome'#],TableProgramConseqEff[[#This Row],[Row'#_sheet6]])</f>
        <v>7</v>
      </c>
      <c r="I925" s="64" t="str">
        <f>INDEX(TableTranche[Tranche],TableProgramConseqEff[[#This Row],[Tranche'#]])</f>
        <v>non-HFTD - Transmission - 60/70 kV</v>
      </c>
      <c r="J925" s="64" t="str">
        <f>INDEX(TableProgram[Program],TableProgramConseqEff[[#This Row],[Row'#_Sheet8]])</f>
        <v>Situational Awareness and Forecasting Initiatives - EFD</v>
      </c>
      <c r="K925" s="64" t="str">
        <f>INDEX(TableAttribute[Sub-Attribute],MATCH(TableProgramConseqEff[[#This Row],[Sub-Attribute'#]],TableAttribute[activerow'#],0))</f>
        <v>Financial</v>
      </c>
      <c r="L925" s="64" t="str">
        <f>INDEX(TableOutcome[Outcome],MATCH(TableProgramConseqEff[[#This Row],[Outcome'#]],TableOutcome[Outcome'#],0))</f>
        <v>Non-Red Flag Warning - Large Fires</v>
      </c>
      <c r="M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25" s="64" t="b">
        <f>COUNTIFS(TableProgramExposure[Active],TRUE,TableProgramExposure[Tranche],TableProgramConseqEff[[#This Row],[Tranche]],TableProgramExposure[Program],TableProgramConseqEff[[#This Row],[Program]])&gt;0</f>
        <v>0</v>
      </c>
      <c r="O925" s="64" t="str">
        <f>INDEX(TableAttribute[Attribute],MATCH(TableProgramConseqEff[[#This Row],[Sub-Attribute'#]],TableAttribute[activerow'#],0))</f>
        <v>Financial</v>
      </c>
      <c r="P925" s="64" t="b">
        <f>AND(TableProgramConseqEff[[#This Row],[Program Active On Trache]],TableProgramConseqEff[[#This Row],[Effectiveness]]&gt;0)</f>
        <v>0</v>
      </c>
      <c r="Q925" s="126">
        <f>IFERROR(INDEX(REF_ConseqEff!H:H,MATCH(TableProgramConseqEff[[#This Row],[Index]],REF_ConseqEff!$L:$L,0)),0)</f>
        <v>0</v>
      </c>
      <c r="R925" s="64"/>
      <c r="S925" s="105">
        <f>IFERROR(INDEX(REF_ConseqEff!J:J,MATCH(TableProgramConseqEff[[#This Row],[Index]],REF_ConseqEff!$L:$L,0)),0)</f>
        <v>0</v>
      </c>
      <c r="T925" s="64">
        <f>IFERROR(INDEX(REF_ConseqEff!I:I,MATCH(TableProgramConseqEff[[#This Row],[Index]],REF_ConseqEff!$L:$L,0)),0)</f>
        <v>0</v>
      </c>
      <c r="U925" s="130">
        <f>IFERROR(INDEX(REF_ConseqEff!K:K,MATCH(TableProgramConseqEff[[#This Row],[Index]],REF_ConseqEff!$L:$L,0)),0)</f>
        <v>0</v>
      </c>
      <c r="V925" s="64"/>
      <c r="W925" s="64"/>
      <c r="X925" s="64"/>
    </row>
    <row r="926" spans="2:24" x14ac:dyDescent="0.25">
      <c r="B926" s="64">
        <f>ROW()-ROW(TableProgramConseqEff[[#Headers],[Row'#]])</f>
        <v>916</v>
      </c>
      <c r="C926" s="64">
        <f>INDEX(TableConsDist[Row'#],MATCH(MOD(TableProgramConseqEff[[#This Row],[Row'#]]-1,N_activerows6)+1,TableConsDist[activerow'#],0))</f>
        <v>982</v>
      </c>
      <c r="D926" s="64">
        <f>INDEX(TableProgram[Row'#],MATCH(MOD(INT((TableProgramConseqEff[[#This Row],[Row'#]]-1)/(N_activerows6)),N_conseq_programs)+1, TableProgram[active'#_conseqprogram],0))</f>
        <v>17</v>
      </c>
      <c r="E926" s="64">
        <f xml:space="preserve"> INDEX(TableProgram[Program'#],TableProgramConseqEff[[#This Row],[Row'#_Sheet8]])</f>
        <v>17</v>
      </c>
      <c r="F926" s="64">
        <f>INDEX(TableConsDist[Tranche'#],TableProgramConseqEff[[#This Row],[Row'#_sheet6]])</f>
        <v>33</v>
      </c>
      <c r="G926" s="64">
        <f>INDEX(TableConsDist[Sub-Attribute'#],TableProgramConseqEff[[#This Row],[Row'#_sheet6]])</f>
        <v>1</v>
      </c>
      <c r="H926" s="64">
        <f>INDEX(TableConsDist[Outcome'#],TableProgramConseqEff[[#This Row],[Row'#_sheet6]])</f>
        <v>8</v>
      </c>
      <c r="I926" s="64" t="str">
        <f>INDEX(TableTranche[Tranche],TableProgramConseqEff[[#This Row],[Tranche'#]])</f>
        <v>non-HFTD - Transmission - 60/70 kV</v>
      </c>
      <c r="J926" s="64" t="str">
        <f>INDEX(TableProgram[Program],TableProgramConseqEff[[#This Row],[Row'#_Sheet8]])</f>
        <v>Situational Awareness and Forecasting Initiatives - EFD</v>
      </c>
      <c r="K926" s="64" t="str">
        <f>INDEX(TableAttribute[Sub-Attribute],MATCH(TableProgramConseqEff[[#This Row],[Sub-Attribute'#]],TableAttribute[activerow'#],0))</f>
        <v>Safety</v>
      </c>
      <c r="L926" s="64" t="str">
        <f>INDEX(TableOutcome[Outcome],MATCH(TableProgramConseqEff[[#This Row],[Outcome'#]],TableOutcome[Outcome'#],0))</f>
        <v>Non-Red Flag Warning - Small Fires</v>
      </c>
      <c r="M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26" s="64" t="b">
        <f>COUNTIFS(TableProgramExposure[Active],TRUE,TableProgramExposure[Tranche],TableProgramConseqEff[[#This Row],[Tranche]],TableProgramExposure[Program],TableProgramConseqEff[[#This Row],[Program]])&gt;0</f>
        <v>0</v>
      </c>
      <c r="O926" s="64" t="str">
        <f>INDEX(TableAttribute[Attribute],MATCH(TableProgramConseqEff[[#This Row],[Sub-Attribute'#]],TableAttribute[activerow'#],0))</f>
        <v>Safety</v>
      </c>
      <c r="P926" s="64" t="b">
        <f>AND(TableProgramConseqEff[[#This Row],[Program Active On Trache]],TableProgramConseqEff[[#This Row],[Effectiveness]]&gt;0)</f>
        <v>0</v>
      </c>
      <c r="Q926" s="126">
        <f>IFERROR(INDEX(REF_ConseqEff!H:H,MATCH(TableProgramConseqEff[[#This Row],[Index]],REF_ConseqEff!$L:$L,0)),0)</f>
        <v>0</v>
      </c>
      <c r="R926" s="64"/>
      <c r="S926" s="105">
        <f>IFERROR(INDEX(REF_ConseqEff!J:J,MATCH(TableProgramConseqEff[[#This Row],[Index]],REF_ConseqEff!$L:$L,0)),0)</f>
        <v>0</v>
      </c>
      <c r="T926" s="64">
        <f>IFERROR(INDEX(REF_ConseqEff!I:I,MATCH(TableProgramConseqEff[[#This Row],[Index]],REF_ConseqEff!$L:$L,0)),0)</f>
        <v>0</v>
      </c>
      <c r="U926" s="130">
        <f>IFERROR(INDEX(REF_ConseqEff!K:K,MATCH(TableProgramConseqEff[[#This Row],[Index]],REF_ConseqEff!$L:$L,0)),0)</f>
        <v>0</v>
      </c>
      <c r="V926" s="64"/>
      <c r="W926" s="64"/>
      <c r="X926" s="64"/>
    </row>
    <row r="927" spans="2:24" x14ac:dyDescent="0.25">
      <c r="B927" s="64">
        <f>ROW()-ROW(TableProgramConseqEff[[#Headers],[Row'#]])</f>
        <v>917</v>
      </c>
      <c r="C927" s="64">
        <f>INDEX(TableConsDist[Row'#],MATCH(MOD(TableProgramConseqEff[[#This Row],[Row'#]]-1,N_activerows6)+1,TableConsDist[activerow'#],0))</f>
        <v>983</v>
      </c>
      <c r="D927" s="64">
        <f>INDEX(TableProgram[Row'#],MATCH(MOD(INT((TableProgramConseqEff[[#This Row],[Row'#]]-1)/(N_activerows6)),N_conseq_programs)+1, TableProgram[active'#_conseqprogram],0))</f>
        <v>17</v>
      </c>
      <c r="E927" s="64">
        <f xml:space="preserve"> INDEX(TableProgram[Program'#],TableProgramConseqEff[[#This Row],[Row'#_Sheet8]])</f>
        <v>17</v>
      </c>
      <c r="F927" s="64">
        <f>INDEX(TableConsDist[Tranche'#],TableProgramConseqEff[[#This Row],[Row'#_sheet6]])</f>
        <v>33</v>
      </c>
      <c r="G927" s="64">
        <f>INDEX(TableConsDist[Sub-Attribute'#],TableProgramConseqEff[[#This Row],[Row'#_sheet6]])</f>
        <v>2</v>
      </c>
      <c r="H927" s="64">
        <f>INDEX(TableConsDist[Outcome'#],TableProgramConseqEff[[#This Row],[Row'#_sheet6]])</f>
        <v>8</v>
      </c>
      <c r="I927" s="64" t="str">
        <f>INDEX(TableTranche[Tranche],TableProgramConseqEff[[#This Row],[Tranche'#]])</f>
        <v>non-HFTD - Transmission - 60/70 kV</v>
      </c>
      <c r="J927" s="64" t="str">
        <f>INDEX(TableProgram[Program],TableProgramConseqEff[[#This Row],[Row'#_Sheet8]])</f>
        <v>Situational Awareness and Forecasting Initiatives - EFD</v>
      </c>
      <c r="K927" s="64" t="str">
        <f>INDEX(TableAttribute[Sub-Attribute],MATCH(TableProgramConseqEff[[#This Row],[Sub-Attribute'#]],TableAttribute[activerow'#],0))</f>
        <v>Electric Reliability</v>
      </c>
      <c r="L927" s="64" t="str">
        <f>INDEX(TableOutcome[Outcome],MATCH(TableProgramConseqEff[[#This Row],[Outcome'#]],TableOutcome[Outcome'#],0))</f>
        <v>Non-Red Flag Warning - Small Fires</v>
      </c>
      <c r="M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27" s="64" t="b">
        <f>COUNTIFS(TableProgramExposure[Active],TRUE,TableProgramExposure[Tranche],TableProgramConseqEff[[#This Row],[Tranche]],TableProgramExposure[Program],TableProgramConseqEff[[#This Row],[Program]])&gt;0</f>
        <v>0</v>
      </c>
      <c r="O927" s="64" t="str">
        <f>INDEX(TableAttribute[Attribute],MATCH(TableProgramConseqEff[[#This Row],[Sub-Attribute'#]],TableAttribute[activerow'#],0))</f>
        <v>Electric Reliability</v>
      </c>
      <c r="P927" s="64" t="b">
        <f>AND(TableProgramConseqEff[[#This Row],[Program Active On Trache]],TableProgramConseqEff[[#This Row],[Effectiveness]]&gt;0)</f>
        <v>0</v>
      </c>
      <c r="Q927" s="126">
        <f>IFERROR(INDEX(REF_ConseqEff!H:H,MATCH(TableProgramConseqEff[[#This Row],[Index]],REF_ConseqEff!$L:$L,0)),0)</f>
        <v>0</v>
      </c>
      <c r="R927" s="64"/>
      <c r="S927" s="105">
        <f>IFERROR(INDEX(REF_ConseqEff!J:J,MATCH(TableProgramConseqEff[[#This Row],[Index]],REF_ConseqEff!$L:$L,0)),0)</f>
        <v>0</v>
      </c>
      <c r="T927" s="64">
        <f>IFERROR(INDEX(REF_ConseqEff!I:I,MATCH(TableProgramConseqEff[[#This Row],[Index]],REF_ConseqEff!$L:$L,0)),0)</f>
        <v>0</v>
      </c>
      <c r="U927" s="130">
        <f>IFERROR(INDEX(REF_ConseqEff!K:K,MATCH(TableProgramConseqEff[[#This Row],[Index]],REF_ConseqEff!$L:$L,0)),0)</f>
        <v>0</v>
      </c>
      <c r="V927" s="64"/>
      <c r="W927" s="64"/>
      <c r="X927" s="64"/>
    </row>
    <row r="928" spans="2:24" x14ac:dyDescent="0.25">
      <c r="B928" s="64">
        <f>ROW()-ROW(TableProgramConseqEff[[#Headers],[Row'#]])</f>
        <v>918</v>
      </c>
      <c r="C928" s="64">
        <f>INDEX(TableConsDist[Row'#],MATCH(MOD(TableProgramConseqEff[[#This Row],[Row'#]]-1,N_activerows6)+1,TableConsDist[activerow'#],0))</f>
        <v>984</v>
      </c>
      <c r="D928" s="64">
        <f>INDEX(TableProgram[Row'#],MATCH(MOD(INT((TableProgramConseqEff[[#This Row],[Row'#]]-1)/(N_activerows6)),N_conseq_programs)+1, TableProgram[active'#_conseqprogram],0))</f>
        <v>17</v>
      </c>
      <c r="E928" s="64">
        <f xml:space="preserve"> INDEX(TableProgram[Program'#],TableProgramConseqEff[[#This Row],[Row'#_Sheet8]])</f>
        <v>17</v>
      </c>
      <c r="F928" s="64">
        <f>INDEX(TableConsDist[Tranche'#],TableProgramConseqEff[[#This Row],[Row'#_sheet6]])</f>
        <v>33</v>
      </c>
      <c r="G928" s="64">
        <f>INDEX(TableConsDist[Sub-Attribute'#],TableProgramConseqEff[[#This Row],[Row'#_sheet6]])</f>
        <v>3</v>
      </c>
      <c r="H928" s="64">
        <f>INDEX(TableConsDist[Outcome'#],TableProgramConseqEff[[#This Row],[Row'#_sheet6]])</f>
        <v>8</v>
      </c>
      <c r="I928" s="64" t="str">
        <f>INDEX(TableTranche[Tranche],TableProgramConseqEff[[#This Row],[Tranche'#]])</f>
        <v>non-HFTD - Transmission - 60/70 kV</v>
      </c>
      <c r="J928" s="64" t="str">
        <f>INDEX(TableProgram[Program],TableProgramConseqEff[[#This Row],[Row'#_Sheet8]])</f>
        <v>Situational Awareness and Forecasting Initiatives - EFD</v>
      </c>
      <c r="K928" s="64" t="str">
        <f>INDEX(TableAttribute[Sub-Attribute],MATCH(TableProgramConseqEff[[#This Row],[Sub-Attribute'#]],TableAttribute[activerow'#],0))</f>
        <v>Financial</v>
      </c>
      <c r="L928" s="64" t="str">
        <f>INDEX(TableOutcome[Outcome],MATCH(TableProgramConseqEff[[#This Row],[Outcome'#]],TableOutcome[Outcome'#],0))</f>
        <v>Non-Red Flag Warning - Small Fires</v>
      </c>
      <c r="M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28" s="64" t="b">
        <f>COUNTIFS(TableProgramExposure[Active],TRUE,TableProgramExposure[Tranche],TableProgramConseqEff[[#This Row],[Tranche]],TableProgramExposure[Program],TableProgramConseqEff[[#This Row],[Program]])&gt;0</f>
        <v>0</v>
      </c>
      <c r="O928" s="64" t="str">
        <f>INDEX(TableAttribute[Attribute],MATCH(TableProgramConseqEff[[#This Row],[Sub-Attribute'#]],TableAttribute[activerow'#],0))</f>
        <v>Financial</v>
      </c>
      <c r="P928" s="64" t="b">
        <f>AND(TableProgramConseqEff[[#This Row],[Program Active On Trache]],TableProgramConseqEff[[#This Row],[Effectiveness]]&gt;0)</f>
        <v>0</v>
      </c>
      <c r="Q928" s="126">
        <f>IFERROR(INDEX(REF_ConseqEff!H:H,MATCH(TableProgramConseqEff[[#This Row],[Index]],REF_ConseqEff!$L:$L,0)),0)</f>
        <v>0</v>
      </c>
      <c r="R928" s="64"/>
      <c r="S928" s="105">
        <f>IFERROR(INDEX(REF_ConseqEff!J:J,MATCH(TableProgramConseqEff[[#This Row],[Index]],REF_ConseqEff!$L:$L,0)),0)</f>
        <v>0</v>
      </c>
      <c r="T928" s="64">
        <f>IFERROR(INDEX(REF_ConseqEff!I:I,MATCH(TableProgramConseqEff[[#This Row],[Index]],REF_ConseqEff!$L:$L,0)),0)</f>
        <v>0</v>
      </c>
      <c r="U928" s="130">
        <f>IFERROR(INDEX(REF_ConseqEff!K:K,MATCH(TableProgramConseqEff[[#This Row],[Index]],REF_ConseqEff!$L:$L,0)),0)</f>
        <v>0</v>
      </c>
      <c r="V928" s="64"/>
      <c r="W928" s="64"/>
      <c r="X928" s="64"/>
    </row>
    <row r="929" spans="2:24" x14ac:dyDescent="0.25">
      <c r="B929" s="64">
        <f>ROW()-ROW(TableProgramConseqEff[[#Headers],[Row'#]])</f>
        <v>919</v>
      </c>
      <c r="C929" s="64">
        <f>INDEX(TableConsDist[Row'#],MATCH(MOD(TableProgramConseqEff[[#This Row],[Row'#]]-1,N_activerows6)+1,TableConsDist[activerow'#],0))</f>
        <v>985</v>
      </c>
      <c r="D929" s="64">
        <f>INDEX(TableProgram[Row'#],MATCH(MOD(INT((TableProgramConseqEff[[#This Row],[Row'#]]-1)/(N_activerows6)),N_conseq_programs)+1, TableProgram[active'#_conseqprogram],0))</f>
        <v>17</v>
      </c>
      <c r="E929" s="64">
        <f xml:space="preserve"> INDEX(TableProgram[Program'#],TableProgramConseqEff[[#This Row],[Row'#_Sheet8]])</f>
        <v>17</v>
      </c>
      <c r="F929" s="64">
        <f>INDEX(TableConsDist[Tranche'#],TableProgramConseqEff[[#This Row],[Row'#_sheet6]])</f>
        <v>33</v>
      </c>
      <c r="G929" s="64">
        <f>INDEX(TableConsDist[Sub-Attribute'#],TableProgramConseqEff[[#This Row],[Row'#_sheet6]])</f>
        <v>1</v>
      </c>
      <c r="H929" s="64">
        <f>INDEX(TableConsDist[Outcome'#],TableProgramConseqEff[[#This Row],[Row'#_sheet6]])</f>
        <v>9</v>
      </c>
      <c r="I929" s="64" t="str">
        <f>INDEX(TableTranche[Tranche],TableProgramConseqEff[[#This Row],[Tranche'#]])</f>
        <v>non-HFTD - Transmission - 60/70 kV</v>
      </c>
      <c r="J929" s="64" t="str">
        <f>INDEX(TableProgram[Program],TableProgramConseqEff[[#This Row],[Row'#_Sheet8]])</f>
        <v>Situational Awareness and Forecasting Initiatives - EFD</v>
      </c>
      <c r="K929" s="64" t="str">
        <f>INDEX(TableAttribute[Sub-Attribute],MATCH(TableProgramConseqEff[[#This Row],[Sub-Attribute'#]],TableAttribute[activerow'#],0))</f>
        <v>Safety</v>
      </c>
      <c r="L929" s="64" t="str">
        <f>INDEX(TableOutcome[Outcome],MATCH(TableProgramConseqEff[[#This Row],[Outcome'#]],TableOutcome[Outcome'#],0))</f>
        <v>Seismic - Red Flag Warning - Catastrophic Fires</v>
      </c>
      <c r="M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29" s="64" t="b">
        <f>COUNTIFS(TableProgramExposure[Active],TRUE,TableProgramExposure[Tranche],TableProgramConseqEff[[#This Row],[Tranche]],TableProgramExposure[Program],TableProgramConseqEff[[#This Row],[Program]])&gt;0</f>
        <v>0</v>
      </c>
      <c r="O929" s="64" t="str">
        <f>INDEX(TableAttribute[Attribute],MATCH(TableProgramConseqEff[[#This Row],[Sub-Attribute'#]],TableAttribute[activerow'#],0))</f>
        <v>Safety</v>
      </c>
      <c r="P929" s="64" t="b">
        <f>AND(TableProgramConseqEff[[#This Row],[Program Active On Trache]],TableProgramConseqEff[[#This Row],[Effectiveness]]&gt;0)</f>
        <v>0</v>
      </c>
      <c r="Q929" s="126">
        <f>IFERROR(INDEX(REF_ConseqEff!H:H,MATCH(TableProgramConseqEff[[#This Row],[Index]],REF_ConseqEff!$L:$L,0)),0)</f>
        <v>0</v>
      </c>
      <c r="R929" s="64"/>
      <c r="S929" s="105">
        <f>IFERROR(INDEX(REF_ConseqEff!J:J,MATCH(TableProgramConseqEff[[#This Row],[Index]],REF_ConseqEff!$L:$L,0)),0)</f>
        <v>0</v>
      </c>
      <c r="T929" s="64">
        <f>IFERROR(INDEX(REF_ConseqEff!I:I,MATCH(TableProgramConseqEff[[#This Row],[Index]],REF_ConseqEff!$L:$L,0)),0)</f>
        <v>0</v>
      </c>
      <c r="U929" s="130">
        <f>IFERROR(INDEX(REF_ConseqEff!K:K,MATCH(TableProgramConseqEff[[#This Row],[Index]],REF_ConseqEff!$L:$L,0)),0)</f>
        <v>0</v>
      </c>
      <c r="V929" s="64"/>
      <c r="W929" s="64"/>
      <c r="X929" s="64"/>
    </row>
    <row r="930" spans="2:24" x14ac:dyDescent="0.25">
      <c r="B930" s="64">
        <f>ROW()-ROW(TableProgramConseqEff[[#Headers],[Row'#]])</f>
        <v>920</v>
      </c>
      <c r="C930" s="64">
        <f>INDEX(TableConsDist[Row'#],MATCH(MOD(TableProgramConseqEff[[#This Row],[Row'#]]-1,N_activerows6)+1,TableConsDist[activerow'#],0))</f>
        <v>986</v>
      </c>
      <c r="D930" s="64">
        <f>INDEX(TableProgram[Row'#],MATCH(MOD(INT((TableProgramConseqEff[[#This Row],[Row'#]]-1)/(N_activerows6)),N_conseq_programs)+1, TableProgram[active'#_conseqprogram],0))</f>
        <v>17</v>
      </c>
      <c r="E930" s="64">
        <f xml:space="preserve"> INDEX(TableProgram[Program'#],TableProgramConseqEff[[#This Row],[Row'#_Sheet8]])</f>
        <v>17</v>
      </c>
      <c r="F930" s="64">
        <f>INDEX(TableConsDist[Tranche'#],TableProgramConseqEff[[#This Row],[Row'#_sheet6]])</f>
        <v>33</v>
      </c>
      <c r="G930" s="64">
        <f>INDEX(TableConsDist[Sub-Attribute'#],TableProgramConseqEff[[#This Row],[Row'#_sheet6]])</f>
        <v>2</v>
      </c>
      <c r="H930" s="64">
        <f>INDEX(TableConsDist[Outcome'#],TableProgramConseqEff[[#This Row],[Row'#_sheet6]])</f>
        <v>9</v>
      </c>
      <c r="I930" s="64" t="str">
        <f>INDEX(TableTranche[Tranche],TableProgramConseqEff[[#This Row],[Tranche'#]])</f>
        <v>non-HFTD - Transmission - 60/70 kV</v>
      </c>
      <c r="J930" s="64" t="str">
        <f>INDEX(TableProgram[Program],TableProgramConseqEff[[#This Row],[Row'#_Sheet8]])</f>
        <v>Situational Awareness and Forecasting Initiatives - EFD</v>
      </c>
      <c r="K930" s="64" t="str">
        <f>INDEX(TableAttribute[Sub-Attribute],MATCH(TableProgramConseqEff[[#This Row],[Sub-Attribute'#]],TableAttribute[activerow'#],0))</f>
        <v>Electric Reliability</v>
      </c>
      <c r="L930" s="64" t="str">
        <f>INDEX(TableOutcome[Outcome],MATCH(TableProgramConseqEff[[#This Row],[Outcome'#]],TableOutcome[Outcome'#],0))</f>
        <v>Seismic - Red Flag Warning - Catastrophic Fires</v>
      </c>
      <c r="M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30" s="64" t="b">
        <f>COUNTIFS(TableProgramExposure[Active],TRUE,TableProgramExposure[Tranche],TableProgramConseqEff[[#This Row],[Tranche]],TableProgramExposure[Program],TableProgramConseqEff[[#This Row],[Program]])&gt;0</f>
        <v>0</v>
      </c>
      <c r="O930" s="64" t="str">
        <f>INDEX(TableAttribute[Attribute],MATCH(TableProgramConseqEff[[#This Row],[Sub-Attribute'#]],TableAttribute[activerow'#],0))</f>
        <v>Electric Reliability</v>
      </c>
      <c r="P930" s="64" t="b">
        <f>AND(TableProgramConseqEff[[#This Row],[Program Active On Trache]],TableProgramConseqEff[[#This Row],[Effectiveness]]&gt;0)</f>
        <v>0</v>
      </c>
      <c r="Q930" s="126">
        <f>IFERROR(INDEX(REF_ConseqEff!H:H,MATCH(TableProgramConseqEff[[#This Row],[Index]],REF_ConseqEff!$L:$L,0)),0)</f>
        <v>0</v>
      </c>
      <c r="R930" s="64"/>
      <c r="S930" s="105">
        <f>IFERROR(INDEX(REF_ConseqEff!J:J,MATCH(TableProgramConseqEff[[#This Row],[Index]],REF_ConseqEff!$L:$L,0)),0)</f>
        <v>0</v>
      </c>
      <c r="T930" s="64">
        <f>IFERROR(INDEX(REF_ConseqEff!I:I,MATCH(TableProgramConseqEff[[#This Row],[Index]],REF_ConseqEff!$L:$L,0)),0)</f>
        <v>0</v>
      </c>
      <c r="U930" s="130">
        <f>IFERROR(INDEX(REF_ConseqEff!K:K,MATCH(TableProgramConseqEff[[#This Row],[Index]],REF_ConseqEff!$L:$L,0)),0)</f>
        <v>0</v>
      </c>
      <c r="V930" s="64"/>
      <c r="W930" s="64"/>
      <c r="X930" s="64"/>
    </row>
    <row r="931" spans="2:24" x14ac:dyDescent="0.25">
      <c r="B931" s="64">
        <f>ROW()-ROW(TableProgramConseqEff[[#Headers],[Row'#]])</f>
        <v>921</v>
      </c>
      <c r="C931" s="64">
        <f>INDEX(TableConsDist[Row'#],MATCH(MOD(TableProgramConseqEff[[#This Row],[Row'#]]-1,N_activerows6)+1,TableConsDist[activerow'#],0))</f>
        <v>987</v>
      </c>
      <c r="D931" s="64">
        <f>INDEX(TableProgram[Row'#],MATCH(MOD(INT((TableProgramConseqEff[[#This Row],[Row'#]]-1)/(N_activerows6)),N_conseq_programs)+1, TableProgram[active'#_conseqprogram],0))</f>
        <v>17</v>
      </c>
      <c r="E931" s="64">
        <f xml:space="preserve"> INDEX(TableProgram[Program'#],TableProgramConseqEff[[#This Row],[Row'#_Sheet8]])</f>
        <v>17</v>
      </c>
      <c r="F931" s="64">
        <f>INDEX(TableConsDist[Tranche'#],TableProgramConseqEff[[#This Row],[Row'#_sheet6]])</f>
        <v>33</v>
      </c>
      <c r="G931" s="64">
        <f>INDEX(TableConsDist[Sub-Attribute'#],TableProgramConseqEff[[#This Row],[Row'#_sheet6]])</f>
        <v>3</v>
      </c>
      <c r="H931" s="64">
        <f>INDEX(TableConsDist[Outcome'#],TableProgramConseqEff[[#This Row],[Row'#_sheet6]])</f>
        <v>9</v>
      </c>
      <c r="I931" s="64" t="str">
        <f>INDEX(TableTranche[Tranche],TableProgramConseqEff[[#This Row],[Tranche'#]])</f>
        <v>non-HFTD - Transmission - 60/70 kV</v>
      </c>
      <c r="J931" s="64" t="str">
        <f>INDEX(TableProgram[Program],TableProgramConseqEff[[#This Row],[Row'#_Sheet8]])</f>
        <v>Situational Awareness and Forecasting Initiatives - EFD</v>
      </c>
      <c r="K931" s="64" t="str">
        <f>INDEX(TableAttribute[Sub-Attribute],MATCH(TableProgramConseqEff[[#This Row],[Sub-Attribute'#]],TableAttribute[activerow'#],0))</f>
        <v>Financial</v>
      </c>
      <c r="L931" s="64" t="str">
        <f>INDEX(TableOutcome[Outcome],MATCH(TableProgramConseqEff[[#This Row],[Outcome'#]],TableOutcome[Outcome'#],0))</f>
        <v>Seismic - Red Flag Warning - Catastrophic Fires</v>
      </c>
      <c r="M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31" s="64" t="b">
        <f>COUNTIFS(TableProgramExposure[Active],TRUE,TableProgramExposure[Tranche],TableProgramConseqEff[[#This Row],[Tranche]],TableProgramExposure[Program],TableProgramConseqEff[[#This Row],[Program]])&gt;0</f>
        <v>0</v>
      </c>
      <c r="O931" s="64" t="str">
        <f>INDEX(TableAttribute[Attribute],MATCH(TableProgramConseqEff[[#This Row],[Sub-Attribute'#]],TableAttribute[activerow'#],0))</f>
        <v>Financial</v>
      </c>
      <c r="P931" s="64" t="b">
        <f>AND(TableProgramConseqEff[[#This Row],[Program Active On Trache]],TableProgramConseqEff[[#This Row],[Effectiveness]]&gt;0)</f>
        <v>0</v>
      </c>
      <c r="Q931" s="126">
        <f>IFERROR(INDEX(REF_ConseqEff!H:H,MATCH(TableProgramConseqEff[[#This Row],[Index]],REF_ConseqEff!$L:$L,0)),0)</f>
        <v>0</v>
      </c>
      <c r="R931" s="64"/>
      <c r="S931" s="105">
        <f>IFERROR(INDEX(REF_ConseqEff!J:J,MATCH(TableProgramConseqEff[[#This Row],[Index]],REF_ConseqEff!$L:$L,0)),0)</f>
        <v>0</v>
      </c>
      <c r="T931" s="64">
        <f>IFERROR(INDEX(REF_ConseqEff!I:I,MATCH(TableProgramConseqEff[[#This Row],[Index]],REF_ConseqEff!$L:$L,0)),0)</f>
        <v>0</v>
      </c>
      <c r="U931" s="130">
        <f>IFERROR(INDEX(REF_ConseqEff!K:K,MATCH(TableProgramConseqEff[[#This Row],[Index]],REF_ConseqEff!$L:$L,0)),0)</f>
        <v>0</v>
      </c>
      <c r="V931" s="64"/>
      <c r="W931" s="64"/>
      <c r="X931" s="64"/>
    </row>
    <row r="932" spans="2:24" x14ac:dyDescent="0.25">
      <c r="B932" s="64">
        <f>ROW()-ROW(TableProgramConseqEff[[#Headers],[Row'#]])</f>
        <v>922</v>
      </c>
      <c r="C932" s="64">
        <f>INDEX(TableConsDist[Row'#],MATCH(MOD(TableProgramConseqEff[[#This Row],[Row'#]]-1,N_activerows6)+1,TableConsDist[activerow'#],0))</f>
        <v>988</v>
      </c>
      <c r="D932" s="64">
        <f>INDEX(TableProgram[Row'#],MATCH(MOD(INT((TableProgramConseqEff[[#This Row],[Row'#]]-1)/(N_activerows6)),N_conseq_programs)+1, TableProgram[active'#_conseqprogram],0))</f>
        <v>17</v>
      </c>
      <c r="E932" s="64">
        <f xml:space="preserve"> INDEX(TableProgram[Program'#],TableProgramConseqEff[[#This Row],[Row'#_Sheet8]])</f>
        <v>17</v>
      </c>
      <c r="F932" s="64">
        <f>INDEX(TableConsDist[Tranche'#],TableProgramConseqEff[[#This Row],[Row'#_sheet6]])</f>
        <v>33</v>
      </c>
      <c r="G932" s="64">
        <f>INDEX(TableConsDist[Sub-Attribute'#],TableProgramConseqEff[[#This Row],[Row'#_sheet6]])</f>
        <v>1</v>
      </c>
      <c r="H932" s="64">
        <f>INDEX(TableConsDist[Outcome'#],TableProgramConseqEff[[#This Row],[Row'#_sheet6]])</f>
        <v>10</v>
      </c>
      <c r="I932" s="64" t="str">
        <f>INDEX(TableTranche[Tranche],TableProgramConseqEff[[#This Row],[Tranche'#]])</f>
        <v>non-HFTD - Transmission - 60/70 kV</v>
      </c>
      <c r="J932" s="64" t="str">
        <f>INDEX(TableProgram[Program],TableProgramConseqEff[[#This Row],[Row'#_Sheet8]])</f>
        <v>Situational Awareness and Forecasting Initiatives - EFD</v>
      </c>
      <c r="K932" s="64" t="str">
        <f>INDEX(TableAttribute[Sub-Attribute],MATCH(TableProgramConseqEff[[#This Row],[Sub-Attribute'#]],TableAttribute[activerow'#],0))</f>
        <v>Safety</v>
      </c>
      <c r="L932" s="64" t="str">
        <f>INDEX(TableOutcome[Outcome],MATCH(TableProgramConseqEff[[#This Row],[Outcome'#]],TableOutcome[Outcome'#],0))</f>
        <v>Seismic - Non-Red Flag Warning - Catastrophic Fires</v>
      </c>
      <c r="M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2" s="64" t="b">
        <f>COUNTIFS(TableProgramExposure[Active],TRUE,TableProgramExposure[Tranche],TableProgramConseqEff[[#This Row],[Tranche]],TableProgramExposure[Program],TableProgramConseqEff[[#This Row],[Program]])&gt;0</f>
        <v>0</v>
      </c>
      <c r="O932" s="64" t="str">
        <f>INDEX(TableAttribute[Attribute],MATCH(TableProgramConseqEff[[#This Row],[Sub-Attribute'#]],TableAttribute[activerow'#],0))</f>
        <v>Safety</v>
      </c>
      <c r="P932" s="64" t="b">
        <f>AND(TableProgramConseqEff[[#This Row],[Program Active On Trache]],TableProgramConseqEff[[#This Row],[Effectiveness]]&gt;0)</f>
        <v>0</v>
      </c>
      <c r="Q932" s="126">
        <f>IFERROR(INDEX(REF_ConseqEff!H:H,MATCH(TableProgramConseqEff[[#This Row],[Index]],REF_ConseqEff!$L:$L,0)),0)</f>
        <v>0</v>
      </c>
      <c r="R932" s="64"/>
      <c r="S932" s="105">
        <f>IFERROR(INDEX(REF_ConseqEff!J:J,MATCH(TableProgramConseqEff[[#This Row],[Index]],REF_ConseqEff!$L:$L,0)),0)</f>
        <v>0</v>
      </c>
      <c r="T932" s="64">
        <f>IFERROR(INDEX(REF_ConseqEff!I:I,MATCH(TableProgramConseqEff[[#This Row],[Index]],REF_ConseqEff!$L:$L,0)),0)</f>
        <v>0</v>
      </c>
      <c r="U932" s="130">
        <f>IFERROR(INDEX(REF_ConseqEff!K:K,MATCH(TableProgramConseqEff[[#This Row],[Index]],REF_ConseqEff!$L:$L,0)),0)</f>
        <v>0</v>
      </c>
      <c r="V932" s="64"/>
      <c r="W932" s="64"/>
      <c r="X932" s="64"/>
    </row>
    <row r="933" spans="2:24" x14ac:dyDescent="0.25">
      <c r="B933" s="64">
        <f>ROW()-ROW(TableProgramConseqEff[[#Headers],[Row'#]])</f>
        <v>923</v>
      </c>
      <c r="C933" s="64">
        <f>INDEX(TableConsDist[Row'#],MATCH(MOD(TableProgramConseqEff[[#This Row],[Row'#]]-1,N_activerows6)+1,TableConsDist[activerow'#],0))</f>
        <v>989</v>
      </c>
      <c r="D933" s="64">
        <f>INDEX(TableProgram[Row'#],MATCH(MOD(INT((TableProgramConseqEff[[#This Row],[Row'#]]-1)/(N_activerows6)),N_conseq_programs)+1, TableProgram[active'#_conseqprogram],0))</f>
        <v>17</v>
      </c>
      <c r="E933" s="64">
        <f xml:space="preserve"> INDEX(TableProgram[Program'#],TableProgramConseqEff[[#This Row],[Row'#_Sheet8]])</f>
        <v>17</v>
      </c>
      <c r="F933" s="64">
        <f>INDEX(TableConsDist[Tranche'#],TableProgramConseqEff[[#This Row],[Row'#_sheet6]])</f>
        <v>33</v>
      </c>
      <c r="G933" s="64">
        <f>INDEX(TableConsDist[Sub-Attribute'#],TableProgramConseqEff[[#This Row],[Row'#_sheet6]])</f>
        <v>2</v>
      </c>
      <c r="H933" s="64">
        <f>INDEX(TableConsDist[Outcome'#],TableProgramConseqEff[[#This Row],[Row'#_sheet6]])</f>
        <v>10</v>
      </c>
      <c r="I933" s="64" t="str">
        <f>INDEX(TableTranche[Tranche],TableProgramConseqEff[[#This Row],[Tranche'#]])</f>
        <v>non-HFTD - Transmission - 60/70 kV</v>
      </c>
      <c r="J933" s="64" t="str">
        <f>INDEX(TableProgram[Program],TableProgramConseqEff[[#This Row],[Row'#_Sheet8]])</f>
        <v>Situational Awareness and Forecasting Initiatives - EFD</v>
      </c>
      <c r="K933" s="64" t="str">
        <f>INDEX(TableAttribute[Sub-Attribute],MATCH(TableProgramConseqEff[[#This Row],[Sub-Attribute'#]],TableAttribute[activerow'#],0))</f>
        <v>Electric Reliability</v>
      </c>
      <c r="L933" s="64" t="str">
        <f>INDEX(TableOutcome[Outcome],MATCH(TableProgramConseqEff[[#This Row],[Outcome'#]],TableOutcome[Outcome'#],0))</f>
        <v>Seismic - Non-Red Flag Warning - Catastrophic Fires</v>
      </c>
      <c r="M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3" s="64" t="b">
        <f>COUNTIFS(TableProgramExposure[Active],TRUE,TableProgramExposure[Tranche],TableProgramConseqEff[[#This Row],[Tranche]],TableProgramExposure[Program],TableProgramConseqEff[[#This Row],[Program]])&gt;0</f>
        <v>0</v>
      </c>
      <c r="O933" s="64" t="str">
        <f>INDEX(TableAttribute[Attribute],MATCH(TableProgramConseqEff[[#This Row],[Sub-Attribute'#]],TableAttribute[activerow'#],0))</f>
        <v>Electric Reliability</v>
      </c>
      <c r="P933" s="64" t="b">
        <f>AND(TableProgramConseqEff[[#This Row],[Program Active On Trache]],TableProgramConseqEff[[#This Row],[Effectiveness]]&gt;0)</f>
        <v>0</v>
      </c>
      <c r="Q933" s="126">
        <f>IFERROR(INDEX(REF_ConseqEff!H:H,MATCH(TableProgramConseqEff[[#This Row],[Index]],REF_ConseqEff!$L:$L,0)),0)</f>
        <v>0</v>
      </c>
      <c r="R933" s="64"/>
      <c r="S933" s="105">
        <f>IFERROR(INDEX(REF_ConseqEff!J:J,MATCH(TableProgramConseqEff[[#This Row],[Index]],REF_ConseqEff!$L:$L,0)),0)</f>
        <v>0</v>
      </c>
      <c r="T933" s="64">
        <f>IFERROR(INDEX(REF_ConseqEff!I:I,MATCH(TableProgramConseqEff[[#This Row],[Index]],REF_ConseqEff!$L:$L,0)),0)</f>
        <v>0</v>
      </c>
      <c r="U933" s="130">
        <f>IFERROR(INDEX(REF_ConseqEff!K:K,MATCH(TableProgramConseqEff[[#This Row],[Index]],REF_ConseqEff!$L:$L,0)),0)</f>
        <v>0</v>
      </c>
      <c r="V933" s="64"/>
      <c r="W933" s="64"/>
      <c r="X933" s="64"/>
    </row>
    <row r="934" spans="2:24" x14ac:dyDescent="0.25">
      <c r="B934" s="64">
        <f>ROW()-ROW(TableProgramConseqEff[[#Headers],[Row'#]])</f>
        <v>924</v>
      </c>
      <c r="C934" s="64">
        <f>INDEX(TableConsDist[Row'#],MATCH(MOD(TableProgramConseqEff[[#This Row],[Row'#]]-1,N_activerows6)+1,TableConsDist[activerow'#],0))</f>
        <v>990</v>
      </c>
      <c r="D934" s="64">
        <f>INDEX(TableProgram[Row'#],MATCH(MOD(INT((TableProgramConseqEff[[#This Row],[Row'#]]-1)/(N_activerows6)),N_conseq_programs)+1, TableProgram[active'#_conseqprogram],0))</f>
        <v>17</v>
      </c>
      <c r="E934" s="64">
        <f xml:space="preserve"> INDEX(TableProgram[Program'#],TableProgramConseqEff[[#This Row],[Row'#_Sheet8]])</f>
        <v>17</v>
      </c>
      <c r="F934" s="64">
        <f>INDEX(TableConsDist[Tranche'#],TableProgramConseqEff[[#This Row],[Row'#_sheet6]])</f>
        <v>33</v>
      </c>
      <c r="G934" s="64">
        <f>INDEX(TableConsDist[Sub-Attribute'#],TableProgramConseqEff[[#This Row],[Row'#_sheet6]])</f>
        <v>3</v>
      </c>
      <c r="H934" s="64">
        <f>INDEX(TableConsDist[Outcome'#],TableProgramConseqEff[[#This Row],[Row'#_sheet6]])</f>
        <v>10</v>
      </c>
      <c r="I934" s="64" t="str">
        <f>INDEX(TableTranche[Tranche],TableProgramConseqEff[[#This Row],[Tranche'#]])</f>
        <v>non-HFTD - Transmission - 60/70 kV</v>
      </c>
      <c r="J934" s="64" t="str">
        <f>INDEX(TableProgram[Program],TableProgramConseqEff[[#This Row],[Row'#_Sheet8]])</f>
        <v>Situational Awareness and Forecasting Initiatives - EFD</v>
      </c>
      <c r="K934" s="64" t="str">
        <f>INDEX(TableAttribute[Sub-Attribute],MATCH(TableProgramConseqEff[[#This Row],[Sub-Attribute'#]],TableAttribute[activerow'#],0))</f>
        <v>Financial</v>
      </c>
      <c r="L934" s="64" t="str">
        <f>INDEX(TableOutcome[Outcome],MATCH(TableProgramConseqEff[[#This Row],[Outcome'#]],TableOutcome[Outcome'#],0))</f>
        <v>Seismic - Non-Red Flag Warning - Catastrophic Fires</v>
      </c>
      <c r="M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4" s="64" t="b">
        <f>COUNTIFS(TableProgramExposure[Active],TRUE,TableProgramExposure[Tranche],TableProgramConseqEff[[#This Row],[Tranche]],TableProgramExposure[Program],TableProgramConseqEff[[#This Row],[Program]])&gt;0</f>
        <v>0</v>
      </c>
      <c r="O934" s="64" t="str">
        <f>INDEX(TableAttribute[Attribute],MATCH(TableProgramConseqEff[[#This Row],[Sub-Attribute'#]],TableAttribute[activerow'#],0))</f>
        <v>Financial</v>
      </c>
      <c r="P934" s="64" t="b">
        <f>AND(TableProgramConseqEff[[#This Row],[Program Active On Trache]],TableProgramConseqEff[[#This Row],[Effectiveness]]&gt;0)</f>
        <v>0</v>
      </c>
      <c r="Q934" s="126">
        <f>IFERROR(INDEX(REF_ConseqEff!H:H,MATCH(TableProgramConseqEff[[#This Row],[Index]],REF_ConseqEff!$L:$L,0)),0)</f>
        <v>0</v>
      </c>
      <c r="R934" s="64"/>
      <c r="S934" s="105">
        <f>IFERROR(INDEX(REF_ConseqEff!J:J,MATCH(TableProgramConseqEff[[#This Row],[Index]],REF_ConseqEff!$L:$L,0)),0)</f>
        <v>0</v>
      </c>
      <c r="T934" s="64">
        <f>IFERROR(INDEX(REF_ConseqEff!I:I,MATCH(TableProgramConseqEff[[#This Row],[Index]],REF_ConseqEff!$L:$L,0)),0)</f>
        <v>0</v>
      </c>
      <c r="U934" s="130">
        <f>IFERROR(INDEX(REF_ConseqEff!K:K,MATCH(TableProgramConseqEff[[#This Row],[Index]],REF_ConseqEff!$L:$L,0)),0)</f>
        <v>0</v>
      </c>
      <c r="V934" s="64"/>
      <c r="W934" s="64"/>
      <c r="X934" s="64"/>
    </row>
    <row r="935" spans="2:24" x14ac:dyDescent="0.25">
      <c r="B935" s="64">
        <f>ROW()-ROW(TableProgramConseqEff[[#Headers],[Row'#]])</f>
        <v>925</v>
      </c>
      <c r="C935" s="64">
        <f>INDEX(TableConsDist[Row'#],MATCH(MOD(TableProgramConseqEff[[#This Row],[Row'#]]-1,N_activerows6)+1,TableConsDist[activerow'#],0))</f>
        <v>991</v>
      </c>
      <c r="D935" s="64">
        <f>INDEX(TableProgram[Row'#],MATCH(MOD(INT((TableProgramConseqEff[[#This Row],[Row'#]]-1)/(N_activerows6)),N_conseq_programs)+1, TableProgram[active'#_conseqprogram],0))</f>
        <v>17</v>
      </c>
      <c r="E935" s="64">
        <f xml:space="preserve"> INDEX(TableProgram[Program'#],TableProgramConseqEff[[#This Row],[Row'#_Sheet8]])</f>
        <v>17</v>
      </c>
      <c r="F935" s="64">
        <f>INDEX(TableConsDist[Tranche'#],TableProgramConseqEff[[#This Row],[Row'#_sheet6]])</f>
        <v>34</v>
      </c>
      <c r="G935" s="64">
        <f>INDEX(TableConsDist[Sub-Attribute'#],TableProgramConseqEff[[#This Row],[Row'#_sheet6]])</f>
        <v>1</v>
      </c>
      <c r="H935" s="64">
        <f>INDEX(TableConsDist[Outcome'#],TableProgramConseqEff[[#This Row],[Row'#_sheet6]])</f>
        <v>1</v>
      </c>
      <c r="I935" s="64" t="str">
        <f>INDEX(TableTranche[Tranche],TableProgramConseqEff[[#This Row],[Tranche'#]])</f>
        <v>non-HFTD - Transmission - 230 kV or Higher</v>
      </c>
      <c r="J935" s="64" t="str">
        <f>INDEX(TableProgram[Program],TableProgramConseqEff[[#This Row],[Row'#_Sheet8]])</f>
        <v>Situational Awareness and Forecasting Initiatives - EFD</v>
      </c>
      <c r="K935" s="64" t="str">
        <f>INDEX(TableAttribute[Sub-Attribute],MATCH(TableProgramConseqEff[[#This Row],[Sub-Attribute'#]],TableAttribute[activerow'#],0))</f>
        <v>Safety</v>
      </c>
      <c r="L935" s="64" t="str">
        <f>INDEX(TableOutcome[Outcome],MATCH(TableProgramConseqEff[[#This Row],[Outcome'#]],TableOutcome[Outcome'#],0))</f>
        <v>Red Flag Warning - Catastrophic Fires</v>
      </c>
      <c r="M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35" s="64" t="b">
        <f>COUNTIFS(TableProgramExposure[Active],TRUE,TableProgramExposure[Tranche],TableProgramConseqEff[[#This Row],[Tranche]],TableProgramExposure[Program],TableProgramConseqEff[[#This Row],[Program]])&gt;0</f>
        <v>0</v>
      </c>
      <c r="O935" s="64" t="str">
        <f>INDEX(TableAttribute[Attribute],MATCH(TableProgramConseqEff[[#This Row],[Sub-Attribute'#]],TableAttribute[activerow'#],0))</f>
        <v>Safety</v>
      </c>
      <c r="P935" s="64" t="b">
        <f>AND(TableProgramConseqEff[[#This Row],[Program Active On Trache]],TableProgramConseqEff[[#This Row],[Effectiveness]]&gt;0)</f>
        <v>0</v>
      </c>
      <c r="Q935" s="126">
        <f>IFERROR(INDEX(REF_ConseqEff!H:H,MATCH(TableProgramConseqEff[[#This Row],[Index]],REF_ConseqEff!$L:$L,0)),0)</f>
        <v>0</v>
      </c>
      <c r="R935" s="64"/>
      <c r="S935" s="105">
        <f>IFERROR(INDEX(REF_ConseqEff!J:J,MATCH(TableProgramConseqEff[[#This Row],[Index]],REF_ConseqEff!$L:$L,0)),0)</f>
        <v>0</v>
      </c>
      <c r="T935" s="64">
        <f>IFERROR(INDEX(REF_ConseqEff!I:I,MATCH(TableProgramConseqEff[[#This Row],[Index]],REF_ConseqEff!$L:$L,0)),0)</f>
        <v>0</v>
      </c>
      <c r="U935" s="130">
        <f>IFERROR(INDEX(REF_ConseqEff!K:K,MATCH(TableProgramConseqEff[[#This Row],[Index]],REF_ConseqEff!$L:$L,0)),0)</f>
        <v>0</v>
      </c>
      <c r="V935" s="64"/>
      <c r="W935" s="64"/>
      <c r="X935" s="64"/>
    </row>
    <row r="936" spans="2:24" x14ac:dyDescent="0.25">
      <c r="B936" s="64">
        <f>ROW()-ROW(TableProgramConseqEff[[#Headers],[Row'#]])</f>
        <v>926</v>
      </c>
      <c r="C936" s="64">
        <f>INDEX(TableConsDist[Row'#],MATCH(MOD(TableProgramConseqEff[[#This Row],[Row'#]]-1,N_activerows6)+1,TableConsDist[activerow'#],0))</f>
        <v>992</v>
      </c>
      <c r="D936" s="64">
        <f>INDEX(TableProgram[Row'#],MATCH(MOD(INT((TableProgramConseqEff[[#This Row],[Row'#]]-1)/(N_activerows6)),N_conseq_programs)+1, TableProgram[active'#_conseqprogram],0))</f>
        <v>17</v>
      </c>
      <c r="E936" s="64">
        <f xml:space="preserve"> INDEX(TableProgram[Program'#],TableProgramConseqEff[[#This Row],[Row'#_Sheet8]])</f>
        <v>17</v>
      </c>
      <c r="F936" s="64">
        <f>INDEX(TableConsDist[Tranche'#],TableProgramConseqEff[[#This Row],[Row'#_sheet6]])</f>
        <v>34</v>
      </c>
      <c r="G936" s="64">
        <f>INDEX(TableConsDist[Sub-Attribute'#],TableProgramConseqEff[[#This Row],[Row'#_sheet6]])</f>
        <v>2</v>
      </c>
      <c r="H936" s="64">
        <f>INDEX(TableConsDist[Outcome'#],TableProgramConseqEff[[#This Row],[Row'#_sheet6]])</f>
        <v>1</v>
      </c>
      <c r="I936" s="64" t="str">
        <f>INDEX(TableTranche[Tranche],TableProgramConseqEff[[#This Row],[Tranche'#]])</f>
        <v>non-HFTD - Transmission - 230 kV or Higher</v>
      </c>
      <c r="J936" s="64" t="str">
        <f>INDEX(TableProgram[Program],TableProgramConseqEff[[#This Row],[Row'#_Sheet8]])</f>
        <v>Situational Awareness and Forecasting Initiatives - EFD</v>
      </c>
      <c r="K936" s="64" t="str">
        <f>INDEX(TableAttribute[Sub-Attribute],MATCH(TableProgramConseqEff[[#This Row],[Sub-Attribute'#]],TableAttribute[activerow'#],0))</f>
        <v>Electric Reliability</v>
      </c>
      <c r="L936" s="64" t="str">
        <f>INDEX(TableOutcome[Outcome],MATCH(TableProgramConseqEff[[#This Row],[Outcome'#]],TableOutcome[Outcome'#],0))</f>
        <v>Red Flag Warning - Catastrophic Fires</v>
      </c>
      <c r="M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36" s="64" t="b">
        <f>COUNTIFS(TableProgramExposure[Active],TRUE,TableProgramExposure[Tranche],TableProgramConseqEff[[#This Row],[Tranche]],TableProgramExposure[Program],TableProgramConseqEff[[#This Row],[Program]])&gt;0</f>
        <v>0</v>
      </c>
      <c r="O936" s="64" t="str">
        <f>INDEX(TableAttribute[Attribute],MATCH(TableProgramConseqEff[[#This Row],[Sub-Attribute'#]],TableAttribute[activerow'#],0))</f>
        <v>Electric Reliability</v>
      </c>
      <c r="P936" s="64" t="b">
        <f>AND(TableProgramConseqEff[[#This Row],[Program Active On Trache]],TableProgramConseqEff[[#This Row],[Effectiveness]]&gt;0)</f>
        <v>0</v>
      </c>
      <c r="Q936" s="126">
        <f>IFERROR(INDEX(REF_ConseqEff!H:H,MATCH(TableProgramConseqEff[[#This Row],[Index]],REF_ConseqEff!$L:$L,0)),0)</f>
        <v>0</v>
      </c>
      <c r="R936" s="64"/>
      <c r="S936" s="105">
        <f>IFERROR(INDEX(REF_ConseqEff!J:J,MATCH(TableProgramConseqEff[[#This Row],[Index]],REF_ConseqEff!$L:$L,0)),0)</f>
        <v>0</v>
      </c>
      <c r="T936" s="64">
        <f>IFERROR(INDEX(REF_ConseqEff!I:I,MATCH(TableProgramConseqEff[[#This Row],[Index]],REF_ConseqEff!$L:$L,0)),0)</f>
        <v>0</v>
      </c>
      <c r="U936" s="130">
        <f>IFERROR(INDEX(REF_ConseqEff!K:K,MATCH(TableProgramConseqEff[[#This Row],[Index]],REF_ConseqEff!$L:$L,0)),0)</f>
        <v>0</v>
      </c>
      <c r="V936" s="64"/>
      <c r="W936" s="64"/>
      <c r="X936" s="64"/>
    </row>
    <row r="937" spans="2:24" x14ac:dyDescent="0.25">
      <c r="B937" s="64">
        <f>ROW()-ROW(TableProgramConseqEff[[#Headers],[Row'#]])</f>
        <v>927</v>
      </c>
      <c r="C937" s="64">
        <f>INDEX(TableConsDist[Row'#],MATCH(MOD(TableProgramConseqEff[[#This Row],[Row'#]]-1,N_activerows6)+1,TableConsDist[activerow'#],0))</f>
        <v>993</v>
      </c>
      <c r="D937" s="64">
        <f>INDEX(TableProgram[Row'#],MATCH(MOD(INT((TableProgramConseqEff[[#This Row],[Row'#]]-1)/(N_activerows6)),N_conseq_programs)+1, TableProgram[active'#_conseqprogram],0))</f>
        <v>17</v>
      </c>
      <c r="E937" s="64">
        <f xml:space="preserve"> INDEX(TableProgram[Program'#],TableProgramConseqEff[[#This Row],[Row'#_Sheet8]])</f>
        <v>17</v>
      </c>
      <c r="F937" s="64">
        <f>INDEX(TableConsDist[Tranche'#],TableProgramConseqEff[[#This Row],[Row'#_sheet6]])</f>
        <v>34</v>
      </c>
      <c r="G937" s="64">
        <f>INDEX(TableConsDist[Sub-Attribute'#],TableProgramConseqEff[[#This Row],[Row'#_sheet6]])</f>
        <v>3</v>
      </c>
      <c r="H937" s="64">
        <f>INDEX(TableConsDist[Outcome'#],TableProgramConseqEff[[#This Row],[Row'#_sheet6]])</f>
        <v>1</v>
      </c>
      <c r="I937" s="64" t="str">
        <f>INDEX(TableTranche[Tranche],TableProgramConseqEff[[#This Row],[Tranche'#]])</f>
        <v>non-HFTD - Transmission - 230 kV or Higher</v>
      </c>
      <c r="J937" s="64" t="str">
        <f>INDEX(TableProgram[Program],TableProgramConseqEff[[#This Row],[Row'#_Sheet8]])</f>
        <v>Situational Awareness and Forecasting Initiatives - EFD</v>
      </c>
      <c r="K937" s="64" t="str">
        <f>INDEX(TableAttribute[Sub-Attribute],MATCH(TableProgramConseqEff[[#This Row],[Sub-Attribute'#]],TableAttribute[activerow'#],0))</f>
        <v>Financial</v>
      </c>
      <c r="L937" s="64" t="str">
        <f>INDEX(TableOutcome[Outcome],MATCH(TableProgramConseqEff[[#This Row],[Outcome'#]],TableOutcome[Outcome'#],0))</f>
        <v>Red Flag Warning - Catastrophic Fires</v>
      </c>
      <c r="M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37" s="64" t="b">
        <f>COUNTIFS(TableProgramExposure[Active],TRUE,TableProgramExposure[Tranche],TableProgramConseqEff[[#This Row],[Tranche]],TableProgramExposure[Program],TableProgramConseqEff[[#This Row],[Program]])&gt;0</f>
        <v>0</v>
      </c>
      <c r="O937" s="64" t="str">
        <f>INDEX(TableAttribute[Attribute],MATCH(TableProgramConseqEff[[#This Row],[Sub-Attribute'#]],TableAttribute[activerow'#],0))</f>
        <v>Financial</v>
      </c>
      <c r="P937" s="64" t="b">
        <f>AND(TableProgramConseqEff[[#This Row],[Program Active On Trache]],TableProgramConseqEff[[#This Row],[Effectiveness]]&gt;0)</f>
        <v>0</v>
      </c>
      <c r="Q937" s="126">
        <f>IFERROR(INDEX(REF_ConseqEff!H:H,MATCH(TableProgramConseqEff[[#This Row],[Index]],REF_ConseqEff!$L:$L,0)),0)</f>
        <v>0</v>
      </c>
      <c r="R937" s="64"/>
      <c r="S937" s="105">
        <f>IFERROR(INDEX(REF_ConseqEff!J:J,MATCH(TableProgramConseqEff[[#This Row],[Index]],REF_ConseqEff!$L:$L,0)),0)</f>
        <v>0</v>
      </c>
      <c r="T937" s="64">
        <f>IFERROR(INDEX(REF_ConseqEff!I:I,MATCH(TableProgramConseqEff[[#This Row],[Index]],REF_ConseqEff!$L:$L,0)),0)</f>
        <v>0</v>
      </c>
      <c r="U937" s="130">
        <f>IFERROR(INDEX(REF_ConseqEff!K:K,MATCH(TableProgramConseqEff[[#This Row],[Index]],REF_ConseqEff!$L:$L,0)),0)</f>
        <v>0</v>
      </c>
      <c r="V937" s="64"/>
      <c r="W937" s="64"/>
      <c r="X937" s="64"/>
    </row>
    <row r="938" spans="2:24" x14ac:dyDescent="0.25">
      <c r="B938" s="64">
        <f>ROW()-ROW(TableProgramConseqEff[[#Headers],[Row'#]])</f>
        <v>928</v>
      </c>
      <c r="C938" s="64">
        <f>INDEX(TableConsDist[Row'#],MATCH(MOD(TableProgramConseqEff[[#This Row],[Row'#]]-1,N_activerows6)+1,TableConsDist[activerow'#],0))</f>
        <v>995</v>
      </c>
      <c r="D938" s="64">
        <f>INDEX(TableProgram[Row'#],MATCH(MOD(INT((TableProgramConseqEff[[#This Row],[Row'#]]-1)/(N_activerows6)),N_conseq_programs)+1, TableProgram[active'#_conseqprogram],0))</f>
        <v>17</v>
      </c>
      <c r="E938" s="64">
        <f xml:space="preserve"> INDEX(TableProgram[Program'#],TableProgramConseqEff[[#This Row],[Row'#_Sheet8]])</f>
        <v>17</v>
      </c>
      <c r="F938" s="64">
        <f>INDEX(TableConsDist[Tranche'#],TableProgramConseqEff[[#This Row],[Row'#_sheet6]])</f>
        <v>34</v>
      </c>
      <c r="G938" s="64">
        <f>INDEX(TableConsDist[Sub-Attribute'#],TableProgramConseqEff[[#This Row],[Row'#_sheet6]])</f>
        <v>2</v>
      </c>
      <c r="H938" s="64">
        <f>INDEX(TableConsDist[Outcome'#],TableProgramConseqEff[[#This Row],[Row'#_sheet6]])</f>
        <v>2</v>
      </c>
      <c r="I938" s="64" t="str">
        <f>INDEX(TableTranche[Tranche],TableProgramConseqEff[[#This Row],[Tranche'#]])</f>
        <v>non-HFTD - Transmission - 230 kV or Higher</v>
      </c>
      <c r="J938" s="64" t="str">
        <f>INDEX(TableProgram[Program],TableProgramConseqEff[[#This Row],[Row'#_Sheet8]])</f>
        <v>Situational Awareness and Forecasting Initiatives - EFD</v>
      </c>
      <c r="K938" s="64" t="str">
        <f>INDEX(TableAttribute[Sub-Attribute],MATCH(TableProgramConseqEff[[#This Row],[Sub-Attribute'#]],TableAttribute[activerow'#],0))</f>
        <v>Electric Reliability</v>
      </c>
      <c r="L938" s="64" t="str">
        <f>INDEX(TableOutcome[Outcome],MATCH(TableProgramConseqEff[[#This Row],[Outcome'#]],TableOutcome[Outcome'#],0))</f>
        <v>Red Flag Warning - Destructive Fires</v>
      </c>
      <c r="M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38" s="64" t="b">
        <f>COUNTIFS(TableProgramExposure[Active],TRUE,TableProgramExposure[Tranche],TableProgramConseqEff[[#This Row],[Tranche]],TableProgramExposure[Program],TableProgramConseqEff[[#This Row],[Program]])&gt;0</f>
        <v>0</v>
      </c>
      <c r="O938" s="64" t="str">
        <f>INDEX(TableAttribute[Attribute],MATCH(TableProgramConseqEff[[#This Row],[Sub-Attribute'#]],TableAttribute[activerow'#],0))</f>
        <v>Electric Reliability</v>
      </c>
      <c r="P938" s="64" t="b">
        <f>AND(TableProgramConseqEff[[#This Row],[Program Active On Trache]],TableProgramConseqEff[[#This Row],[Effectiveness]]&gt;0)</f>
        <v>0</v>
      </c>
      <c r="Q938" s="126">
        <f>IFERROR(INDEX(REF_ConseqEff!H:H,MATCH(TableProgramConseqEff[[#This Row],[Index]],REF_ConseqEff!$L:$L,0)),0)</f>
        <v>0</v>
      </c>
      <c r="R938" s="64"/>
      <c r="S938" s="105">
        <f>IFERROR(INDEX(REF_ConseqEff!J:J,MATCH(TableProgramConseqEff[[#This Row],[Index]],REF_ConseqEff!$L:$L,0)),0)</f>
        <v>0</v>
      </c>
      <c r="T938" s="64">
        <f>IFERROR(INDEX(REF_ConseqEff!I:I,MATCH(TableProgramConseqEff[[#This Row],[Index]],REF_ConseqEff!$L:$L,0)),0)</f>
        <v>0</v>
      </c>
      <c r="U938" s="130">
        <f>IFERROR(INDEX(REF_ConseqEff!K:K,MATCH(TableProgramConseqEff[[#This Row],[Index]],REF_ConseqEff!$L:$L,0)),0)</f>
        <v>0</v>
      </c>
      <c r="V938" s="64"/>
      <c r="W938" s="64"/>
      <c r="X938" s="64"/>
    </row>
    <row r="939" spans="2:24" x14ac:dyDescent="0.25">
      <c r="B939" s="64">
        <f>ROW()-ROW(TableProgramConseqEff[[#Headers],[Row'#]])</f>
        <v>929</v>
      </c>
      <c r="C939" s="64">
        <f>INDEX(TableConsDist[Row'#],MATCH(MOD(TableProgramConseqEff[[#This Row],[Row'#]]-1,N_activerows6)+1,TableConsDist[activerow'#],0))</f>
        <v>996</v>
      </c>
      <c r="D939" s="64">
        <f>INDEX(TableProgram[Row'#],MATCH(MOD(INT((TableProgramConseqEff[[#This Row],[Row'#]]-1)/(N_activerows6)),N_conseq_programs)+1, TableProgram[active'#_conseqprogram],0))</f>
        <v>17</v>
      </c>
      <c r="E939" s="64">
        <f xml:space="preserve"> INDEX(TableProgram[Program'#],TableProgramConseqEff[[#This Row],[Row'#_Sheet8]])</f>
        <v>17</v>
      </c>
      <c r="F939" s="64">
        <f>INDEX(TableConsDist[Tranche'#],TableProgramConseqEff[[#This Row],[Row'#_sheet6]])</f>
        <v>34</v>
      </c>
      <c r="G939" s="64">
        <f>INDEX(TableConsDist[Sub-Attribute'#],TableProgramConseqEff[[#This Row],[Row'#_sheet6]])</f>
        <v>3</v>
      </c>
      <c r="H939" s="64">
        <f>INDEX(TableConsDist[Outcome'#],TableProgramConseqEff[[#This Row],[Row'#_sheet6]])</f>
        <v>2</v>
      </c>
      <c r="I939" s="64" t="str">
        <f>INDEX(TableTranche[Tranche],TableProgramConseqEff[[#This Row],[Tranche'#]])</f>
        <v>non-HFTD - Transmission - 230 kV or Higher</v>
      </c>
      <c r="J939" s="64" t="str">
        <f>INDEX(TableProgram[Program],TableProgramConseqEff[[#This Row],[Row'#_Sheet8]])</f>
        <v>Situational Awareness and Forecasting Initiatives - EFD</v>
      </c>
      <c r="K939" s="64" t="str">
        <f>INDEX(TableAttribute[Sub-Attribute],MATCH(TableProgramConseqEff[[#This Row],[Sub-Attribute'#]],TableAttribute[activerow'#],0))</f>
        <v>Financial</v>
      </c>
      <c r="L939" s="64" t="str">
        <f>INDEX(TableOutcome[Outcome],MATCH(TableProgramConseqEff[[#This Row],[Outcome'#]],TableOutcome[Outcome'#],0))</f>
        <v>Red Flag Warning - Destructive Fires</v>
      </c>
      <c r="M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39" s="64" t="b">
        <f>COUNTIFS(TableProgramExposure[Active],TRUE,TableProgramExposure[Tranche],TableProgramConseqEff[[#This Row],[Tranche]],TableProgramExposure[Program],TableProgramConseqEff[[#This Row],[Program]])&gt;0</f>
        <v>0</v>
      </c>
      <c r="O939" s="64" t="str">
        <f>INDEX(TableAttribute[Attribute],MATCH(TableProgramConseqEff[[#This Row],[Sub-Attribute'#]],TableAttribute[activerow'#],0))</f>
        <v>Financial</v>
      </c>
      <c r="P939" s="64" t="b">
        <f>AND(TableProgramConseqEff[[#This Row],[Program Active On Trache]],TableProgramConseqEff[[#This Row],[Effectiveness]]&gt;0)</f>
        <v>0</v>
      </c>
      <c r="Q939" s="126">
        <f>IFERROR(INDEX(REF_ConseqEff!H:H,MATCH(TableProgramConseqEff[[#This Row],[Index]],REF_ConseqEff!$L:$L,0)),0)</f>
        <v>0</v>
      </c>
      <c r="R939" s="64"/>
      <c r="S939" s="105">
        <f>IFERROR(INDEX(REF_ConseqEff!J:J,MATCH(TableProgramConseqEff[[#This Row],[Index]],REF_ConseqEff!$L:$L,0)),0)</f>
        <v>0</v>
      </c>
      <c r="T939" s="64">
        <f>IFERROR(INDEX(REF_ConseqEff!I:I,MATCH(TableProgramConseqEff[[#This Row],[Index]],REF_ConseqEff!$L:$L,0)),0)</f>
        <v>0</v>
      </c>
      <c r="U939" s="130">
        <f>IFERROR(INDEX(REF_ConseqEff!K:K,MATCH(TableProgramConseqEff[[#This Row],[Index]],REF_ConseqEff!$L:$L,0)),0)</f>
        <v>0</v>
      </c>
      <c r="V939" s="64"/>
      <c r="W939" s="64"/>
      <c r="X939" s="64"/>
    </row>
    <row r="940" spans="2:24" x14ac:dyDescent="0.25">
      <c r="B940" s="64">
        <f>ROW()-ROW(TableProgramConseqEff[[#Headers],[Row'#]])</f>
        <v>930</v>
      </c>
      <c r="C940" s="64">
        <f>INDEX(TableConsDist[Row'#],MATCH(MOD(TableProgramConseqEff[[#This Row],[Row'#]]-1,N_activerows6)+1,TableConsDist[activerow'#],0))</f>
        <v>997</v>
      </c>
      <c r="D940" s="64">
        <f>INDEX(TableProgram[Row'#],MATCH(MOD(INT((TableProgramConseqEff[[#This Row],[Row'#]]-1)/(N_activerows6)),N_conseq_programs)+1, TableProgram[active'#_conseqprogram],0))</f>
        <v>17</v>
      </c>
      <c r="E940" s="64">
        <f xml:space="preserve"> INDEX(TableProgram[Program'#],TableProgramConseqEff[[#This Row],[Row'#_Sheet8]])</f>
        <v>17</v>
      </c>
      <c r="F940" s="64">
        <f>INDEX(TableConsDist[Tranche'#],TableProgramConseqEff[[#This Row],[Row'#_sheet6]])</f>
        <v>34</v>
      </c>
      <c r="G940" s="64">
        <f>INDEX(TableConsDist[Sub-Attribute'#],TableProgramConseqEff[[#This Row],[Row'#_sheet6]])</f>
        <v>1</v>
      </c>
      <c r="H940" s="64">
        <f>INDEX(TableConsDist[Outcome'#],TableProgramConseqEff[[#This Row],[Row'#_sheet6]])</f>
        <v>3</v>
      </c>
      <c r="I940" s="64" t="str">
        <f>INDEX(TableTranche[Tranche],TableProgramConseqEff[[#This Row],[Tranche'#]])</f>
        <v>non-HFTD - Transmission - 230 kV or Higher</v>
      </c>
      <c r="J940" s="64" t="str">
        <f>INDEX(TableProgram[Program],TableProgramConseqEff[[#This Row],[Row'#_Sheet8]])</f>
        <v>Situational Awareness and Forecasting Initiatives - EFD</v>
      </c>
      <c r="K940" s="64" t="str">
        <f>INDEX(TableAttribute[Sub-Attribute],MATCH(TableProgramConseqEff[[#This Row],[Sub-Attribute'#]],TableAttribute[activerow'#],0))</f>
        <v>Safety</v>
      </c>
      <c r="L940" s="64" t="str">
        <f>INDEX(TableOutcome[Outcome],MATCH(TableProgramConseqEff[[#This Row],[Outcome'#]],TableOutcome[Outcome'#],0))</f>
        <v>Red Flag Warning - Large Fires</v>
      </c>
      <c r="M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40" s="64" t="b">
        <f>COUNTIFS(TableProgramExposure[Active],TRUE,TableProgramExposure[Tranche],TableProgramConseqEff[[#This Row],[Tranche]],TableProgramExposure[Program],TableProgramConseqEff[[#This Row],[Program]])&gt;0</f>
        <v>0</v>
      </c>
      <c r="O940" s="64" t="str">
        <f>INDEX(TableAttribute[Attribute],MATCH(TableProgramConseqEff[[#This Row],[Sub-Attribute'#]],TableAttribute[activerow'#],0))</f>
        <v>Safety</v>
      </c>
      <c r="P940" s="64" t="b">
        <f>AND(TableProgramConseqEff[[#This Row],[Program Active On Trache]],TableProgramConseqEff[[#This Row],[Effectiveness]]&gt;0)</f>
        <v>0</v>
      </c>
      <c r="Q940" s="126">
        <f>IFERROR(INDEX(REF_ConseqEff!H:H,MATCH(TableProgramConseqEff[[#This Row],[Index]],REF_ConseqEff!$L:$L,0)),0)</f>
        <v>0</v>
      </c>
      <c r="R940" s="64"/>
      <c r="S940" s="105">
        <f>IFERROR(INDEX(REF_ConseqEff!J:J,MATCH(TableProgramConseqEff[[#This Row],[Index]],REF_ConseqEff!$L:$L,0)),0)</f>
        <v>0</v>
      </c>
      <c r="T940" s="64">
        <f>IFERROR(INDEX(REF_ConseqEff!I:I,MATCH(TableProgramConseqEff[[#This Row],[Index]],REF_ConseqEff!$L:$L,0)),0)</f>
        <v>0</v>
      </c>
      <c r="U940" s="130">
        <f>IFERROR(INDEX(REF_ConseqEff!K:K,MATCH(TableProgramConseqEff[[#This Row],[Index]],REF_ConseqEff!$L:$L,0)),0)</f>
        <v>0</v>
      </c>
      <c r="V940" s="64"/>
      <c r="W940" s="64"/>
      <c r="X940" s="64"/>
    </row>
    <row r="941" spans="2:24" x14ac:dyDescent="0.25">
      <c r="B941" s="64">
        <f>ROW()-ROW(TableProgramConseqEff[[#Headers],[Row'#]])</f>
        <v>931</v>
      </c>
      <c r="C941" s="64">
        <f>INDEX(TableConsDist[Row'#],MATCH(MOD(TableProgramConseqEff[[#This Row],[Row'#]]-1,N_activerows6)+1,TableConsDist[activerow'#],0))</f>
        <v>998</v>
      </c>
      <c r="D941" s="64">
        <f>INDEX(TableProgram[Row'#],MATCH(MOD(INT((TableProgramConseqEff[[#This Row],[Row'#]]-1)/(N_activerows6)),N_conseq_programs)+1, TableProgram[active'#_conseqprogram],0))</f>
        <v>17</v>
      </c>
      <c r="E941" s="64">
        <f xml:space="preserve"> INDEX(TableProgram[Program'#],TableProgramConseqEff[[#This Row],[Row'#_Sheet8]])</f>
        <v>17</v>
      </c>
      <c r="F941" s="64">
        <f>INDEX(TableConsDist[Tranche'#],TableProgramConseqEff[[#This Row],[Row'#_sheet6]])</f>
        <v>34</v>
      </c>
      <c r="G941" s="64">
        <f>INDEX(TableConsDist[Sub-Attribute'#],TableProgramConseqEff[[#This Row],[Row'#_sheet6]])</f>
        <v>2</v>
      </c>
      <c r="H941" s="64">
        <f>INDEX(TableConsDist[Outcome'#],TableProgramConseqEff[[#This Row],[Row'#_sheet6]])</f>
        <v>3</v>
      </c>
      <c r="I941" s="64" t="str">
        <f>INDEX(TableTranche[Tranche],TableProgramConseqEff[[#This Row],[Tranche'#]])</f>
        <v>non-HFTD - Transmission - 230 kV or Higher</v>
      </c>
      <c r="J941" s="64" t="str">
        <f>INDEX(TableProgram[Program],TableProgramConseqEff[[#This Row],[Row'#_Sheet8]])</f>
        <v>Situational Awareness and Forecasting Initiatives - EFD</v>
      </c>
      <c r="K941" s="64" t="str">
        <f>INDEX(TableAttribute[Sub-Attribute],MATCH(TableProgramConseqEff[[#This Row],[Sub-Attribute'#]],TableAttribute[activerow'#],0))</f>
        <v>Electric Reliability</v>
      </c>
      <c r="L941" s="64" t="str">
        <f>INDEX(TableOutcome[Outcome],MATCH(TableProgramConseqEff[[#This Row],[Outcome'#]],TableOutcome[Outcome'#],0))</f>
        <v>Red Flag Warning - Large Fires</v>
      </c>
      <c r="M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41" s="64" t="b">
        <f>COUNTIFS(TableProgramExposure[Active],TRUE,TableProgramExposure[Tranche],TableProgramConseqEff[[#This Row],[Tranche]],TableProgramExposure[Program],TableProgramConseqEff[[#This Row],[Program]])&gt;0</f>
        <v>0</v>
      </c>
      <c r="O941" s="64" t="str">
        <f>INDEX(TableAttribute[Attribute],MATCH(TableProgramConseqEff[[#This Row],[Sub-Attribute'#]],TableAttribute[activerow'#],0))</f>
        <v>Electric Reliability</v>
      </c>
      <c r="P941" s="64" t="b">
        <f>AND(TableProgramConseqEff[[#This Row],[Program Active On Trache]],TableProgramConseqEff[[#This Row],[Effectiveness]]&gt;0)</f>
        <v>0</v>
      </c>
      <c r="Q941" s="126">
        <f>IFERROR(INDEX(REF_ConseqEff!H:H,MATCH(TableProgramConseqEff[[#This Row],[Index]],REF_ConseqEff!$L:$L,0)),0)</f>
        <v>0</v>
      </c>
      <c r="R941" s="64"/>
      <c r="S941" s="105">
        <f>IFERROR(INDEX(REF_ConseqEff!J:J,MATCH(TableProgramConseqEff[[#This Row],[Index]],REF_ConseqEff!$L:$L,0)),0)</f>
        <v>0</v>
      </c>
      <c r="T941" s="64">
        <f>IFERROR(INDEX(REF_ConseqEff!I:I,MATCH(TableProgramConseqEff[[#This Row],[Index]],REF_ConseqEff!$L:$L,0)),0)</f>
        <v>0</v>
      </c>
      <c r="U941" s="130">
        <f>IFERROR(INDEX(REF_ConseqEff!K:K,MATCH(TableProgramConseqEff[[#This Row],[Index]],REF_ConseqEff!$L:$L,0)),0)</f>
        <v>0</v>
      </c>
      <c r="V941" s="64"/>
      <c r="W941" s="64"/>
      <c r="X941" s="64"/>
    </row>
    <row r="942" spans="2:24" x14ac:dyDescent="0.25">
      <c r="B942" s="64">
        <f>ROW()-ROW(TableProgramConseqEff[[#Headers],[Row'#]])</f>
        <v>932</v>
      </c>
      <c r="C942" s="64">
        <f>INDEX(TableConsDist[Row'#],MATCH(MOD(TableProgramConseqEff[[#This Row],[Row'#]]-1,N_activerows6)+1,TableConsDist[activerow'#],0))</f>
        <v>999</v>
      </c>
      <c r="D942" s="64">
        <f>INDEX(TableProgram[Row'#],MATCH(MOD(INT((TableProgramConseqEff[[#This Row],[Row'#]]-1)/(N_activerows6)),N_conseq_programs)+1, TableProgram[active'#_conseqprogram],0))</f>
        <v>17</v>
      </c>
      <c r="E942" s="64">
        <f xml:space="preserve"> INDEX(TableProgram[Program'#],TableProgramConseqEff[[#This Row],[Row'#_Sheet8]])</f>
        <v>17</v>
      </c>
      <c r="F942" s="64">
        <f>INDEX(TableConsDist[Tranche'#],TableProgramConseqEff[[#This Row],[Row'#_sheet6]])</f>
        <v>34</v>
      </c>
      <c r="G942" s="64">
        <f>INDEX(TableConsDist[Sub-Attribute'#],TableProgramConseqEff[[#This Row],[Row'#_sheet6]])</f>
        <v>3</v>
      </c>
      <c r="H942" s="64">
        <f>INDEX(TableConsDist[Outcome'#],TableProgramConseqEff[[#This Row],[Row'#_sheet6]])</f>
        <v>3</v>
      </c>
      <c r="I942" s="64" t="str">
        <f>INDEX(TableTranche[Tranche],TableProgramConseqEff[[#This Row],[Tranche'#]])</f>
        <v>non-HFTD - Transmission - 230 kV or Higher</v>
      </c>
      <c r="J942" s="64" t="str">
        <f>INDEX(TableProgram[Program],TableProgramConseqEff[[#This Row],[Row'#_Sheet8]])</f>
        <v>Situational Awareness and Forecasting Initiatives - EFD</v>
      </c>
      <c r="K942" s="64" t="str">
        <f>INDEX(TableAttribute[Sub-Attribute],MATCH(TableProgramConseqEff[[#This Row],[Sub-Attribute'#]],TableAttribute[activerow'#],0))</f>
        <v>Financial</v>
      </c>
      <c r="L942" s="64" t="str">
        <f>INDEX(TableOutcome[Outcome],MATCH(TableProgramConseqEff[[#This Row],[Outcome'#]],TableOutcome[Outcome'#],0))</f>
        <v>Red Flag Warning - Large Fires</v>
      </c>
      <c r="M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42" s="64" t="b">
        <f>COUNTIFS(TableProgramExposure[Active],TRUE,TableProgramExposure[Tranche],TableProgramConseqEff[[#This Row],[Tranche]],TableProgramExposure[Program],TableProgramConseqEff[[#This Row],[Program]])&gt;0</f>
        <v>0</v>
      </c>
      <c r="O942" s="64" t="str">
        <f>INDEX(TableAttribute[Attribute],MATCH(TableProgramConseqEff[[#This Row],[Sub-Attribute'#]],TableAttribute[activerow'#],0))</f>
        <v>Financial</v>
      </c>
      <c r="P942" s="64" t="b">
        <f>AND(TableProgramConseqEff[[#This Row],[Program Active On Trache]],TableProgramConseqEff[[#This Row],[Effectiveness]]&gt;0)</f>
        <v>0</v>
      </c>
      <c r="Q942" s="126">
        <f>IFERROR(INDEX(REF_ConseqEff!H:H,MATCH(TableProgramConseqEff[[#This Row],[Index]],REF_ConseqEff!$L:$L,0)),0)</f>
        <v>0</v>
      </c>
      <c r="R942" s="64"/>
      <c r="S942" s="105">
        <f>IFERROR(INDEX(REF_ConseqEff!J:J,MATCH(TableProgramConseqEff[[#This Row],[Index]],REF_ConseqEff!$L:$L,0)),0)</f>
        <v>0</v>
      </c>
      <c r="T942" s="64">
        <f>IFERROR(INDEX(REF_ConseqEff!I:I,MATCH(TableProgramConseqEff[[#This Row],[Index]],REF_ConseqEff!$L:$L,0)),0)</f>
        <v>0</v>
      </c>
      <c r="U942" s="130">
        <f>IFERROR(INDEX(REF_ConseqEff!K:K,MATCH(TableProgramConseqEff[[#This Row],[Index]],REF_ConseqEff!$L:$L,0)),0)</f>
        <v>0</v>
      </c>
      <c r="V942" s="64"/>
      <c r="W942" s="64"/>
      <c r="X942" s="64"/>
    </row>
    <row r="943" spans="2:24" x14ac:dyDescent="0.25">
      <c r="B943" s="64">
        <f>ROW()-ROW(TableProgramConseqEff[[#Headers],[Row'#]])</f>
        <v>933</v>
      </c>
      <c r="C943" s="64">
        <f>INDEX(TableConsDist[Row'#],MATCH(MOD(TableProgramConseqEff[[#This Row],[Row'#]]-1,N_activerows6)+1,TableConsDist[activerow'#],0))</f>
        <v>1000</v>
      </c>
      <c r="D943" s="64">
        <f>INDEX(TableProgram[Row'#],MATCH(MOD(INT((TableProgramConseqEff[[#This Row],[Row'#]]-1)/(N_activerows6)),N_conseq_programs)+1, TableProgram[active'#_conseqprogram],0))</f>
        <v>17</v>
      </c>
      <c r="E943" s="64">
        <f xml:space="preserve"> INDEX(TableProgram[Program'#],TableProgramConseqEff[[#This Row],[Row'#_Sheet8]])</f>
        <v>17</v>
      </c>
      <c r="F943" s="64">
        <f>INDEX(TableConsDist[Tranche'#],TableProgramConseqEff[[#This Row],[Row'#_sheet6]])</f>
        <v>34</v>
      </c>
      <c r="G943" s="64">
        <f>INDEX(TableConsDist[Sub-Attribute'#],TableProgramConseqEff[[#This Row],[Row'#_sheet6]])</f>
        <v>1</v>
      </c>
      <c r="H943" s="64">
        <f>INDEX(TableConsDist[Outcome'#],TableProgramConseqEff[[#This Row],[Row'#_sheet6]])</f>
        <v>4</v>
      </c>
      <c r="I943" s="64" t="str">
        <f>INDEX(TableTranche[Tranche],TableProgramConseqEff[[#This Row],[Tranche'#]])</f>
        <v>non-HFTD - Transmission - 230 kV or Higher</v>
      </c>
      <c r="J943" s="64" t="str">
        <f>INDEX(TableProgram[Program],TableProgramConseqEff[[#This Row],[Row'#_Sheet8]])</f>
        <v>Situational Awareness and Forecasting Initiatives - EFD</v>
      </c>
      <c r="K943" s="64" t="str">
        <f>INDEX(TableAttribute[Sub-Attribute],MATCH(TableProgramConseqEff[[#This Row],[Sub-Attribute'#]],TableAttribute[activerow'#],0))</f>
        <v>Safety</v>
      </c>
      <c r="L943" s="64" t="str">
        <f>INDEX(TableOutcome[Outcome],MATCH(TableProgramConseqEff[[#This Row],[Outcome'#]],TableOutcome[Outcome'#],0))</f>
        <v>Red Flag Warning - Small Fires</v>
      </c>
      <c r="M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43" s="64" t="b">
        <f>COUNTIFS(TableProgramExposure[Active],TRUE,TableProgramExposure[Tranche],TableProgramConseqEff[[#This Row],[Tranche]],TableProgramExposure[Program],TableProgramConseqEff[[#This Row],[Program]])&gt;0</f>
        <v>0</v>
      </c>
      <c r="O943" s="64" t="str">
        <f>INDEX(TableAttribute[Attribute],MATCH(TableProgramConseqEff[[#This Row],[Sub-Attribute'#]],TableAttribute[activerow'#],0))</f>
        <v>Safety</v>
      </c>
      <c r="P943" s="64" t="b">
        <f>AND(TableProgramConseqEff[[#This Row],[Program Active On Trache]],TableProgramConseqEff[[#This Row],[Effectiveness]]&gt;0)</f>
        <v>0</v>
      </c>
      <c r="Q943" s="126">
        <f>IFERROR(INDEX(REF_ConseqEff!H:H,MATCH(TableProgramConseqEff[[#This Row],[Index]],REF_ConseqEff!$L:$L,0)),0)</f>
        <v>0</v>
      </c>
      <c r="R943" s="64"/>
      <c r="S943" s="105">
        <f>IFERROR(INDEX(REF_ConseqEff!J:J,MATCH(TableProgramConseqEff[[#This Row],[Index]],REF_ConseqEff!$L:$L,0)),0)</f>
        <v>0</v>
      </c>
      <c r="T943" s="64">
        <f>IFERROR(INDEX(REF_ConseqEff!I:I,MATCH(TableProgramConseqEff[[#This Row],[Index]],REF_ConseqEff!$L:$L,0)),0)</f>
        <v>0</v>
      </c>
      <c r="U943" s="130">
        <f>IFERROR(INDEX(REF_ConseqEff!K:K,MATCH(TableProgramConseqEff[[#This Row],[Index]],REF_ConseqEff!$L:$L,0)),0)</f>
        <v>0</v>
      </c>
      <c r="V943" s="64"/>
      <c r="W943" s="64"/>
      <c r="X943" s="64"/>
    </row>
    <row r="944" spans="2:24" x14ac:dyDescent="0.25">
      <c r="B944" s="64">
        <f>ROW()-ROW(TableProgramConseqEff[[#Headers],[Row'#]])</f>
        <v>934</v>
      </c>
      <c r="C944" s="64">
        <f>INDEX(TableConsDist[Row'#],MATCH(MOD(TableProgramConseqEff[[#This Row],[Row'#]]-1,N_activerows6)+1,TableConsDist[activerow'#],0))</f>
        <v>1001</v>
      </c>
      <c r="D944" s="64">
        <f>INDEX(TableProgram[Row'#],MATCH(MOD(INT((TableProgramConseqEff[[#This Row],[Row'#]]-1)/(N_activerows6)),N_conseq_programs)+1, TableProgram[active'#_conseqprogram],0))</f>
        <v>17</v>
      </c>
      <c r="E944" s="64">
        <f xml:space="preserve"> INDEX(TableProgram[Program'#],TableProgramConseqEff[[#This Row],[Row'#_Sheet8]])</f>
        <v>17</v>
      </c>
      <c r="F944" s="64">
        <f>INDEX(TableConsDist[Tranche'#],TableProgramConseqEff[[#This Row],[Row'#_sheet6]])</f>
        <v>34</v>
      </c>
      <c r="G944" s="64">
        <f>INDEX(TableConsDist[Sub-Attribute'#],TableProgramConseqEff[[#This Row],[Row'#_sheet6]])</f>
        <v>2</v>
      </c>
      <c r="H944" s="64">
        <f>INDEX(TableConsDist[Outcome'#],TableProgramConseqEff[[#This Row],[Row'#_sheet6]])</f>
        <v>4</v>
      </c>
      <c r="I944" s="64" t="str">
        <f>INDEX(TableTranche[Tranche],TableProgramConseqEff[[#This Row],[Tranche'#]])</f>
        <v>non-HFTD - Transmission - 230 kV or Higher</v>
      </c>
      <c r="J944" s="64" t="str">
        <f>INDEX(TableProgram[Program],TableProgramConseqEff[[#This Row],[Row'#_Sheet8]])</f>
        <v>Situational Awareness and Forecasting Initiatives - EFD</v>
      </c>
      <c r="K944" s="64" t="str">
        <f>INDEX(TableAttribute[Sub-Attribute],MATCH(TableProgramConseqEff[[#This Row],[Sub-Attribute'#]],TableAttribute[activerow'#],0))</f>
        <v>Electric Reliability</v>
      </c>
      <c r="L944" s="64" t="str">
        <f>INDEX(TableOutcome[Outcome],MATCH(TableProgramConseqEff[[#This Row],[Outcome'#]],TableOutcome[Outcome'#],0))</f>
        <v>Red Flag Warning - Small Fires</v>
      </c>
      <c r="M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44" s="64" t="b">
        <f>COUNTIFS(TableProgramExposure[Active],TRUE,TableProgramExposure[Tranche],TableProgramConseqEff[[#This Row],[Tranche]],TableProgramExposure[Program],TableProgramConseqEff[[#This Row],[Program]])&gt;0</f>
        <v>0</v>
      </c>
      <c r="O944" s="64" t="str">
        <f>INDEX(TableAttribute[Attribute],MATCH(TableProgramConseqEff[[#This Row],[Sub-Attribute'#]],TableAttribute[activerow'#],0))</f>
        <v>Electric Reliability</v>
      </c>
      <c r="P944" s="64" t="b">
        <f>AND(TableProgramConseqEff[[#This Row],[Program Active On Trache]],TableProgramConseqEff[[#This Row],[Effectiveness]]&gt;0)</f>
        <v>0</v>
      </c>
      <c r="Q944" s="126">
        <f>IFERROR(INDEX(REF_ConseqEff!H:H,MATCH(TableProgramConseqEff[[#This Row],[Index]],REF_ConseqEff!$L:$L,0)),0)</f>
        <v>0</v>
      </c>
      <c r="R944" s="64"/>
      <c r="S944" s="105">
        <f>IFERROR(INDEX(REF_ConseqEff!J:J,MATCH(TableProgramConseqEff[[#This Row],[Index]],REF_ConseqEff!$L:$L,0)),0)</f>
        <v>0</v>
      </c>
      <c r="T944" s="64">
        <f>IFERROR(INDEX(REF_ConseqEff!I:I,MATCH(TableProgramConseqEff[[#This Row],[Index]],REF_ConseqEff!$L:$L,0)),0)</f>
        <v>0</v>
      </c>
      <c r="U944" s="130">
        <f>IFERROR(INDEX(REF_ConseqEff!K:K,MATCH(TableProgramConseqEff[[#This Row],[Index]],REF_ConseqEff!$L:$L,0)),0)</f>
        <v>0</v>
      </c>
      <c r="V944" s="64"/>
      <c r="W944" s="64"/>
      <c r="X944" s="64"/>
    </row>
    <row r="945" spans="2:24" x14ac:dyDescent="0.25">
      <c r="B945" s="64">
        <f>ROW()-ROW(TableProgramConseqEff[[#Headers],[Row'#]])</f>
        <v>935</v>
      </c>
      <c r="C945" s="64">
        <f>INDEX(TableConsDist[Row'#],MATCH(MOD(TableProgramConseqEff[[#This Row],[Row'#]]-1,N_activerows6)+1,TableConsDist[activerow'#],0))</f>
        <v>1002</v>
      </c>
      <c r="D945" s="64">
        <f>INDEX(TableProgram[Row'#],MATCH(MOD(INT((TableProgramConseqEff[[#This Row],[Row'#]]-1)/(N_activerows6)),N_conseq_programs)+1, TableProgram[active'#_conseqprogram],0))</f>
        <v>17</v>
      </c>
      <c r="E945" s="64">
        <f xml:space="preserve"> INDEX(TableProgram[Program'#],TableProgramConseqEff[[#This Row],[Row'#_Sheet8]])</f>
        <v>17</v>
      </c>
      <c r="F945" s="64">
        <f>INDEX(TableConsDist[Tranche'#],TableProgramConseqEff[[#This Row],[Row'#_sheet6]])</f>
        <v>34</v>
      </c>
      <c r="G945" s="64">
        <f>INDEX(TableConsDist[Sub-Attribute'#],TableProgramConseqEff[[#This Row],[Row'#_sheet6]])</f>
        <v>3</v>
      </c>
      <c r="H945" s="64">
        <f>INDEX(TableConsDist[Outcome'#],TableProgramConseqEff[[#This Row],[Row'#_sheet6]])</f>
        <v>4</v>
      </c>
      <c r="I945" s="64" t="str">
        <f>INDEX(TableTranche[Tranche],TableProgramConseqEff[[#This Row],[Tranche'#]])</f>
        <v>non-HFTD - Transmission - 230 kV or Higher</v>
      </c>
      <c r="J945" s="64" t="str">
        <f>INDEX(TableProgram[Program],TableProgramConseqEff[[#This Row],[Row'#_Sheet8]])</f>
        <v>Situational Awareness and Forecasting Initiatives - EFD</v>
      </c>
      <c r="K945" s="64" t="str">
        <f>INDEX(TableAttribute[Sub-Attribute],MATCH(TableProgramConseqEff[[#This Row],[Sub-Attribute'#]],TableAttribute[activerow'#],0))</f>
        <v>Financial</v>
      </c>
      <c r="L945" s="64" t="str">
        <f>INDEX(TableOutcome[Outcome],MATCH(TableProgramConseqEff[[#This Row],[Outcome'#]],TableOutcome[Outcome'#],0))</f>
        <v>Red Flag Warning - Small Fires</v>
      </c>
      <c r="M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45" s="64" t="b">
        <f>COUNTIFS(TableProgramExposure[Active],TRUE,TableProgramExposure[Tranche],TableProgramConseqEff[[#This Row],[Tranche]],TableProgramExposure[Program],TableProgramConseqEff[[#This Row],[Program]])&gt;0</f>
        <v>0</v>
      </c>
      <c r="O945" s="64" t="str">
        <f>INDEX(TableAttribute[Attribute],MATCH(TableProgramConseqEff[[#This Row],[Sub-Attribute'#]],TableAttribute[activerow'#],0))</f>
        <v>Financial</v>
      </c>
      <c r="P945" s="64" t="b">
        <f>AND(TableProgramConseqEff[[#This Row],[Program Active On Trache]],TableProgramConseqEff[[#This Row],[Effectiveness]]&gt;0)</f>
        <v>0</v>
      </c>
      <c r="Q945" s="126">
        <f>IFERROR(INDEX(REF_ConseqEff!H:H,MATCH(TableProgramConseqEff[[#This Row],[Index]],REF_ConseqEff!$L:$L,0)),0)</f>
        <v>0</v>
      </c>
      <c r="R945" s="64"/>
      <c r="S945" s="105">
        <f>IFERROR(INDEX(REF_ConseqEff!J:J,MATCH(TableProgramConseqEff[[#This Row],[Index]],REF_ConseqEff!$L:$L,0)),0)</f>
        <v>0</v>
      </c>
      <c r="T945" s="64">
        <f>IFERROR(INDEX(REF_ConseqEff!I:I,MATCH(TableProgramConseqEff[[#This Row],[Index]],REF_ConseqEff!$L:$L,0)),0)</f>
        <v>0</v>
      </c>
      <c r="U945" s="130">
        <f>IFERROR(INDEX(REF_ConseqEff!K:K,MATCH(TableProgramConseqEff[[#This Row],[Index]],REF_ConseqEff!$L:$L,0)),0)</f>
        <v>0</v>
      </c>
      <c r="V945" s="64"/>
      <c r="W945" s="64"/>
      <c r="X945" s="64"/>
    </row>
    <row r="946" spans="2:24" x14ac:dyDescent="0.25">
      <c r="B946" s="64">
        <f>ROW()-ROW(TableProgramConseqEff[[#Headers],[Row'#]])</f>
        <v>936</v>
      </c>
      <c r="C946" s="64">
        <f>INDEX(TableConsDist[Row'#],MATCH(MOD(TableProgramConseqEff[[#This Row],[Row'#]]-1,N_activerows6)+1,TableConsDist[activerow'#],0))</f>
        <v>1003</v>
      </c>
      <c r="D946" s="64">
        <f>INDEX(TableProgram[Row'#],MATCH(MOD(INT((TableProgramConseqEff[[#This Row],[Row'#]]-1)/(N_activerows6)),N_conseq_programs)+1, TableProgram[active'#_conseqprogram],0))</f>
        <v>17</v>
      </c>
      <c r="E946" s="64">
        <f xml:space="preserve"> INDEX(TableProgram[Program'#],TableProgramConseqEff[[#This Row],[Row'#_Sheet8]])</f>
        <v>17</v>
      </c>
      <c r="F946" s="64">
        <f>INDEX(TableConsDist[Tranche'#],TableProgramConseqEff[[#This Row],[Row'#_sheet6]])</f>
        <v>34</v>
      </c>
      <c r="G946" s="64">
        <f>INDEX(TableConsDist[Sub-Attribute'#],TableProgramConseqEff[[#This Row],[Row'#_sheet6]])</f>
        <v>1</v>
      </c>
      <c r="H946" s="64">
        <f>INDEX(TableConsDist[Outcome'#],TableProgramConseqEff[[#This Row],[Row'#_sheet6]])</f>
        <v>5</v>
      </c>
      <c r="I946" s="64" t="str">
        <f>INDEX(TableTranche[Tranche],TableProgramConseqEff[[#This Row],[Tranche'#]])</f>
        <v>non-HFTD - Transmission - 230 kV or Higher</v>
      </c>
      <c r="J946" s="64" t="str">
        <f>INDEX(TableProgram[Program],TableProgramConseqEff[[#This Row],[Row'#_Sheet8]])</f>
        <v>Situational Awareness and Forecasting Initiatives - EFD</v>
      </c>
      <c r="K946" s="64" t="str">
        <f>INDEX(TableAttribute[Sub-Attribute],MATCH(TableProgramConseqEff[[#This Row],[Sub-Attribute'#]],TableAttribute[activerow'#],0))</f>
        <v>Safety</v>
      </c>
      <c r="L946" s="64" t="str">
        <f>INDEX(TableOutcome[Outcome],MATCH(TableProgramConseqEff[[#This Row],[Outcome'#]],TableOutcome[Outcome'#],0))</f>
        <v>Non-Red Flag Warning - Catastrophic Fires</v>
      </c>
      <c r="M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46" s="64" t="b">
        <f>COUNTIFS(TableProgramExposure[Active],TRUE,TableProgramExposure[Tranche],TableProgramConseqEff[[#This Row],[Tranche]],TableProgramExposure[Program],TableProgramConseqEff[[#This Row],[Program]])&gt;0</f>
        <v>0</v>
      </c>
      <c r="O946" s="64" t="str">
        <f>INDEX(TableAttribute[Attribute],MATCH(TableProgramConseqEff[[#This Row],[Sub-Attribute'#]],TableAttribute[activerow'#],0))</f>
        <v>Safety</v>
      </c>
      <c r="P946" s="64" t="b">
        <f>AND(TableProgramConseqEff[[#This Row],[Program Active On Trache]],TableProgramConseqEff[[#This Row],[Effectiveness]]&gt;0)</f>
        <v>0</v>
      </c>
      <c r="Q946" s="126">
        <f>IFERROR(INDEX(REF_ConseqEff!H:H,MATCH(TableProgramConseqEff[[#This Row],[Index]],REF_ConseqEff!$L:$L,0)),0)</f>
        <v>0</v>
      </c>
      <c r="R946" s="64"/>
      <c r="S946" s="105">
        <f>IFERROR(INDEX(REF_ConseqEff!J:J,MATCH(TableProgramConseqEff[[#This Row],[Index]],REF_ConseqEff!$L:$L,0)),0)</f>
        <v>0</v>
      </c>
      <c r="T946" s="64">
        <f>IFERROR(INDEX(REF_ConseqEff!I:I,MATCH(TableProgramConseqEff[[#This Row],[Index]],REF_ConseqEff!$L:$L,0)),0)</f>
        <v>0</v>
      </c>
      <c r="U946" s="130">
        <f>IFERROR(INDEX(REF_ConseqEff!K:K,MATCH(TableProgramConseqEff[[#This Row],[Index]],REF_ConseqEff!$L:$L,0)),0)</f>
        <v>0</v>
      </c>
      <c r="V946" s="64"/>
      <c r="W946" s="64"/>
      <c r="X946" s="64"/>
    </row>
    <row r="947" spans="2:24" x14ac:dyDescent="0.25">
      <c r="B947" s="64">
        <f>ROW()-ROW(TableProgramConseqEff[[#Headers],[Row'#]])</f>
        <v>937</v>
      </c>
      <c r="C947" s="64">
        <f>INDEX(TableConsDist[Row'#],MATCH(MOD(TableProgramConseqEff[[#This Row],[Row'#]]-1,N_activerows6)+1,TableConsDist[activerow'#],0))</f>
        <v>1004</v>
      </c>
      <c r="D947" s="64">
        <f>INDEX(TableProgram[Row'#],MATCH(MOD(INT((TableProgramConseqEff[[#This Row],[Row'#]]-1)/(N_activerows6)),N_conseq_programs)+1, TableProgram[active'#_conseqprogram],0))</f>
        <v>17</v>
      </c>
      <c r="E947" s="64">
        <f xml:space="preserve"> INDEX(TableProgram[Program'#],TableProgramConseqEff[[#This Row],[Row'#_Sheet8]])</f>
        <v>17</v>
      </c>
      <c r="F947" s="64">
        <f>INDEX(TableConsDist[Tranche'#],TableProgramConseqEff[[#This Row],[Row'#_sheet6]])</f>
        <v>34</v>
      </c>
      <c r="G947" s="64">
        <f>INDEX(TableConsDist[Sub-Attribute'#],TableProgramConseqEff[[#This Row],[Row'#_sheet6]])</f>
        <v>2</v>
      </c>
      <c r="H947" s="64">
        <f>INDEX(TableConsDist[Outcome'#],TableProgramConseqEff[[#This Row],[Row'#_sheet6]])</f>
        <v>5</v>
      </c>
      <c r="I947" s="64" t="str">
        <f>INDEX(TableTranche[Tranche],TableProgramConseqEff[[#This Row],[Tranche'#]])</f>
        <v>non-HFTD - Transmission - 230 kV or Higher</v>
      </c>
      <c r="J947" s="64" t="str">
        <f>INDEX(TableProgram[Program],TableProgramConseqEff[[#This Row],[Row'#_Sheet8]])</f>
        <v>Situational Awareness and Forecasting Initiatives - EFD</v>
      </c>
      <c r="K947" s="64" t="str">
        <f>INDEX(TableAttribute[Sub-Attribute],MATCH(TableProgramConseqEff[[#This Row],[Sub-Attribute'#]],TableAttribute[activerow'#],0))</f>
        <v>Electric Reliability</v>
      </c>
      <c r="L947" s="64" t="str">
        <f>INDEX(TableOutcome[Outcome],MATCH(TableProgramConseqEff[[#This Row],[Outcome'#]],TableOutcome[Outcome'#],0))</f>
        <v>Non-Red Flag Warning - Catastrophic Fires</v>
      </c>
      <c r="M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47" s="64" t="b">
        <f>COUNTIFS(TableProgramExposure[Active],TRUE,TableProgramExposure[Tranche],TableProgramConseqEff[[#This Row],[Tranche]],TableProgramExposure[Program],TableProgramConseqEff[[#This Row],[Program]])&gt;0</f>
        <v>0</v>
      </c>
      <c r="O947" s="64" t="str">
        <f>INDEX(TableAttribute[Attribute],MATCH(TableProgramConseqEff[[#This Row],[Sub-Attribute'#]],TableAttribute[activerow'#],0))</f>
        <v>Electric Reliability</v>
      </c>
      <c r="P947" s="64" t="b">
        <f>AND(TableProgramConseqEff[[#This Row],[Program Active On Trache]],TableProgramConseqEff[[#This Row],[Effectiveness]]&gt;0)</f>
        <v>0</v>
      </c>
      <c r="Q947" s="126">
        <f>IFERROR(INDEX(REF_ConseqEff!H:H,MATCH(TableProgramConseqEff[[#This Row],[Index]],REF_ConseqEff!$L:$L,0)),0)</f>
        <v>0</v>
      </c>
      <c r="R947" s="64"/>
      <c r="S947" s="105">
        <f>IFERROR(INDEX(REF_ConseqEff!J:J,MATCH(TableProgramConseqEff[[#This Row],[Index]],REF_ConseqEff!$L:$L,0)),0)</f>
        <v>0</v>
      </c>
      <c r="T947" s="64">
        <f>IFERROR(INDEX(REF_ConseqEff!I:I,MATCH(TableProgramConseqEff[[#This Row],[Index]],REF_ConseqEff!$L:$L,0)),0)</f>
        <v>0</v>
      </c>
      <c r="U947" s="130">
        <f>IFERROR(INDEX(REF_ConseqEff!K:K,MATCH(TableProgramConseqEff[[#This Row],[Index]],REF_ConseqEff!$L:$L,0)),0)</f>
        <v>0</v>
      </c>
      <c r="V947" s="64"/>
      <c r="W947" s="64"/>
      <c r="X947" s="64"/>
    </row>
    <row r="948" spans="2:24" x14ac:dyDescent="0.25">
      <c r="B948" s="64">
        <f>ROW()-ROW(TableProgramConseqEff[[#Headers],[Row'#]])</f>
        <v>938</v>
      </c>
      <c r="C948" s="64">
        <f>INDEX(TableConsDist[Row'#],MATCH(MOD(TableProgramConseqEff[[#This Row],[Row'#]]-1,N_activerows6)+1,TableConsDist[activerow'#],0))</f>
        <v>1005</v>
      </c>
      <c r="D948" s="64">
        <f>INDEX(TableProgram[Row'#],MATCH(MOD(INT((TableProgramConseqEff[[#This Row],[Row'#]]-1)/(N_activerows6)),N_conseq_programs)+1, TableProgram[active'#_conseqprogram],0))</f>
        <v>17</v>
      </c>
      <c r="E948" s="64">
        <f xml:space="preserve"> INDEX(TableProgram[Program'#],TableProgramConseqEff[[#This Row],[Row'#_Sheet8]])</f>
        <v>17</v>
      </c>
      <c r="F948" s="64">
        <f>INDEX(TableConsDist[Tranche'#],TableProgramConseqEff[[#This Row],[Row'#_sheet6]])</f>
        <v>34</v>
      </c>
      <c r="G948" s="64">
        <f>INDEX(TableConsDist[Sub-Attribute'#],TableProgramConseqEff[[#This Row],[Row'#_sheet6]])</f>
        <v>3</v>
      </c>
      <c r="H948" s="64">
        <f>INDEX(TableConsDist[Outcome'#],TableProgramConseqEff[[#This Row],[Row'#_sheet6]])</f>
        <v>5</v>
      </c>
      <c r="I948" s="64" t="str">
        <f>INDEX(TableTranche[Tranche],TableProgramConseqEff[[#This Row],[Tranche'#]])</f>
        <v>non-HFTD - Transmission - 230 kV or Higher</v>
      </c>
      <c r="J948" s="64" t="str">
        <f>INDEX(TableProgram[Program],TableProgramConseqEff[[#This Row],[Row'#_Sheet8]])</f>
        <v>Situational Awareness and Forecasting Initiatives - EFD</v>
      </c>
      <c r="K948" s="64" t="str">
        <f>INDEX(TableAttribute[Sub-Attribute],MATCH(TableProgramConseqEff[[#This Row],[Sub-Attribute'#]],TableAttribute[activerow'#],0))</f>
        <v>Financial</v>
      </c>
      <c r="L948" s="64" t="str">
        <f>INDEX(TableOutcome[Outcome],MATCH(TableProgramConseqEff[[#This Row],[Outcome'#]],TableOutcome[Outcome'#],0))</f>
        <v>Non-Red Flag Warning - Catastrophic Fires</v>
      </c>
      <c r="M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48" s="64" t="b">
        <f>COUNTIFS(TableProgramExposure[Active],TRUE,TableProgramExposure[Tranche],TableProgramConseqEff[[#This Row],[Tranche]],TableProgramExposure[Program],TableProgramConseqEff[[#This Row],[Program]])&gt;0</f>
        <v>0</v>
      </c>
      <c r="O948" s="64" t="str">
        <f>INDEX(TableAttribute[Attribute],MATCH(TableProgramConseqEff[[#This Row],[Sub-Attribute'#]],TableAttribute[activerow'#],0))</f>
        <v>Financial</v>
      </c>
      <c r="P948" s="64" t="b">
        <f>AND(TableProgramConseqEff[[#This Row],[Program Active On Trache]],TableProgramConseqEff[[#This Row],[Effectiveness]]&gt;0)</f>
        <v>0</v>
      </c>
      <c r="Q948" s="126">
        <f>IFERROR(INDEX(REF_ConseqEff!H:H,MATCH(TableProgramConseqEff[[#This Row],[Index]],REF_ConseqEff!$L:$L,0)),0)</f>
        <v>0</v>
      </c>
      <c r="R948" s="64"/>
      <c r="S948" s="105">
        <f>IFERROR(INDEX(REF_ConseqEff!J:J,MATCH(TableProgramConseqEff[[#This Row],[Index]],REF_ConseqEff!$L:$L,0)),0)</f>
        <v>0</v>
      </c>
      <c r="T948" s="64">
        <f>IFERROR(INDEX(REF_ConseqEff!I:I,MATCH(TableProgramConseqEff[[#This Row],[Index]],REF_ConseqEff!$L:$L,0)),0)</f>
        <v>0</v>
      </c>
      <c r="U948" s="130">
        <f>IFERROR(INDEX(REF_ConseqEff!K:K,MATCH(TableProgramConseqEff[[#This Row],[Index]],REF_ConseqEff!$L:$L,0)),0)</f>
        <v>0</v>
      </c>
      <c r="V948" s="64"/>
      <c r="W948" s="64"/>
      <c r="X948" s="64"/>
    </row>
    <row r="949" spans="2:24" x14ac:dyDescent="0.25">
      <c r="B949" s="64">
        <f>ROW()-ROW(TableProgramConseqEff[[#Headers],[Row'#]])</f>
        <v>939</v>
      </c>
      <c r="C949" s="64">
        <f>INDEX(TableConsDist[Row'#],MATCH(MOD(TableProgramConseqEff[[#This Row],[Row'#]]-1,N_activerows6)+1,TableConsDist[activerow'#],0))</f>
        <v>1007</v>
      </c>
      <c r="D949" s="64">
        <f>INDEX(TableProgram[Row'#],MATCH(MOD(INT((TableProgramConseqEff[[#This Row],[Row'#]]-1)/(N_activerows6)),N_conseq_programs)+1, TableProgram[active'#_conseqprogram],0))</f>
        <v>17</v>
      </c>
      <c r="E949" s="64">
        <f xml:space="preserve"> INDEX(TableProgram[Program'#],TableProgramConseqEff[[#This Row],[Row'#_Sheet8]])</f>
        <v>17</v>
      </c>
      <c r="F949" s="64">
        <f>INDEX(TableConsDist[Tranche'#],TableProgramConseqEff[[#This Row],[Row'#_sheet6]])</f>
        <v>34</v>
      </c>
      <c r="G949" s="64">
        <f>INDEX(TableConsDist[Sub-Attribute'#],TableProgramConseqEff[[#This Row],[Row'#_sheet6]])</f>
        <v>2</v>
      </c>
      <c r="H949" s="64">
        <f>INDEX(TableConsDist[Outcome'#],TableProgramConseqEff[[#This Row],[Row'#_sheet6]])</f>
        <v>6</v>
      </c>
      <c r="I949" s="64" t="str">
        <f>INDEX(TableTranche[Tranche],TableProgramConseqEff[[#This Row],[Tranche'#]])</f>
        <v>non-HFTD - Transmission - 230 kV or Higher</v>
      </c>
      <c r="J949" s="64" t="str">
        <f>INDEX(TableProgram[Program],TableProgramConseqEff[[#This Row],[Row'#_Sheet8]])</f>
        <v>Situational Awareness and Forecasting Initiatives - EFD</v>
      </c>
      <c r="K949" s="64" t="str">
        <f>INDEX(TableAttribute[Sub-Attribute],MATCH(TableProgramConseqEff[[#This Row],[Sub-Attribute'#]],TableAttribute[activerow'#],0))</f>
        <v>Electric Reliability</v>
      </c>
      <c r="L949" s="64" t="str">
        <f>INDEX(TableOutcome[Outcome],MATCH(TableProgramConseqEff[[#This Row],[Outcome'#]],TableOutcome[Outcome'#],0))</f>
        <v>Non-Red Flag Warning - Destructive Fires</v>
      </c>
      <c r="M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49" s="64" t="b">
        <f>COUNTIFS(TableProgramExposure[Active],TRUE,TableProgramExposure[Tranche],TableProgramConseqEff[[#This Row],[Tranche]],TableProgramExposure[Program],TableProgramConseqEff[[#This Row],[Program]])&gt;0</f>
        <v>0</v>
      </c>
      <c r="O949" s="64" t="str">
        <f>INDEX(TableAttribute[Attribute],MATCH(TableProgramConseqEff[[#This Row],[Sub-Attribute'#]],TableAttribute[activerow'#],0))</f>
        <v>Electric Reliability</v>
      </c>
      <c r="P949" s="64" t="b">
        <f>AND(TableProgramConseqEff[[#This Row],[Program Active On Trache]],TableProgramConseqEff[[#This Row],[Effectiveness]]&gt;0)</f>
        <v>0</v>
      </c>
      <c r="Q949" s="126">
        <f>IFERROR(INDEX(REF_ConseqEff!H:H,MATCH(TableProgramConseqEff[[#This Row],[Index]],REF_ConseqEff!$L:$L,0)),0)</f>
        <v>0</v>
      </c>
      <c r="R949" s="64"/>
      <c r="S949" s="105">
        <f>IFERROR(INDEX(REF_ConseqEff!J:J,MATCH(TableProgramConseqEff[[#This Row],[Index]],REF_ConseqEff!$L:$L,0)),0)</f>
        <v>0</v>
      </c>
      <c r="T949" s="64">
        <f>IFERROR(INDEX(REF_ConseqEff!I:I,MATCH(TableProgramConseqEff[[#This Row],[Index]],REF_ConseqEff!$L:$L,0)),0)</f>
        <v>0</v>
      </c>
      <c r="U949" s="130">
        <f>IFERROR(INDEX(REF_ConseqEff!K:K,MATCH(TableProgramConseqEff[[#This Row],[Index]],REF_ConseqEff!$L:$L,0)),0)</f>
        <v>0</v>
      </c>
      <c r="V949" s="64"/>
      <c r="W949" s="64"/>
      <c r="X949" s="64"/>
    </row>
    <row r="950" spans="2:24" x14ac:dyDescent="0.25">
      <c r="B950" s="64">
        <f>ROW()-ROW(TableProgramConseqEff[[#Headers],[Row'#]])</f>
        <v>940</v>
      </c>
      <c r="C950" s="64">
        <f>INDEX(TableConsDist[Row'#],MATCH(MOD(TableProgramConseqEff[[#This Row],[Row'#]]-1,N_activerows6)+1,TableConsDist[activerow'#],0))</f>
        <v>1008</v>
      </c>
      <c r="D950" s="64">
        <f>INDEX(TableProgram[Row'#],MATCH(MOD(INT((TableProgramConseqEff[[#This Row],[Row'#]]-1)/(N_activerows6)),N_conseq_programs)+1, TableProgram[active'#_conseqprogram],0))</f>
        <v>17</v>
      </c>
      <c r="E950" s="64">
        <f xml:space="preserve"> INDEX(TableProgram[Program'#],TableProgramConseqEff[[#This Row],[Row'#_Sheet8]])</f>
        <v>17</v>
      </c>
      <c r="F950" s="64">
        <f>INDEX(TableConsDist[Tranche'#],TableProgramConseqEff[[#This Row],[Row'#_sheet6]])</f>
        <v>34</v>
      </c>
      <c r="G950" s="64">
        <f>INDEX(TableConsDist[Sub-Attribute'#],TableProgramConseqEff[[#This Row],[Row'#_sheet6]])</f>
        <v>3</v>
      </c>
      <c r="H950" s="64">
        <f>INDEX(TableConsDist[Outcome'#],TableProgramConseqEff[[#This Row],[Row'#_sheet6]])</f>
        <v>6</v>
      </c>
      <c r="I950" s="64" t="str">
        <f>INDEX(TableTranche[Tranche],TableProgramConseqEff[[#This Row],[Tranche'#]])</f>
        <v>non-HFTD - Transmission - 230 kV or Higher</v>
      </c>
      <c r="J950" s="64" t="str">
        <f>INDEX(TableProgram[Program],TableProgramConseqEff[[#This Row],[Row'#_Sheet8]])</f>
        <v>Situational Awareness and Forecasting Initiatives - EFD</v>
      </c>
      <c r="K950" s="64" t="str">
        <f>INDEX(TableAttribute[Sub-Attribute],MATCH(TableProgramConseqEff[[#This Row],[Sub-Attribute'#]],TableAttribute[activerow'#],0))</f>
        <v>Financial</v>
      </c>
      <c r="L950" s="64" t="str">
        <f>INDEX(TableOutcome[Outcome],MATCH(TableProgramConseqEff[[#This Row],[Outcome'#]],TableOutcome[Outcome'#],0))</f>
        <v>Non-Red Flag Warning - Destructive Fires</v>
      </c>
      <c r="M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50" s="64" t="b">
        <f>COUNTIFS(TableProgramExposure[Active],TRUE,TableProgramExposure[Tranche],TableProgramConseqEff[[#This Row],[Tranche]],TableProgramExposure[Program],TableProgramConseqEff[[#This Row],[Program]])&gt;0</f>
        <v>0</v>
      </c>
      <c r="O950" s="64" t="str">
        <f>INDEX(TableAttribute[Attribute],MATCH(TableProgramConseqEff[[#This Row],[Sub-Attribute'#]],TableAttribute[activerow'#],0))</f>
        <v>Financial</v>
      </c>
      <c r="P950" s="64" t="b">
        <f>AND(TableProgramConseqEff[[#This Row],[Program Active On Trache]],TableProgramConseqEff[[#This Row],[Effectiveness]]&gt;0)</f>
        <v>0</v>
      </c>
      <c r="Q950" s="126">
        <f>IFERROR(INDEX(REF_ConseqEff!H:H,MATCH(TableProgramConseqEff[[#This Row],[Index]],REF_ConseqEff!$L:$L,0)),0)</f>
        <v>0</v>
      </c>
      <c r="R950" s="64"/>
      <c r="S950" s="105">
        <f>IFERROR(INDEX(REF_ConseqEff!J:J,MATCH(TableProgramConseqEff[[#This Row],[Index]],REF_ConseqEff!$L:$L,0)),0)</f>
        <v>0</v>
      </c>
      <c r="T950" s="64">
        <f>IFERROR(INDEX(REF_ConseqEff!I:I,MATCH(TableProgramConseqEff[[#This Row],[Index]],REF_ConseqEff!$L:$L,0)),0)</f>
        <v>0</v>
      </c>
      <c r="U950" s="130">
        <f>IFERROR(INDEX(REF_ConseqEff!K:K,MATCH(TableProgramConseqEff[[#This Row],[Index]],REF_ConseqEff!$L:$L,0)),0)</f>
        <v>0</v>
      </c>
      <c r="V950" s="64"/>
      <c r="W950" s="64"/>
      <c r="X950" s="64"/>
    </row>
    <row r="951" spans="2:24" x14ac:dyDescent="0.25">
      <c r="B951" s="64">
        <f>ROW()-ROW(TableProgramConseqEff[[#Headers],[Row'#]])</f>
        <v>941</v>
      </c>
      <c r="C951" s="64">
        <f>INDEX(TableConsDist[Row'#],MATCH(MOD(TableProgramConseqEff[[#This Row],[Row'#]]-1,N_activerows6)+1,TableConsDist[activerow'#],0))</f>
        <v>1009</v>
      </c>
      <c r="D951" s="64">
        <f>INDEX(TableProgram[Row'#],MATCH(MOD(INT((TableProgramConseqEff[[#This Row],[Row'#]]-1)/(N_activerows6)),N_conseq_programs)+1, TableProgram[active'#_conseqprogram],0))</f>
        <v>17</v>
      </c>
      <c r="E951" s="64">
        <f xml:space="preserve"> INDEX(TableProgram[Program'#],TableProgramConseqEff[[#This Row],[Row'#_Sheet8]])</f>
        <v>17</v>
      </c>
      <c r="F951" s="64">
        <f>INDEX(TableConsDist[Tranche'#],TableProgramConseqEff[[#This Row],[Row'#_sheet6]])</f>
        <v>34</v>
      </c>
      <c r="G951" s="64">
        <f>INDEX(TableConsDist[Sub-Attribute'#],TableProgramConseqEff[[#This Row],[Row'#_sheet6]])</f>
        <v>1</v>
      </c>
      <c r="H951" s="64">
        <f>INDEX(TableConsDist[Outcome'#],TableProgramConseqEff[[#This Row],[Row'#_sheet6]])</f>
        <v>7</v>
      </c>
      <c r="I951" s="64" t="str">
        <f>INDEX(TableTranche[Tranche],TableProgramConseqEff[[#This Row],[Tranche'#]])</f>
        <v>non-HFTD - Transmission - 230 kV or Higher</v>
      </c>
      <c r="J951" s="64" t="str">
        <f>INDEX(TableProgram[Program],TableProgramConseqEff[[#This Row],[Row'#_Sheet8]])</f>
        <v>Situational Awareness and Forecasting Initiatives - EFD</v>
      </c>
      <c r="K951" s="64" t="str">
        <f>INDEX(TableAttribute[Sub-Attribute],MATCH(TableProgramConseqEff[[#This Row],[Sub-Attribute'#]],TableAttribute[activerow'#],0))</f>
        <v>Safety</v>
      </c>
      <c r="L951" s="64" t="str">
        <f>INDEX(TableOutcome[Outcome],MATCH(TableProgramConseqEff[[#This Row],[Outcome'#]],TableOutcome[Outcome'#],0))</f>
        <v>Non-Red Flag Warning - Large Fires</v>
      </c>
      <c r="M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51" s="64" t="b">
        <f>COUNTIFS(TableProgramExposure[Active],TRUE,TableProgramExposure[Tranche],TableProgramConseqEff[[#This Row],[Tranche]],TableProgramExposure[Program],TableProgramConseqEff[[#This Row],[Program]])&gt;0</f>
        <v>0</v>
      </c>
      <c r="O951" s="64" t="str">
        <f>INDEX(TableAttribute[Attribute],MATCH(TableProgramConseqEff[[#This Row],[Sub-Attribute'#]],TableAttribute[activerow'#],0))</f>
        <v>Safety</v>
      </c>
      <c r="P951" s="64" t="b">
        <f>AND(TableProgramConseqEff[[#This Row],[Program Active On Trache]],TableProgramConseqEff[[#This Row],[Effectiveness]]&gt;0)</f>
        <v>0</v>
      </c>
      <c r="Q951" s="126">
        <f>IFERROR(INDEX(REF_ConseqEff!H:H,MATCH(TableProgramConseqEff[[#This Row],[Index]],REF_ConseqEff!$L:$L,0)),0)</f>
        <v>0</v>
      </c>
      <c r="R951" s="64"/>
      <c r="S951" s="105">
        <f>IFERROR(INDEX(REF_ConseqEff!J:J,MATCH(TableProgramConseqEff[[#This Row],[Index]],REF_ConseqEff!$L:$L,0)),0)</f>
        <v>0</v>
      </c>
      <c r="T951" s="64">
        <f>IFERROR(INDEX(REF_ConseqEff!I:I,MATCH(TableProgramConseqEff[[#This Row],[Index]],REF_ConseqEff!$L:$L,0)),0)</f>
        <v>0</v>
      </c>
      <c r="U951" s="130">
        <f>IFERROR(INDEX(REF_ConseqEff!K:K,MATCH(TableProgramConseqEff[[#This Row],[Index]],REF_ConseqEff!$L:$L,0)),0)</f>
        <v>0</v>
      </c>
      <c r="V951" s="64"/>
      <c r="W951" s="64"/>
      <c r="X951" s="64"/>
    </row>
    <row r="952" spans="2:24" x14ac:dyDescent="0.25">
      <c r="B952" s="64">
        <f>ROW()-ROW(TableProgramConseqEff[[#Headers],[Row'#]])</f>
        <v>942</v>
      </c>
      <c r="C952" s="64">
        <f>INDEX(TableConsDist[Row'#],MATCH(MOD(TableProgramConseqEff[[#This Row],[Row'#]]-1,N_activerows6)+1,TableConsDist[activerow'#],0))</f>
        <v>1010</v>
      </c>
      <c r="D952" s="64">
        <f>INDEX(TableProgram[Row'#],MATCH(MOD(INT((TableProgramConseqEff[[#This Row],[Row'#]]-1)/(N_activerows6)),N_conseq_programs)+1, TableProgram[active'#_conseqprogram],0))</f>
        <v>17</v>
      </c>
      <c r="E952" s="64">
        <f xml:space="preserve"> INDEX(TableProgram[Program'#],TableProgramConseqEff[[#This Row],[Row'#_Sheet8]])</f>
        <v>17</v>
      </c>
      <c r="F952" s="64">
        <f>INDEX(TableConsDist[Tranche'#],TableProgramConseqEff[[#This Row],[Row'#_sheet6]])</f>
        <v>34</v>
      </c>
      <c r="G952" s="64">
        <f>INDEX(TableConsDist[Sub-Attribute'#],TableProgramConseqEff[[#This Row],[Row'#_sheet6]])</f>
        <v>2</v>
      </c>
      <c r="H952" s="64">
        <f>INDEX(TableConsDist[Outcome'#],TableProgramConseqEff[[#This Row],[Row'#_sheet6]])</f>
        <v>7</v>
      </c>
      <c r="I952" s="64" t="str">
        <f>INDEX(TableTranche[Tranche],TableProgramConseqEff[[#This Row],[Tranche'#]])</f>
        <v>non-HFTD - Transmission - 230 kV or Higher</v>
      </c>
      <c r="J952" s="64" t="str">
        <f>INDEX(TableProgram[Program],TableProgramConseqEff[[#This Row],[Row'#_Sheet8]])</f>
        <v>Situational Awareness and Forecasting Initiatives - EFD</v>
      </c>
      <c r="K952" s="64" t="str">
        <f>INDEX(TableAttribute[Sub-Attribute],MATCH(TableProgramConseqEff[[#This Row],[Sub-Attribute'#]],TableAttribute[activerow'#],0))</f>
        <v>Electric Reliability</v>
      </c>
      <c r="L952" s="64" t="str">
        <f>INDEX(TableOutcome[Outcome],MATCH(TableProgramConseqEff[[#This Row],[Outcome'#]],TableOutcome[Outcome'#],0))</f>
        <v>Non-Red Flag Warning - Large Fires</v>
      </c>
      <c r="M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52" s="64" t="b">
        <f>COUNTIFS(TableProgramExposure[Active],TRUE,TableProgramExposure[Tranche],TableProgramConseqEff[[#This Row],[Tranche]],TableProgramExposure[Program],TableProgramConseqEff[[#This Row],[Program]])&gt;0</f>
        <v>0</v>
      </c>
      <c r="O952" s="64" t="str">
        <f>INDEX(TableAttribute[Attribute],MATCH(TableProgramConseqEff[[#This Row],[Sub-Attribute'#]],TableAttribute[activerow'#],0))</f>
        <v>Electric Reliability</v>
      </c>
      <c r="P952" s="64" t="b">
        <f>AND(TableProgramConseqEff[[#This Row],[Program Active On Trache]],TableProgramConseqEff[[#This Row],[Effectiveness]]&gt;0)</f>
        <v>0</v>
      </c>
      <c r="Q952" s="126">
        <f>IFERROR(INDEX(REF_ConseqEff!H:H,MATCH(TableProgramConseqEff[[#This Row],[Index]],REF_ConseqEff!$L:$L,0)),0)</f>
        <v>0</v>
      </c>
      <c r="R952" s="64"/>
      <c r="S952" s="105">
        <f>IFERROR(INDEX(REF_ConseqEff!J:J,MATCH(TableProgramConseqEff[[#This Row],[Index]],REF_ConseqEff!$L:$L,0)),0)</f>
        <v>0</v>
      </c>
      <c r="T952" s="64">
        <f>IFERROR(INDEX(REF_ConseqEff!I:I,MATCH(TableProgramConseqEff[[#This Row],[Index]],REF_ConseqEff!$L:$L,0)),0)</f>
        <v>0</v>
      </c>
      <c r="U952" s="130">
        <f>IFERROR(INDEX(REF_ConseqEff!K:K,MATCH(TableProgramConseqEff[[#This Row],[Index]],REF_ConseqEff!$L:$L,0)),0)</f>
        <v>0</v>
      </c>
      <c r="V952" s="64"/>
      <c r="W952" s="64"/>
      <c r="X952" s="64"/>
    </row>
    <row r="953" spans="2:24" x14ac:dyDescent="0.25">
      <c r="B953" s="64">
        <f>ROW()-ROW(TableProgramConseqEff[[#Headers],[Row'#]])</f>
        <v>943</v>
      </c>
      <c r="C953" s="64">
        <f>INDEX(TableConsDist[Row'#],MATCH(MOD(TableProgramConseqEff[[#This Row],[Row'#]]-1,N_activerows6)+1,TableConsDist[activerow'#],0))</f>
        <v>1011</v>
      </c>
      <c r="D953" s="64">
        <f>INDEX(TableProgram[Row'#],MATCH(MOD(INT((TableProgramConseqEff[[#This Row],[Row'#]]-1)/(N_activerows6)),N_conseq_programs)+1, TableProgram[active'#_conseqprogram],0))</f>
        <v>17</v>
      </c>
      <c r="E953" s="64">
        <f xml:space="preserve"> INDEX(TableProgram[Program'#],TableProgramConseqEff[[#This Row],[Row'#_Sheet8]])</f>
        <v>17</v>
      </c>
      <c r="F953" s="64">
        <f>INDEX(TableConsDist[Tranche'#],TableProgramConseqEff[[#This Row],[Row'#_sheet6]])</f>
        <v>34</v>
      </c>
      <c r="G953" s="64">
        <f>INDEX(TableConsDist[Sub-Attribute'#],TableProgramConseqEff[[#This Row],[Row'#_sheet6]])</f>
        <v>3</v>
      </c>
      <c r="H953" s="64">
        <f>INDEX(TableConsDist[Outcome'#],TableProgramConseqEff[[#This Row],[Row'#_sheet6]])</f>
        <v>7</v>
      </c>
      <c r="I953" s="64" t="str">
        <f>INDEX(TableTranche[Tranche],TableProgramConseqEff[[#This Row],[Tranche'#]])</f>
        <v>non-HFTD - Transmission - 230 kV or Higher</v>
      </c>
      <c r="J953" s="64" t="str">
        <f>INDEX(TableProgram[Program],TableProgramConseqEff[[#This Row],[Row'#_Sheet8]])</f>
        <v>Situational Awareness and Forecasting Initiatives - EFD</v>
      </c>
      <c r="K953" s="64" t="str">
        <f>INDEX(TableAttribute[Sub-Attribute],MATCH(TableProgramConseqEff[[#This Row],[Sub-Attribute'#]],TableAttribute[activerow'#],0))</f>
        <v>Financial</v>
      </c>
      <c r="L953" s="64" t="str">
        <f>INDEX(TableOutcome[Outcome],MATCH(TableProgramConseqEff[[#This Row],[Outcome'#]],TableOutcome[Outcome'#],0))</f>
        <v>Non-Red Flag Warning - Large Fires</v>
      </c>
      <c r="M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53" s="64" t="b">
        <f>COUNTIFS(TableProgramExposure[Active],TRUE,TableProgramExposure[Tranche],TableProgramConseqEff[[#This Row],[Tranche]],TableProgramExposure[Program],TableProgramConseqEff[[#This Row],[Program]])&gt;0</f>
        <v>0</v>
      </c>
      <c r="O953" s="64" t="str">
        <f>INDEX(TableAttribute[Attribute],MATCH(TableProgramConseqEff[[#This Row],[Sub-Attribute'#]],TableAttribute[activerow'#],0))</f>
        <v>Financial</v>
      </c>
      <c r="P953" s="64" t="b">
        <f>AND(TableProgramConseqEff[[#This Row],[Program Active On Trache]],TableProgramConseqEff[[#This Row],[Effectiveness]]&gt;0)</f>
        <v>0</v>
      </c>
      <c r="Q953" s="126">
        <f>IFERROR(INDEX(REF_ConseqEff!H:H,MATCH(TableProgramConseqEff[[#This Row],[Index]],REF_ConseqEff!$L:$L,0)),0)</f>
        <v>0</v>
      </c>
      <c r="R953" s="64"/>
      <c r="S953" s="105">
        <f>IFERROR(INDEX(REF_ConseqEff!J:J,MATCH(TableProgramConseqEff[[#This Row],[Index]],REF_ConseqEff!$L:$L,0)),0)</f>
        <v>0</v>
      </c>
      <c r="T953" s="64">
        <f>IFERROR(INDEX(REF_ConseqEff!I:I,MATCH(TableProgramConseqEff[[#This Row],[Index]],REF_ConseqEff!$L:$L,0)),0)</f>
        <v>0</v>
      </c>
      <c r="U953" s="130">
        <f>IFERROR(INDEX(REF_ConseqEff!K:K,MATCH(TableProgramConseqEff[[#This Row],[Index]],REF_ConseqEff!$L:$L,0)),0)</f>
        <v>0</v>
      </c>
      <c r="V953" s="64"/>
      <c r="W953" s="64"/>
      <c r="X953" s="64"/>
    </row>
    <row r="954" spans="2:24" x14ac:dyDescent="0.25">
      <c r="B954" s="64">
        <f>ROW()-ROW(TableProgramConseqEff[[#Headers],[Row'#]])</f>
        <v>944</v>
      </c>
      <c r="C954" s="64">
        <f>INDEX(TableConsDist[Row'#],MATCH(MOD(TableProgramConseqEff[[#This Row],[Row'#]]-1,N_activerows6)+1,TableConsDist[activerow'#],0))</f>
        <v>1012</v>
      </c>
      <c r="D954" s="64">
        <f>INDEX(TableProgram[Row'#],MATCH(MOD(INT((TableProgramConseqEff[[#This Row],[Row'#]]-1)/(N_activerows6)),N_conseq_programs)+1, TableProgram[active'#_conseqprogram],0))</f>
        <v>17</v>
      </c>
      <c r="E954" s="64">
        <f xml:space="preserve"> INDEX(TableProgram[Program'#],TableProgramConseqEff[[#This Row],[Row'#_Sheet8]])</f>
        <v>17</v>
      </c>
      <c r="F954" s="64">
        <f>INDEX(TableConsDist[Tranche'#],TableProgramConseqEff[[#This Row],[Row'#_sheet6]])</f>
        <v>34</v>
      </c>
      <c r="G954" s="64">
        <f>INDEX(TableConsDist[Sub-Attribute'#],TableProgramConseqEff[[#This Row],[Row'#_sheet6]])</f>
        <v>1</v>
      </c>
      <c r="H954" s="64">
        <f>INDEX(TableConsDist[Outcome'#],TableProgramConseqEff[[#This Row],[Row'#_sheet6]])</f>
        <v>8</v>
      </c>
      <c r="I954" s="64" t="str">
        <f>INDEX(TableTranche[Tranche],TableProgramConseqEff[[#This Row],[Tranche'#]])</f>
        <v>non-HFTD - Transmission - 230 kV or Higher</v>
      </c>
      <c r="J954" s="64" t="str">
        <f>INDEX(TableProgram[Program],TableProgramConseqEff[[#This Row],[Row'#_Sheet8]])</f>
        <v>Situational Awareness and Forecasting Initiatives - EFD</v>
      </c>
      <c r="K954" s="64" t="str">
        <f>INDEX(TableAttribute[Sub-Attribute],MATCH(TableProgramConseqEff[[#This Row],[Sub-Attribute'#]],TableAttribute[activerow'#],0))</f>
        <v>Safety</v>
      </c>
      <c r="L954" s="64" t="str">
        <f>INDEX(TableOutcome[Outcome],MATCH(TableProgramConseqEff[[#This Row],[Outcome'#]],TableOutcome[Outcome'#],0))</f>
        <v>Non-Red Flag Warning - Small Fires</v>
      </c>
      <c r="M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54" s="64" t="b">
        <f>COUNTIFS(TableProgramExposure[Active],TRUE,TableProgramExposure[Tranche],TableProgramConseqEff[[#This Row],[Tranche]],TableProgramExposure[Program],TableProgramConseqEff[[#This Row],[Program]])&gt;0</f>
        <v>0</v>
      </c>
      <c r="O954" s="64" t="str">
        <f>INDEX(TableAttribute[Attribute],MATCH(TableProgramConseqEff[[#This Row],[Sub-Attribute'#]],TableAttribute[activerow'#],0))</f>
        <v>Safety</v>
      </c>
      <c r="P954" s="64" t="b">
        <f>AND(TableProgramConseqEff[[#This Row],[Program Active On Trache]],TableProgramConseqEff[[#This Row],[Effectiveness]]&gt;0)</f>
        <v>0</v>
      </c>
      <c r="Q954" s="126">
        <f>IFERROR(INDEX(REF_ConseqEff!H:H,MATCH(TableProgramConseqEff[[#This Row],[Index]],REF_ConseqEff!$L:$L,0)),0)</f>
        <v>0</v>
      </c>
      <c r="R954" s="64"/>
      <c r="S954" s="105">
        <f>IFERROR(INDEX(REF_ConseqEff!J:J,MATCH(TableProgramConseqEff[[#This Row],[Index]],REF_ConseqEff!$L:$L,0)),0)</f>
        <v>0</v>
      </c>
      <c r="T954" s="64">
        <f>IFERROR(INDEX(REF_ConseqEff!I:I,MATCH(TableProgramConseqEff[[#This Row],[Index]],REF_ConseqEff!$L:$L,0)),0)</f>
        <v>0</v>
      </c>
      <c r="U954" s="130">
        <f>IFERROR(INDEX(REF_ConseqEff!K:K,MATCH(TableProgramConseqEff[[#This Row],[Index]],REF_ConseqEff!$L:$L,0)),0)</f>
        <v>0</v>
      </c>
      <c r="V954" s="64"/>
      <c r="W954" s="64"/>
      <c r="X954" s="64"/>
    </row>
    <row r="955" spans="2:24" x14ac:dyDescent="0.25">
      <c r="B955" s="64">
        <f>ROW()-ROW(TableProgramConseqEff[[#Headers],[Row'#]])</f>
        <v>945</v>
      </c>
      <c r="C955" s="64">
        <f>INDEX(TableConsDist[Row'#],MATCH(MOD(TableProgramConseqEff[[#This Row],[Row'#]]-1,N_activerows6)+1,TableConsDist[activerow'#],0))</f>
        <v>1013</v>
      </c>
      <c r="D955" s="64">
        <f>INDEX(TableProgram[Row'#],MATCH(MOD(INT((TableProgramConseqEff[[#This Row],[Row'#]]-1)/(N_activerows6)),N_conseq_programs)+1, TableProgram[active'#_conseqprogram],0))</f>
        <v>17</v>
      </c>
      <c r="E955" s="64">
        <f xml:space="preserve"> INDEX(TableProgram[Program'#],TableProgramConseqEff[[#This Row],[Row'#_Sheet8]])</f>
        <v>17</v>
      </c>
      <c r="F955" s="64">
        <f>INDEX(TableConsDist[Tranche'#],TableProgramConseqEff[[#This Row],[Row'#_sheet6]])</f>
        <v>34</v>
      </c>
      <c r="G955" s="64">
        <f>INDEX(TableConsDist[Sub-Attribute'#],TableProgramConseqEff[[#This Row],[Row'#_sheet6]])</f>
        <v>2</v>
      </c>
      <c r="H955" s="64">
        <f>INDEX(TableConsDist[Outcome'#],TableProgramConseqEff[[#This Row],[Row'#_sheet6]])</f>
        <v>8</v>
      </c>
      <c r="I955" s="64" t="str">
        <f>INDEX(TableTranche[Tranche],TableProgramConseqEff[[#This Row],[Tranche'#]])</f>
        <v>non-HFTD - Transmission - 230 kV or Higher</v>
      </c>
      <c r="J955" s="64" t="str">
        <f>INDEX(TableProgram[Program],TableProgramConseqEff[[#This Row],[Row'#_Sheet8]])</f>
        <v>Situational Awareness and Forecasting Initiatives - EFD</v>
      </c>
      <c r="K955" s="64" t="str">
        <f>INDEX(TableAttribute[Sub-Attribute],MATCH(TableProgramConseqEff[[#This Row],[Sub-Attribute'#]],TableAttribute[activerow'#],0))</f>
        <v>Electric Reliability</v>
      </c>
      <c r="L955" s="64" t="str">
        <f>INDEX(TableOutcome[Outcome],MATCH(TableProgramConseqEff[[#This Row],[Outcome'#]],TableOutcome[Outcome'#],0))</f>
        <v>Non-Red Flag Warning - Small Fires</v>
      </c>
      <c r="M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55" s="64" t="b">
        <f>COUNTIFS(TableProgramExposure[Active],TRUE,TableProgramExposure[Tranche],TableProgramConseqEff[[#This Row],[Tranche]],TableProgramExposure[Program],TableProgramConseqEff[[#This Row],[Program]])&gt;0</f>
        <v>0</v>
      </c>
      <c r="O955" s="64" t="str">
        <f>INDEX(TableAttribute[Attribute],MATCH(TableProgramConseqEff[[#This Row],[Sub-Attribute'#]],TableAttribute[activerow'#],0))</f>
        <v>Electric Reliability</v>
      </c>
      <c r="P955" s="64" t="b">
        <f>AND(TableProgramConseqEff[[#This Row],[Program Active On Trache]],TableProgramConseqEff[[#This Row],[Effectiveness]]&gt;0)</f>
        <v>0</v>
      </c>
      <c r="Q955" s="126">
        <f>IFERROR(INDEX(REF_ConseqEff!H:H,MATCH(TableProgramConseqEff[[#This Row],[Index]],REF_ConseqEff!$L:$L,0)),0)</f>
        <v>0</v>
      </c>
      <c r="R955" s="64"/>
      <c r="S955" s="105">
        <f>IFERROR(INDEX(REF_ConseqEff!J:J,MATCH(TableProgramConseqEff[[#This Row],[Index]],REF_ConseqEff!$L:$L,0)),0)</f>
        <v>0</v>
      </c>
      <c r="T955" s="64">
        <f>IFERROR(INDEX(REF_ConseqEff!I:I,MATCH(TableProgramConseqEff[[#This Row],[Index]],REF_ConseqEff!$L:$L,0)),0)</f>
        <v>0</v>
      </c>
      <c r="U955" s="130">
        <f>IFERROR(INDEX(REF_ConseqEff!K:K,MATCH(TableProgramConseqEff[[#This Row],[Index]],REF_ConseqEff!$L:$L,0)),0)</f>
        <v>0</v>
      </c>
      <c r="V955" s="64"/>
      <c r="W955" s="64"/>
      <c r="X955" s="64"/>
    </row>
    <row r="956" spans="2:24" x14ac:dyDescent="0.25">
      <c r="B956" s="64">
        <f>ROW()-ROW(TableProgramConseqEff[[#Headers],[Row'#]])</f>
        <v>946</v>
      </c>
      <c r="C956" s="64">
        <f>INDEX(TableConsDist[Row'#],MATCH(MOD(TableProgramConseqEff[[#This Row],[Row'#]]-1,N_activerows6)+1,TableConsDist[activerow'#],0))</f>
        <v>1014</v>
      </c>
      <c r="D956" s="64">
        <f>INDEX(TableProgram[Row'#],MATCH(MOD(INT((TableProgramConseqEff[[#This Row],[Row'#]]-1)/(N_activerows6)),N_conseq_programs)+1, TableProgram[active'#_conseqprogram],0))</f>
        <v>17</v>
      </c>
      <c r="E956" s="64">
        <f xml:space="preserve"> INDEX(TableProgram[Program'#],TableProgramConseqEff[[#This Row],[Row'#_Sheet8]])</f>
        <v>17</v>
      </c>
      <c r="F956" s="64">
        <f>INDEX(TableConsDist[Tranche'#],TableProgramConseqEff[[#This Row],[Row'#_sheet6]])</f>
        <v>34</v>
      </c>
      <c r="G956" s="64">
        <f>INDEX(TableConsDist[Sub-Attribute'#],TableProgramConseqEff[[#This Row],[Row'#_sheet6]])</f>
        <v>3</v>
      </c>
      <c r="H956" s="64">
        <f>INDEX(TableConsDist[Outcome'#],TableProgramConseqEff[[#This Row],[Row'#_sheet6]])</f>
        <v>8</v>
      </c>
      <c r="I956" s="64" t="str">
        <f>INDEX(TableTranche[Tranche],TableProgramConseqEff[[#This Row],[Tranche'#]])</f>
        <v>non-HFTD - Transmission - 230 kV or Higher</v>
      </c>
      <c r="J956" s="64" t="str">
        <f>INDEX(TableProgram[Program],TableProgramConseqEff[[#This Row],[Row'#_Sheet8]])</f>
        <v>Situational Awareness and Forecasting Initiatives - EFD</v>
      </c>
      <c r="K956" s="64" t="str">
        <f>INDEX(TableAttribute[Sub-Attribute],MATCH(TableProgramConseqEff[[#This Row],[Sub-Attribute'#]],TableAttribute[activerow'#],0))</f>
        <v>Financial</v>
      </c>
      <c r="L956" s="64" t="str">
        <f>INDEX(TableOutcome[Outcome],MATCH(TableProgramConseqEff[[#This Row],[Outcome'#]],TableOutcome[Outcome'#],0))</f>
        <v>Non-Red Flag Warning - Small Fires</v>
      </c>
      <c r="M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56" s="64" t="b">
        <f>COUNTIFS(TableProgramExposure[Active],TRUE,TableProgramExposure[Tranche],TableProgramConseqEff[[#This Row],[Tranche]],TableProgramExposure[Program],TableProgramConseqEff[[#This Row],[Program]])&gt;0</f>
        <v>0</v>
      </c>
      <c r="O956" s="64" t="str">
        <f>INDEX(TableAttribute[Attribute],MATCH(TableProgramConseqEff[[#This Row],[Sub-Attribute'#]],TableAttribute[activerow'#],0))</f>
        <v>Financial</v>
      </c>
      <c r="P956" s="64" t="b">
        <f>AND(TableProgramConseqEff[[#This Row],[Program Active On Trache]],TableProgramConseqEff[[#This Row],[Effectiveness]]&gt;0)</f>
        <v>0</v>
      </c>
      <c r="Q956" s="126">
        <f>IFERROR(INDEX(REF_ConseqEff!H:H,MATCH(TableProgramConseqEff[[#This Row],[Index]],REF_ConseqEff!$L:$L,0)),0)</f>
        <v>0</v>
      </c>
      <c r="R956" s="64"/>
      <c r="S956" s="105">
        <f>IFERROR(INDEX(REF_ConseqEff!J:J,MATCH(TableProgramConseqEff[[#This Row],[Index]],REF_ConseqEff!$L:$L,0)),0)</f>
        <v>0</v>
      </c>
      <c r="T956" s="64">
        <f>IFERROR(INDEX(REF_ConseqEff!I:I,MATCH(TableProgramConseqEff[[#This Row],[Index]],REF_ConseqEff!$L:$L,0)),0)</f>
        <v>0</v>
      </c>
      <c r="U956" s="130">
        <f>IFERROR(INDEX(REF_ConseqEff!K:K,MATCH(TableProgramConseqEff[[#This Row],[Index]],REF_ConseqEff!$L:$L,0)),0)</f>
        <v>0</v>
      </c>
      <c r="V956" s="64"/>
      <c r="W956" s="64"/>
      <c r="X956" s="64"/>
    </row>
    <row r="957" spans="2:24" x14ac:dyDescent="0.25">
      <c r="B957" s="64">
        <f>ROW()-ROW(TableProgramConseqEff[[#Headers],[Row'#]])</f>
        <v>947</v>
      </c>
      <c r="C957" s="64">
        <f>INDEX(TableConsDist[Row'#],MATCH(MOD(TableProgramConseqEff[[#This Row],[Row'#]]-1,N_activerows6)+1,TableConsDist[activerow'#],0))</f>
        <v>1015</v>
      </c>
      <c r="D957" s="64">
        <f>INDEX(TableProgram[Row'#],MATCH(MOD(INT((TableProgramConseqEff[[#This Row],[Row'#]]-1)/(N_activerows6)),N_conseq_programs)+1, TableProgram[active'#_conseqprogram],0))</f>
        <v>17</v>
      </c>
      <c r="E957" s="64">
        <f xml:space="preserve"> INDEX(TableProgram[Program'#],TableProgramConseqEff[[#This Row],[Row'#_Sheet8]])</f>
        <v>17</v>
      </c>
      <c r="F957" s="64">
        <f>INDEX(TableConsDist[Tranche'#],TableProgramConseqEff[[#This Row],[Row'#_sheet6]])</f>
        <v>34</v>
      </c>
      <c r="G957" s="64">
        <f>INDEX(TableConsDist[Sub-Attribute'#],TableProgramConseqEff[[#This Row],[Row'#_sheet6]])</f>
        <v>1</v>
      </c>
      <c r="H957" s="64">
        <f>INDEX(TableConsDist[Outcome'#],TableProgramConseqEff[[#This Row],[Row'#_sheet6]])</f>
        <v>9</v>
      </c>
      <c r="I957" s="64" t="str">
        <f>INDEX(TableTranche[Tranche],TableProgramConseqEff[[#This Row],[Tranche'#]])</f>
        <v>non-HFTD - Transmission - 230 kV or Higher</v>
      </c>
      <c r="J957" s="64" t="str">
        <f>INDEX(TableProgram[Program],TableProgramConseqEff[[#This Row],[Row'#_Sheet8]])</f>
        <v>Situational Awareness and Forecasting Initiatives - EFD</v>
      </c>
      <c r="K957" s="64" t="str">
        <f>INDEX(TableAttribute[Sub-Attribute],MATCH(TableProgramConseqEff[[#This Row],[Sub-Attribute'#]],TableAttribute[activerow'#],0))</f>
        <v>Safety</v>
      </c>
      <c r="L957" s="64" t="str">
        <f>INDEX(TableOutcome[Outcome],MATCH(TableProgramConseqEff[[#This Row],[Outcome'#]],TableOutcome[Outcome'#],0))</f>
        <v>Seismic - Red Flag Warning - Catastrophic Fires</v>
      </c>
      <c r="M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57" s="64" t="b">
        <f>COUNTIFS(TableProgramExposure[Active],TRUE,TableProgramExposure[Tranche],TableProgramConseqEff[[#This Row],[Tranche]],TableProgramExposure[Program],TableProgramConseqEff[[#This Row],[Program]])&gt;0</f>
        <v>0</v>
      </c>
      <c r="O957" s="64" t="str">
        <f>INDEX(TableAttribute[Attribute],MATCH(TableProgramConseqEff[[#This Row],[Sub-Attribute'#]],TableAttribute[activerow'#],0))</f>
        <v>Safety</v>
      </c>
      <c r="P957" s="64" t="b">
        <f>AND(TableProgramConseqEff[[#This Row],[Program Active On Trache]],TableProgramConseqEff[[#This Row],[Effectiveness]]&gt;0)</f>
        <v>0</v>
      </c>
      <c r="Q957" s="126">
        <f>IFERROR(INDEX(REF_ConseqEff!H:H,MATCH(TableProgramConseqEff[[#This Row],[Index]],REF_ConseqEff!$L:$L,0)),0)</f>
        <v>0</v>
      </c>
      <c r="R957" s="64"/>
      <c r="S957" s="105">
        <f>IFERROR(INDEX(REF_ConseqEff!J:J,MATCH(TableProgramConseqEff[[#This Row],[Index]],REF_ConseqEff!$L:$L,0)),0)</f>
        <v>0</v>
      </c>
      <c r="T957" s="64">
        <f>IFERROR(INDEX(REF_ConseqEff!I:I,MATCH(TableProgramConseqEff[[#This Row],[Index]],REF_ConseqEff!$L:$L,0)),0)</f>
        <v>0</v>
      </c>
      <c r="U957" s="130">
        <f>IFERROR(INDEX(REF_ConseqEff!K:K,MATCH(TableProgramConseqEff[[#This Row],[Index]],REF_ConseqEff!$L:$L,0)),0)</f>
        <v>0</v>
      </c>
      <c r="V957" s="64"/>
      <c r="W957" s="64"/>
      <c r="X957" s="64"/>
    </row>
    <row r="958" spans="2:24" x14ac:dyDescent="0.25">
      <c r="B958" s="64">
        <f>ROW()-ROW(TableProgramConseqEff[[#Headers],[Row'#]])</f>
        <v>948</v>
      </c>
      <c r="C958" s="64">
        <f>INDEX(TableConsDist[Row'#],MATCH(MOD(TableProgramConseqEff[[#This Row],[Row'#]]-1,N_activerows6)+1,TableConsDist[activerow'#],0))</f>
        <v>1016</v>
      </c>
      <c r="D958" s="64">
        <f>INDEX(TableProgram[Row'#],MATCH(MOD(INT((TableProgramConseqEff[[#This Row],[Row'#]]-1)/(N_activerows6)),N_conseq_programs)+1, TableProgram[active'#_conseqprogram],0))</f>
        <v>17</v>
      </c>
      <c r="E958" s="64">
        <f xml:space="preserve"> INDEX(TableProgram[Program'#],TableProgramConseqEff[[#This Row],[Row'#_Sheet8]])</f>
        <v>17</v>
      </c>
      <c r="F958" s="64">
        <f>INDEX(TableConsDist[Tranche'#],TableProgramConseqEff[[#This Row],[Row'#_sheet6]])</f>
        <v>34</v>
      </c>
      <c r="G958" s="64">
        <f>INDEX(TableConsDist[Sub-Attribute'#],TableProgramConseqEff[[#This Row],[Row'#_sheet6]])</f>
        <v>2</v>
      </c>
      <c r="H958" s="64">
        <f>INDEX(TableConsDist[Outcome'#],TableProgramConseqEff[[#This Row],[Row'#_sheet6]])</f>
        <v>9</v>
      </c>
      <c r="I958" s="64" t="str">
        <f>INDEX(TableTranche[Tranche],TableProgramConseqEff[[#This Row],[Tranche'#]])</f>
        <v>non-HFTD - Transmission - 230 kV or Higher</v>
      </c>
      <c r="J958" s="64" t="str">
        <f>INDEX(TableProgram[Program],TableProgramConseqEff[[#This Row],[Row'#_Sheet8]])</f>
        <v>Situational Awareness and Forecasting Initiatives - EFD</v>
      </c>
      <c r="K958" s="64" t="str">
        <f>INDEX(TableAttribute[Sub-Attribute],MATCH(TableProgramConseqEff[[#This Row],[Sub-Attribute'#]],TableAttribute[activerow'#],0))</f>
        <v>Electric Reliability</v>
      </c>
      <c r="L958" s="64" t="str">
        <f>INDEX(TableOutcome[Outcome],MATCH(TableProgramConseqEff[[#This Row],[Outcome'#]],TableOutcome[Outcome'#],0))</f>
        <v>Seismic - Red Flag Warning - Catastrophic Fires</v>
      </c>
      <c r="M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58" s="64" t="b">
        <f>COUNTIFS(TableProgramExposure[Active],TRUE,TableProgramExposure[Tranche],TableProgramConseqEff[[#This Row],[Tranche]],TableProgramExposure[Program],TableProgramConseqEff[[#This Row],[Program]])&gt;0</f>
        <v>0</v>
      </c>
      <c r="O958" s="64" t="str">
        <f>INDEX(TableAttribute[Attribute],MATCH(TableProgramConseqEff[[#This Row],[Sub-Attribute'#]],TableAttribute[activerow'#],0))</f>
        <v>Electric Reliability</v>
      </c>
      <c r="P958" s="64" t="b">
        <f>AND(TableProgramConseqEff[[#This Row],[Program Active On Trache]],TableProgramConseqEff[[#This Row],[Effectiveness]]&gt;0)</f>
        <v>0</v>
      </c>
      <c r="Q958" s="126">
        <f>IFERROR(INDEX(REF_ConseqEff!H:H,MATCH(TableProgramConseqEff[[#This Row],[Index]],REF_ConseqEff!$L:$L,0)),0)</f>
        <v>0</v>
      </c>
      <c r="R958" s="64"/>
      <c r="S958" s="105">
        <f>IFERROR(INDEX(REF_ConseqEff!J:J,MATCH(TableProgramConseqEff[[#This Row],[Index]],REF_ConseqEff!$L:$L,0)),0)</f>
        <v>0</v>
      </c>
      <c r="T958" s="64">
        <f>IFERROR(INDEX(REF_ConseqEff!I:I,MATCH(TableProgramConseqEff[[#This Row],[Index]],REF_ConseqEff!$L:$L,0)),0)</f>
        <v>0</v>
      </c>
      <c r="U958" s="130">
        <f>IFERROR(INDEX(REF_ConseqEff!K:K,MATCH(TableProgramConseqEff[[#This Row],[Index]],REF_ConseqEff!$L:$L,0)),0)</f>
        <v>0</v>
      </c>
      <c r="V958" s="64"/>
      <c r="W958" s="64"/>
      <c r="X958" s="64"/>
    </row>
    <row r="959" spans="2:24" x14ac:dyDescent="0.25">
      <c r="B959" s="64">
        <f>ROW()-ROW(TableProgramConseqEff[[#Headers],[Row'#]])</f>
        <v>949</v>
      </c>
      <c r="C959" s="64">
        <f>INDEX(TableConsDist[Row'#],MATCH(MOD(TableProgramConseqEff[[#This Row],[Row'#]]-1,N_activerows6)+1,TableConsDist[activerow'#],0))</f>
        <v>1017</v>
      </c>
      <c r="D959" s="64">
        <f>INDEX(TableProgram[Row'#],MATCH(MOD(INT((TableProgramConseqEff[[#This Row],[Row'#]]-1)/(N_activerows6)),N_conseq_programs)+1, TableProgram[active'#_conseqprogram],0))</f>
        <v>17</v>
      </c>
      <c r="E959" s="64">
        <f xml:space="preserve"> INDEX(TableProgram[Program'#],TableProgramConseqEff[[#This Row],[Row'#_Sheet8]])</f>
        <v>17</v>
      </c>
      <c r="F959" s="64">
        <f>INDEX(TableConsDist[Tranche'#],TableProgramConseqEff[[#This Row],[Row'#_sheet6]])</f>
        <v>34</v>
      </c>
      <c r="G959" s="64">
        <f>INDEX(TableConsDist[Sub-Attribute'#],TableProgramConseqEff[[#This Row],[Row'#_sheet6]])</f>
        <v>3</v>
      </c>
      <c r="H959" s="64">
        <f>INDEX(TableConsDist[Outcome'#],TableProgramConseqEff[[#This Row],[Row'#_sheet6]])</f>
        <v>9</v>
      </c>
      <c r="I959" s="64" t="str">
        <f>INDEX(TableTranche[Tranche],TableProgramConseqEff[[#This Row],[Tranche'#]])</f>
        <v>non-HFTD - Transmission - 230 kV or Higher</v>
      </c>
      <c r="J959" s="64" t="str">
        <f>INDEX(TableProgram[Program],TableProgramConseqEff[[#This Row],[Row'#_Sheet8]])</f>
        <v>Situational Awareness and Forecasting Initiatives - EFD</v>
      </c>
      <c r="K959" s="64" t="str">
        <f>INDEX(TableAttribute[Sub-Attribute],MATCH(TableProgramConseqEff[[#This Row],[Sub-Attribute'#]],TableAttribute[activerow'#],0))</f>
        <v>Financial</v>
      </c>
      <c r="L959" s="64" t="str">
        <f>INDEX(TableOutcome[Outcome],MATCH(TableProgramConseqEff[[#This Row],[Outcome'#]],TableOutcome[Outcome'#],0))</f>
        <v>Seismic - Red Flag Warning - Catastrophic Fires</v>
      </c>
      <c r="M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59" s="64" t="b">
        <f>COUNTIFS(TableProgramExposure[Active],TRUE,TableProgramExposure[Tranche],TableProgramConseqEff[[#This Row],[Tranche]],TableProgramExposure[Program],TableProgramConseqEff[[#This Row],[Program]])&gt;0</f>
        <v>0</v>
      </c>
      <c r="O959" s="64" t="str">
        <f>INDEX(TableAttribute[Attribute],MATCH(TableProgramConseqEff[[#This Row],[Sub-Attribute'#]],TableAttribute[activerow'#],0))</f>
        <v>Financial</v>
      </c>
      <c r="P959" s="64" t="b">
        <f>AND(TableProgramConseqEff[[#This Row],[Program Active On Trache]],TableProgramConseqEff[[#This Row],[Effectiveness]]&gt;0)</f>
        <v>0</v>
      </c>
      <c r="Q959" s="126">
        <f>IFERROR(INDEX(REF_ConseqEff!H:H,MATCH(TableProgramConseqEff[[#This Row],[Index]],REF_ConseqEff!$L:$L,0)),0)</f>
        <v>0</v>
      </c>
      <c r="R959" s="64"/>
      <c r="S959" s="105">
        <f>IFERROR(INDEX(REF_ConseqEff!J:J,MATCH(TableProgramConseqEff[[#This Row],[Index]],REF_ConseqEff!$L:$L,0)),0)</f>
        <v>0</v>
      </c>
      <c r="T959" s="64">
        <f>IFERROR(INDEX(REF_ConseqEff!I:I,MATCH(TableProgramConseqEff[[#This Row],[Index]],REF_ConseqEff!$L:$L,0)),0)</f>
        <v>0</v>
      </c>
      <c r="U959" s="130">
        <f>IFERROR(INDEX(REF_ConseqEff!K:K,MATCH(TableProgramConseqEff[[#This Row],[Index]],REF_ConseqEff!$L:$L,0)),0)</f>
        <v>0</v>
      </c>
      <c r="V959" s="64"/>
      <c r="W959" s="64"/>
      <c r="X959" s="64"/>
    </row>
    <row r="960" spans="2:24" x14ac:dyDescent="0.25">
      <c r="B960" s="64">
        <f>ROW()-ROW(TableProgramConseqEff[[#Headers],[Row'#]])</f>
        <v>950</v>
      </c>
      <c r="C960" s="64">
        <f>INDEX(TableConsDist[Row'#],MATCH(MOD(TableProgramConseqEff[[#This Row],[Row'#]]-1,N_activerows6)+1,TableConsDist[activerow'#],0))</f>
        <v>1018</v>
      </c>
      <c r="D960" s="64">
        <f>INDEX(TableProgram[Row'#],MATCH(MOD(INT((TableProgramConseqEff[[#This Row],[Row'#]]-1)/(N_activerows6)),N_conseq_programs)+1, TableProgram[active'#_conseqprogram],0))</f>
        <v>17</v>
      </c>
      <c r="E960" s="64">
        <f xml:space="preserve"> INDEX(TableProgram[Program'#],TableProgramConseqEff[[#This Row],[Row'#_Sheet8]])</f>
        <v>17</v>
      </c>
      <c r="F960" s="64">
        <f>INDEX(TableConsDist[Tranche'#],TableProgramConseqEff[[#This Row],[Row'#_sheet6]])</f>
        <v>34</v>
      </c>
      <c r="G960" s="64">
        <f>INDEX(TableConsDist[Sub-Attribute'#],TableProgramConseqEff[[#This Row],[Row'#_sheet6]])</f>
        <v>1</v>
      </c>
      <c r="H960" s="64">
        <f>INDEX(TableConsDist[Outcome'#],TableProgramConseqEff[[#This Row],[Row'#_sheet6]])</f>
        <v>10</v>
      </c>
      <c r="I960" s="64" t="str">
        <f>INDEX(TableTranche[Tranche],TableProgramConseqEff[[#This Row],[Tranche'#]])</f>
        <v>non-HFTD - Transmission - 230 kV or Higher</v>
      </c>
      <c r="J960" s="64" t="str">
        <f>INDEX(TableProgram[Program],TableProgramConseqEff[[#This Row],[Row'#_Sheet8]])</f>
        <v>Situational Awareness and Forecasting Initiatives - EFD</v>
      </c>
      <c r="K960" s="64" t="str">
        <f>INDEX(TableAttribute[Sub-Attribute],MATCH(TableProgramConseqEff[[#This Row],[Sub-Attribute'#]],TableAttribute[activerow'#],0))</f>
        <v>Safety</v>
      </c>
      <c r="L960" s="64" t="str">
        <f>INDEX(TableOutcome[Outcome],MATCH(TableProgramConseqEff[[#This Row],[Outcome'#]],TableOutcome[Outcome'#],0))</f>
        <v>Seismic - Non-Red Flag Warning - Catastrophic Fires</v>
      </c>
      <c r="M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60" s="64" t="b">
        <f>COUNTIFS(TableProgramExposure[Active],TRUE,TableProgramExposure[Tranche],TableProgramConseqEff[[#This Row],[Tranche]],TableProgramExposure[Program],TableProgramConseqEff[[#This Row],[Program]])&gt;0</f>
        <v>0</v>
      </c>
      <c r="O960" s="64" t="str">
        <f>INDEX(TableAttribute[Attribute],MATCH(TableProgramConseqEff[[#This Row],[Sub-Attribute'#]],TableAttribute[activerow'#],0))</f>
        <v>Safety</v>
      </c>
      <c r="P960" s="64" t="b">
        <f>AND(TableProgramConseqEff[[#This Row],[Program Active On Trache]],TableProgramConseqEff[[#This Row],[Effectiveness]]&gt;0)</f>
        <v>0</v>
      </c>
      <c r="Q960" s="126">
        <f>IFERROR(INDEX(REF_ConseqEff!H:H,MATCH(TableProgramConseqEff[[#This Row],[Index]],REF_ConseqEff!$L:$L,0)),0)</f>
        <v>0</v>
      </c>
      <c r="R960" s="64"/>
      <c r="S960" s="105">
        <f>IFERROR(INDEX(REF_ConseqEff!J:J,MATCH(TableProgramConseqEff[[#This Row],[Index]],REF_ConseqEff!$L:$L,0)),0)</f>
        <v>0</v>
      </c>
      <c r="T960" s="64">
        <f>IFERROR(INDEX(REF_ConseqEff!I:I,MATCH(TableProgramConseqEff[[#This Row],[Index]],REF_ConseqEff!$L:$L,0)),0)</f>
        <v>0</v>
      </c>
      <c r="U960" s="130">
        <f>IFERROR(INDEX(REF_ConseqEff!K:K,MATCH(TableProgramConseqEff[[#This Row],[Index]],REF_ConseqEff!$L:$L,0)),0)</f>
        <v>0</v>
      </c>
      <c r="V960" s="64"/>
      <c r="W960" s="64"/>
      <c r="X960" s="64"/>
    </row>
    <row r="961" spans="2:24" x14ac:dyDescent="0.25">
      <c r="B961" s="64">
        <f>ROW()-ROW(TableProgramConseqEff[[#Headers],[Row'#]])</f>
        <v>951</v>
      </c>
      <c r="C961" s="64">
        <f>INDEX(TableConsDist[Row'#],MATCH(MOD(TableProgramConseqEff[[#This Row],[Row'#]]-1,N_activerows6)+1,TableConsDist[activerow'#],0))</f>
        <v>1019</v>
      </c>
      <c r="D961" s="64">
        <f>INDEX(TableProgram[Row'#],MATCH(MOD(INT((TableProgramConseqEff[[#This Row],[Row'#]]-1)/(N_activerows6)),N_conseq_programs)+1, TableProgram[active'#_conseqprogram],0))</f>
        <v>17</v>
      </c>
      <c r="E961" s="64">
        <f xml:space="preserve"> INDEX(TableProgram[Program'#],TableProgramConseqEff[[#This Row],[Row'#_Sheet8]])</f>
        <v>17</v>
      </c>
      <c r="F961" s="64">
        <f>INDEX(TableConsDist[Tranche'#],TableProgramConseqEff[[#This Row],[Row'#_sheet6]])</f>
        <v>34</v>
      </c>
      <c r="G961" s="64">
        <f>INDEX(TableConsDist[Sub-Attribute'#],TableProgramConseqEff[[#This Row],[Row'#_sheet6]])</f>
        <v>2</v>
      </c>
      <c r="H961" s="64">
        <f>INDEX(TableConsDist[Outcome'#],TableProgramConseqEff[[#This Row],[Row'#_sheet6]])</f>
        <v>10</v>
      </c>
      <c r="I961" s="64" t="str">
        <f>INDEX(TableTranche[Tranche],TableProgramConseqEff[[#This Row],[Tranche'#]])</f>
        <v>non-HFTD - Transmission - 230 kV or Higher</v>
      </c>
      <c r="J961" s="64" t="str">
        <f>INDEX(TableProgram[Program],TableProgramConseqEff[[#This Row],[Row'#_Sheet8]])</f>
        <v>Situational Awareness and Forecasting Initiatives - EFD</v>
      </c>
      <c r="K961" s="64" t="str">
        <f>INDEX(TableAttribute[Sub-Attribute],MATCH(TableProgramConseqEff[[#This Row],[Sub-Attribute'#]],TableAttribute[activerow'#],0))</f>
        <v>Electric Reliability</v>
      </c>
      <c r="L961" s="64" t="str">
        <f>INDEX(TableOutcome[Outcome],MATCH(TableProgramConseqEff[[#This Row],[Outcome'#]],TableOutcome[Outcome'#],0))</f>
        <v>Seismic - Non-Red Flag Warning - Catastrophic Fires</v>
      </c>
      <c r="M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61" s="64" t="b">
        <f>COUNTIFS(TableProgramExposure[Active],TRUE,TableProgramExposure[Tranche],TableProgramConseqEff[[#This Row],[Tranche]],TableProgramExposure[Program],TableProgramConseqEff[[#This Row],[Program]])&gt;0</f>
        <v>0</v>
      </c>
      <c r="O961" s="64" t="str">
        <f>INDEX(TableAttribute[Attribute],MATCH(TableProgramConseqEff[[#This Row],[Sub-Attribute'#]],TableAttribute[activerow'#],0))</f>
        <v>Electric Reliability</v>
      </c>
      <c r="P961" s="64" t="b">
        <f>AND(TableProgramConseqEff[[#This Row],[Program Active On Trache]],TableProgramConseqEff[[#This Row],[Effectiveness]]&gt;0)</f>
        <v>0</v>
      </c>
      <c r="Q961" s="126">
        <f>IFERROR(INDEX(REF_ConseqEff!H:H,MATCH(TableProgramConseqEff[[#This Row],[Index]],REF_ConseqEff!$L:$L,0)),0)</f>
        <v>0</v>
      </c>
      <c r="R961" s="64"/>
      <c r="S961" s="105">
        <f>IFERROR(INDEX(REF_ConseqEff!J:J,MATCH(TableProgramConseqEff[[#This Row],[Index]],REF_ConseqEff!$L:$L,0)),0)</f>
        <v>0</v>
      </c>
      <c r="T961" s="64">
        <f>IFERROR(INDEX(REF_ConseqEff!I:I,MATCH(TableProgramConseqEff[[#This Row],[Index]],REF_ConseqEff!$L:$L,0)),0)</f>
        <v>0</v>
      </c>
      <c r="U961" s="130">
        <f>IFERROR(INDEX(REF_ConseqEff!K:K,MATCH(TableProgramConseqEff[[#This Row],[Index]],REF_ConseqEff!$L:$L,0)),0)</f>
        <v>0</v>
      </c>
      <c r="V961" s="64"/>
      <c r="W961" s="64"/>
      <c r="X961" s="64"/>
    </row>
    <row r="962" spans="2:24" x14ac:dyDescent="0.25">
      <c r="B962" s="64">
        <f>ROW()-ROW(TableProgramConseqEff[[#Headers],[Row'#]])</f>
        <v>952</v>
      </c>
      <c r="C962" s="64">
        <f>INDEX(TableConsDist[Row'#],MATCH(MOD(TableProgramConseqEff[[#This Row],[Row'#]]-1,N_activerows6)+1,TableConsDist[activerow'#],0))</f>
        <v>1020</v>
      </c>
      <c r="D962" s="64">
        <f>INDEX(TableProgram[Row'#],MATCH(MOD(INT((TableProgramConseqEff[[#This Row],[Row'#]]-1)/(N_activerows6)),N_conseq_programs)+1, TableProgram[active'#_conseqprogram],0))</f>
        <v>17</v>
      </c>
      <c r="E962" s="64">
        <f xml:space="preserve"> INDEX(TableProgram[Program'#],TableProgramConseqEff[[#This Row],[Row'#_Sheet8]])</f>
        <v>17</v>
      </c>
      <c r="F962" s="64">
        <f>INDEX(TableConsDist[Tranche'#],TableProgramConseqEff[[#This Row],[Row'#_sheet6]])</f>
        <v>34</v>
      </c>
      <c r="G962" s="64">
        <f>INDEX(TableConsDist[Sub-Attribute'#],TableProgramConseqEff[[#This Row],[Row'#_sheet6]])</f>
        <v>3</v>
      </c>
      <c r="H962" s="64">
        <f>INDEX(TableConsDist[Outcome'#],TableProgramConseqEff[[#This Row],[Row'#_sheet6]])</f>
        <v>10</v>
      </c>
      <c r="I962" s="64" t="str">
        <f>INDEX(TableTranche[Tranche],TableProgramConseqEff[[#This Row],[Tranche'#]])</f>
        <v>non-HFTD - Transmission - 230 kV or Higher</v>
      </c>
      <c r="J962" s="64" t="str">
        <f>INDEX(TableProgram[Program],TableProgramConseqEff[[#This Row],[Row'#_Sheet8]])</f>
        <v>Situational Awareness and Forecasting Initiatives - EFD</v>
      </c>
      <c r="K962" s="64" t="str">
        <f>INDEX(TableAttribute[Sub-Attribute],MATCH(TableProgramConseqEff[[#This Row],[Sub-Attribute'#]],TableAttribute[activerow'#],0))</f>
        <v>Financial</v>
      </c>
      <c r="L962" s="64" t="str">
        <f>INDEX(TableOutcome[Outcome],MATCH(TableProgramConseqEff[[#This Row],[Outcome'#]],TableOutcome[Outcome'#],0))</f>
        <v>Seismic - Non-Red Flag Warning - Catastrophic Fires</v>
      </c>
      <c r="M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62" s="64" t="b">
        <f>COUNTIFS(TableProgramExposure[Active],TRUE,TableProgramExposure[Tranche],TableProgramConseqEff[[#This Row],[Tranche]],TableProgramExposure[Program],TableProgramConseqEff[[#This Row],[Program]])&gt;0</f>
        <v>0</v>
      </c>
      <c r="O962" s="64" t="str">
        <f>INDEX(TableAttribute[Attribute],MATCH(TableProgramConseqEff[[#This Row],[Sub-Attribute'#]],TableAttribute[activerow'#],0))</f>
        <v>Financial</v>
      </c>
      <c r="P962" s="64" t="b">
        <f>AND(TableProgramConseqEff[[#This Row],[Program Active On Trache]],TableProgramConseqEff[[#This Row],[Effectiveness]]&gt;0)</f>
        <v>0</v>
      </c>
      <c r="Q962" s="126">
        <f>IFERROR(INDEX(REF_ConseqEff!H:H,MATCH(TableProgramConseqEff[[#This Row],[Index]],REF_ConseqEff!$L:$L,0)),0)</f>
        <v>0</v>
      </c>
      <c r="R962" s="64"/>
      <c r="S962" s="105">
        <f>IFERROR(INDEX(REF_ConseqEff!J:J,MATCH(TableProgramConseqEff[[#This Row],[Index]],REF_ConseqEff!$L:$L,0)),0)</f>
        <v>0</v>
      </c>
      <c r="T962" s="64">
        <f>IFERROR(INDEX(REF_ConseqEff!I:I,MATCH(TableProgramConseqEff[[#This Row],[Index]],REF_ConseqEff!$L:$L,0)),0)</f>
        <v>0</v>
      </c>
      <c r="U962" s="130">
        <f>IFERROR(INDEX(REF_ConseqEff!K:K,MATCH(TableProgramConseqEff[[#This Row],[Index]],REF_ConseqEff!$L:$L,0)),0)</f>
        <v>0</v>
      </c>
      <c r="V962" s="64"/>
      <c r="W962" s="64"/>
      <c r="X962" s="64"/>
    </row>
    <row r="963" spans="2:24" x14ac:dyDescent="0.25">
      <c r="B963" s="64">
        <f>ROW()-ROW(TableProgramConseqEff[[#Headers],[Row'#]])</f>
        <v>953</v>
      </c>
      <c r="C963" s="64">
        <f>INDEX(TableConsDist[Row'#],MATCH(MOD(TableProgramConseqEff[[#This Row],[Row'#]]-1,N_activerows6)+1,TableConsDist[activerow'#],0))</f>
        <v>1021</v>
      </c>
      <c r="D963" s="64">
        <f>INDEX(TableProgram[Row'#],MATCH(MOD(INT((TableProgramConseqEff[[#This Row],[Row'#]]-1)/(N_activerows6)),N_conseq_programs)+1, TableProgram[active'#_conseqprogram],0))</f>
        <v>17</v>
      </c>
      <c r="E963" s="64">
        <f xml:space="preserve"> INDEX(TableProgram[Program'#],TableProgramConseqEff[[#This Row],[Row'#_Sheet8]])</f>
        <v>17</v>
      </c>
      <c r="F963" s="64">
        <f>INDEX(TableConsDist[Tranche'#],TableProgramConseqEff[[#This Row],[Row'#_sheet6]])</f>
        <v>35</v>
      </c>
      <c r="G963" s="64">
        <f>INDEX(TableConsDist[Sub-Attribute'#],TableProgramConseqEff[[#This Row],[Row'#_sheet6]])</f>
        <v>1</v>
      </c>
      <c r="H963" s="64">
        <f>INDEX(TableConsDist[Outcome'#],TableProgramConseqEff[[#This Row],[Row'#_sheet6]])</f>
        <v>1</v>
      </c>
      <c r="I963" s="64" t="str">
        <f>INDEX(TableTranche[Tranche],TableProgramConseqEff[[#This Row],[Tranche'#]])</f>
        <v>HFTD - Transmission - Tier 2 - 115 kV or Lower</v>
      </c>
      <c r="J963" s="64" t="str">
        <f>INDEX(TableProgram[Program],TableProgramConseqEff[[#This Row],[Row'#_Sheet8]])</f>
        <v>Situational Awareness and Forecasting Initiatives - EFD</v>
      </c>
      <c r="K963" s="64" t="str">
        <f>INDEX(TableAttribute[Sub-Attribute],MATCH(TableProgramConseqEff[[#This Row],[Sub-Attribute'#]],TableAttribute[activerow'#],0))</f>
        <v>Safety</v>
      </c>
      <c r="L963" s="64" t="str">
        <f>INDEX(TableOutcome[Outcome],MATCH(TableProgramConseqEff[[#This Row],[Outcome'#]],TableOutcome[Outcome'#],0))</f>
        <v>Red Flag Warning - Catastrophic Fires</v>
      </c>
      <c r="M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3" s="64" t="b">
        <f>COUNTIFS(TableProgramExposure[Active],TRUE,TableProgramExposure[Tranche],TableProgramConseqEff[[#This Row],[Tranche]],TableProgramExposure[Program],TableProgramConseqEff[[#This Row],[Program]])&gt;0</f>
        <v>0</v>
      </c>
      <c r="O963" s="64" t="str">
        <f>INDEX(TableAttribute[Attribute],MATCH(TableProgramConseqEff[[#This Row],[Sub-Attribute'#]],TableAttribute[activerow'#],0))</f>
        <v>Safety</v>
      </c>
      <c r="P963" s="64" t="b">
        <f>AND(TableProgramConseqEff[[#This Row],[Program Active On Trache]],TableProgramConseqEff[[#This Row],[Effectiveness]]&gt;0)</f>
        <v>0</v>
      </c>
      <c r="Q963" s="126">
        <f>IFERROR(INDEX(REF_ConseqEff!H:H,MATCH(TableProgramConseqEff[[#This Row],[Index]],REF_ConseqEff!$L:$L,0)),0)</f>
        <v>0</v>
      </c>
      <c r="R963" s="64"/>
      <c r="S963" s="105">
        <f>IFERROR(INDEX(REF_ConseqEff!J:J,MATCH(TableProgramConseqEff[[#This Row],[Index]],REF_ConseqEff!$L:$L,0)),0)</f>
        <v>0</v>
      </c>
      <c r="T963" s="64">
        <f>IFERROR(INDEX(REF_ConseqEff!I:I,MATCH(TableProgramConseqEff[[#This Row],[Index]],REF_ConseqEff!$L:$L,0)),0)</f>
        <v>0</v>
      </c>
      <c r="U963" s="130">
        <f>IFERROR(INDEX(REF_ConseqEff!K:K,MATCH(TableProgramConseqEff[[#This Row],[Index]],REF_ConseqEff!$L:$L,0)),0)</f>
        <v>0</v>
      </c>
      <c r="V963" s="64"/>
      <c r="W963" s="64"/>
      <c r="X963" s="64"/>
    </row>
    <row r="964" spans="2:24" x14ac:dyDescent="0.25">
      <c r="B964" s="64">
        <f>ROW()-ROW(TableProgramConseqEff[[#Headers],[Row'#]])</f>
        <v>954</v>
      </c>
      <c r="C964" s="64">
        <f>INDEX(TableConsDist[Row'#],MATCH(MOD(TableProgramConseqEff[[#This Row],[Row'#]]-1,N_activerows6)+1,TableConsDist[activerow'#],0))</f>
        <v>1022</v>
      </c>
      <c r="D964" s="64">
        <f>INDEX(TableProgram[Row'#],MATCH(MOD(INT((TableProgramConseqEff[[#This Row],[Row'#]]-1)/(N_activerows6)),N_conseq_programs)+1, TableProgram[active'#_conseqprogram],0))</f>
        <v>17</v>
      </c>
      <c r="E964" s="64">
        <f xml:space="preserve"> INDEX(TableProgram[Program'#],TableProgramConseqEff[[#This Row],[Row'#_Sheet8]])</f>
        <v>17</v>
      </c>
      <c r="F964" s="64">
        <f>INDEX(TableConsDist[Tranche'#],TableProgramConseqEff[[#This Row],[Row'#_sheet6]])</f>
        <v>35</v>
      </c>
      <c r="G964" s="64">
        <f>INDEX(TableConsDist[Sub-Attribute'#],TableProgramConseqEff[[#This Row],[Row'#_sheet6]])</f>
        <v>2</v>
      </c>
      <c r="H964" s="64">
        <f>INDEX(TableConsDist[Outcome'#],TableProgramConseqEff[[#This Row],[Row'#_sheet6]])</f>
        <v>1</v>
      </c>
      <c r="I964" s="64" t="str">
        <f>INDEX(TableTranche[Tranche],TableProgramConseqEff[[#This Row],[Tranche'#]])</f>
        <v>HFTD - Transmission - Tier 2 - 115 kV or Lower</v>
      </c>
      <c r="J964" s="64" t="str">
        <f>INDEX(TableProgram[Program],TableProgramConseqEff[[#This Row],[Row'#_Sheet8]])</f>
        <v>Situational Awareness and Forecasting Initiatives - EFD</v>
      </c>
      <c r="K964" s="64" t="str">
        <f>INDEX(TableAttribute[Sub-Attribute],MATCH(TableProgramConseqEff[[#This Row],[Sub-Attribute'#]],TableAttribute[activerow'#],0))</f>
        <v>Electric Reliability</v>
      </c>
      <c r="L964" s="64" t="str">
        <f>INDEX(TableOutcome[Outcome],MATCH(TableProgramConseqEff[[#This Row],[Outcome'#]],TableOutcome[Outcome'#],0))</f>
        <v>Red Flag Warning - Catastrophic Fires</v>
      </c>
      <c r="M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4" s="64" t="b">
        <f>COUNTIFS(TableProgramExposure[Active],TRUE,TableProgramExposure[Tranche],TableProgramConseqEff[[#This Row],[Tranche]],TableProgramExposure[Program],TableProgramConseqEff[[#This Row],[Program]])&gt;0</f>
        <v>0</v>
      </c>
      <c r="O964" s="64" t="str">
        <f>INDEX(TableAttribute[Attribute],MATCH(TableProgramConseqEff[[#This Row],[Sub-Attribute'#]],TableAttribute[activerow'#],0))</f>
        <v>Electric Reliability</v>
      </c>
      <c r="P964" s="64" t="b">
        <f>AND(TableProgramConseqEff[[#This Row],[Program Active On Trache]],TableProgramConseqEff[[#This Row],[Effectiveness]]&gt;0)</f>
        <v>0</v>
      </c>
      <c r="Q964" s="126">
        <f>IFERROR(INDEX(REF_ConseqEff!H:H,MATCH(TableProgramConseqEff[[#This Row],[Index]],REF_ConseqEff!$L:$L,0)),0)</f>
        <v>0</v>
      </c>
      <c r="R964" s="64"/>
      <c r="S964" s="105">
        <f>IFERROR(INDEX(REF_ConseqEff!J:J,MATCH(TableProgramConseqEff[[#This Row],[Index]],REF_ConseqEff!$L:$L,0)),0)</f>
        <v>0</v>
      </c>
      <c r="T964" s="64">
        <f>IFERROR(INDEX(REF_ConseqEff!I:I,MATCH(TableProgramConseqEff[[#This Row],[Index]],REF_ConseqEff!$L:$L,0)),0)</f>
        <v>0</v>
      </c>
      <c r="U964" s="130">
        <f>IFERROR(INDEX(REF_ConseqEff!K:K,MATCH(TableProgramConseqEff[[#This Row],[Index]],REF_ConseqEff!$L:$L,0)),0)</f>
        <v>0</v>
      </c>
      <c r="V964" s="64"/>
      <c r="W964" s="64"/>
      <c r="X964" s="64"/>
    </row>
    <row r="965" spans="2:24" x14ac:dyDescent="0.25">
      <c r="B965" s="64">
        <f>ROW()-ROW(TableProgramConseqEff[[#Headers],[Row'#]])</f>
        <v>955</v>
      </c>
      <c r="C965" s="64">
        <f>INDEX(TableConsDist[Row'#],MATCH(MOD(TableProgramConseqEff[[#This Row],[Row'#]]-1,N_activerows6)+1,TableConsDist[activerow'#],0))</f>
        <v>1023</v>
      </c>
      <c r="D965" s="64">
        <f>INDEX(TableProgram[Row'#],MATCH(MOD(INT((TableProgramConseqEff[[#This Row],[Row'#]]-1)/(N_activerows6)),N_conseq_programs)+1, TableProgram[active'#_conseqprogram],0))</f>
        <v>17</v>
      </c>
      <c r="E965" s="64">
        <f xml:space="preserve"> INDEX(TableProgram[Program'#],TableProgramConseqEff[[#This Row],[Row'#_Sheet8]])</f>
        <v>17</v>
      </c>
      <c r="F965" s="64">
        <f>INDEX(TableConsDist[Tranche'#],TableProgramConseqEff[[#This Row],[Row'#_sheet6]])</f>
        <v>35</v>
      </c>
      <c r="G965" s="64">
        <f>INDEX(TableConsDist[Sub-Attribute'#],TableProgramConseqEff[[#This Row],[Row'#_sheet6]])</f>
        <v>3</v>
      </c>
      <c r="H965" s="64">
        <f>INDEX(TableConsDist[Outcome'#],TableProgramConseqEff[[#This Row],[Row'#_sheet6]])</f>
        <v>1</v>
      </c>
      <c r="I965" s="64" t="str">
        <f>INDEX(TableTranche[Tranche],TableProgramConseqEff[[#This Row],[Tranche'#]])</f>
        <v>HFTD - Transmission - Tier 2 - 115 kV or Lower</v>
      </c>
      <c r="J965" s="64" t="str">
        <f>INDEX(TableProgram[Program],TableProgramConseqEff[[#This Row],[Row'#_Sheet8]])</f>
        <v>Situational Awareness and Forecasting Initiatives - EFD</v>
      </c>
      <c r="K965" s="64" t="str">
        <f>INDEX(TableAttribute[Sub-Attribute],MATCH(TableProgramConseqEff[[#This Row],[Sub-Attribute'#]],TableAttribute[activerow'#],0))</f>
        <v>Financial</v>
      </c>
      <c r="L965" s="64" t="str">
        <f>INDEX(TableOutcome[Outcome],MATCH(TableProgramConseqEff[[#This Row],[Outcome'#]],TableOutcome[Outcome'#],0))</f>
        <v>Red Flag Warning - Catastrophic Fires</v>
      </c>
      <c r="M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5" s="64" t="b">
        <f>COUNTIFS(TableProgramExposure[Active],TRUE,TableProgramExposure[Tranche],TableProgramConseqEff[[#This Row],[Tranche]],TableProgramExposure[Program],TableProgramConseqEff[[#This Row],[Program]])&gt;0</f>
        <v>0</v>
      </c>
      <c r="O965" s="64" t="str">
        <f>INDEX(TableAttribute[Attribute],MATCH(TableProgramConseqEff[[#This Row],[Sub-Attribute'#]],TableAttribute[activerow'#],0))</f>
        <v>Financial</v>
      </c>
      <c r="P965" s="64" t="b">
        <f>AND(TableProgramConseqEff[[#This Row],[Program Active On Trache]],TableProgramConseqEff[[#This Row],[Effectiveness]]&gt;0)</f>
        <v>0</v>
      </c>
      <c r="Q965" s="126">
        <f>IFERROR(INDEX(REF_ConseqEff!H:H,MATCH(TableProgramConseqEff[[#This Row],[Index]],REF_ConseqEff!$L:$L,0)),0)</f>
        <v>0</v>
      </c>
      <c r="R965" s="64"/>
      <c r="S965" s="105">
        <f>IFERROR(INDEX(REF_ConseqEff!J:J,MATCH(TableProgramConseqEff[[#This Row],[Index]],REF_ConseqEff!$L:$L,0)),0)</f>
        <v>0</v>
      </c>
      <c r="T965" s="64">
        <f>IFERROR(INDEX(REF_ConseqEff!I:I,MATCH(TableProgramConseqEff[[#This Row],[Index]],REF_ConseqEff!$L:$L,0)),0)</f>
        <v>0</v>
      </c>
      <c r="U965" s="130">
        <f>IFERROR(INDEX(REF_ConseqEff!K:K,MATCH(TableProgramConseqEff[[#This Row],[Index]],REF_ConseqEff!$L:$L,0)),0)</f>
        <v>0</v>
      </c>
      <c r="V965" s="64"/>
      <c r="W965" s="64"/>
      <c r="X965" s="64"/>
    </row>
    <row r="966" spans="2:24" x14ac:dyDescent="0.25">
      <c r="B966" s="64">
        <f>ROW()-ROW(TableProgramConseqEff[[#Headers],[Row'#]])</f>
        <v>956</v>
      </c>
      <c r="C966" s="64">
        <f>INDEX(TableConsDist[Row'#],MATCH(MOD(TableProgramConseqEff[[#This Row],[Row'#]]-1,N_activerows6)+1,TableConsDist[activerow'#],0))</f>
        <v>1025</v>
      </c>
      <c r="D966" s="64">
        <f>INDEX(TableProgram[Row'#],MATCH(MOD(INT((TableProgramConseqEff[[#This Row],[Row'#]]-1)/(N_activerows6)),N_conseq_programs)+1, TableProgram[active'#_conseqprogram],0))</f>
        <v>17</v>
      </c>
      <c r="E966" s="64">
        <f xml:space="preserve"> INDEX(TableProgram[Program'#],TableProgramConseqEff[[#This Row],[Row'#_Sheet8]])</f>
        <v>17</v>
      </c>
      <c r="F966" s="64">
        <f>INDEX(TableConsDist[Tranche'#],TableProgramConseqEff[[#This Row],[Row'#_sheet6]])</f>
        <v>35</v>
      </c>
      <c r="G966" s="64">
        <f>INDEX(TableConsDist[Sub-Attribute'#],TableProgramConseqEff[[#This Row],[Row'#_sheet6]])</f>
        <v>2</v>
      </c>
      <c r="H966" s="64">
        <f>INDEX(TableConsDist[Outcome'#],TableProgramConseqEff[[#This Row],[Row'#_sheet6]])</f>
        <v>2</v>
      </c>
      <c r="I966" s="64" t="str">
        <f>INDEX(TableTranche[Tranche],TableProgramConseqEff[[#This Row],[Tranche'#]])</f>
        <v>HFTD - Transmission - Tier 2 - 115 kV or Lower</v>
      </c>
      <c r="J966" s="64" t="str">
        <f>INDEX(TableProgram[Program],TableProgramConseqEff[[#This Row],[Row'#_Sheet8]])</f>
        <v>Situational Awareness and Forecasting Initiatives - EFD</v>
      </c>
      <c r="K966" s="64" t="str">
        <f>INDEX(TableAttribute[Sub-Attribute],MATCH(TableProgramConseqEff[[#This Row],[Sub-Attribute'#]],TableAttribute[activerow'#],0))</f>
        <v>Electric Reliability</v>
      </c>
      <c r="L966" s="64" t="str">
        <f>INDEX(TableOutcome[Outcome],MATCH(TableProgramConseqEff[[#This Row],[Outcome'#]],TableOutcome[Outcome'#],0))</f>
        <v>Red Flag Warning - Destructive Fires</v>
      </c>
      <c r="M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66" s="64" t="b">
        <f>COUNTIFS(TableProgramExposure[Active],TRUE,TableProgramExposure[Tranche],TableProgramConseqEff[[#This Row],[Tranche]],TableProgramExposure[Program],TableProgramConseqEff[[#This Row],[Program]])&gt;0</f>
        <v>0</v>
      </c>
      <c r="O966" s="64" t="str">
        <f>INDEX(TableAttribute[Attribute],MATCH(TableProgramConseqEff[[#This Row],[Sub-Attribute'#]],TableAttribute[activerow'#],0))</f>
        <v>Electric Reliability</v>
      </c>
      <c r="P966" s="64" t="b">
        <f>AND(TableProgramConseqEff[[#This Row],[Program Active On Trache]],TableProgramConseqEff[[#This Row],[Effectiveness]]&gt;0)</f>
        <v>0</v>
      </c>
      <c r="Q966" s="126">
        <f>IFERROR(INDEX(REF_ConseqEff!H:H,MATCH(TableProgramConseqEff[[#This Row],[Index]],REF_ConseqEff!$L:$L,0)),0)</f>
        <v>0</v>
      </c>
      <c r="R966" s="64"/>
      <c r="S966" s="105">
        <f>IFERROR(INDEX(REF_ConseqEff!J:J,MATCH(TableProgramConseqEff[[#This Row],[Index]],REF_ConseqEff!$L:$L,0)),0)</f>
        <v>0</v>
      </c>
      <c r="T966" s="64">
        <f>IFERROR(INDEX(REF_ConseqEff!I:I,MATCH(TableProgramConseqEff[[#This Row],[Index]],REF_ConseqEff!$L:$L,0)),0)</f>
        <v>0</v>
      </c>
      <c r="U966" s="130">
        <f>IFERROR(INDEX(REF_ConseqEff!K:K,MATCH(TableProgramConseqEff[[#This Row],[Index]],REF_ConseqEff!$L:$L,0)),0)</f>
        <v>0</v>
      </c>
      <c r="V966" s="64"/>
      <c r="W966" s="64"/>
      <c r="X966" s="64"/>
    </row>
    <row r="967" spans="2:24" x14ac:dyDescent="0.25">
      <c r="B967" s="64">
        <f>ROW()-ROW(TableProgramConseqEff[[#Headers],[Row'#]])</f>
        <v>957</v>
      </c>
      <c r="C967" s="64">
        <f>INDEX(TableConsDist[Row'#],MATCH(MOD(TableProgramConseqEff[[#This Row],[Row'#]]-1,N_activerows6)+1,TableConsDist[activerow'#],0))</f>
        <v>1026</v>
      </c>
      <c r="D967" s="64">
        <f>INDEX(TableProgram[Row'#],MATCH(MOD(INT((TableProgramConseqEff[[#This Row],[Row'#]]-1)/(N_activerows6)),N_conseq_programs)+1, TableProgram[active'#_conseqprogram],0))</f>
        <v>17</v>
      </c>
      <c r="E967" s="64">
        <f xml:space="preserve"> INDEX(TableProgram[Program'#],TableProgramConseqEff[[#This Row],[Row'#_Sheet8]])</f>
        <v>17</v>
      </c>
      <c r="F967" s="64">
        <f>INDEX(TableConsDist[Tranche'#],TableProgramConseqEff[[#This Row],[Row'#_sheet6]])</f>
        <v>35</v>
      </c>
      <c r="G967" s="64">
        <f>INDEX(TableConsDist[Sub-Attribute'#],TableProgramConseqEff[[#This Row],[Row'#_sheet6]])</f>
        <v>3</v>
      </c>
      <c r="H967" s="64">
        <f>INDEX(TableConsDist[Outcome'#],TableProgramConseqEff[[#This Row],[Row'#_sheet6]])</f>
        <v>2</v>
      </c>
      <c r="I967" s="64" t="str">
        <f>INDEX(TableTranche[Tranche],TableProgramConseqEff[[#This Row],[Tranche'#]])</f>
        <v>HFTD - Transmission - Tier 2 - 115 kV or Lower</v>
      </c>
      <c r="J967" s="64" t="str">
        <f>INDEX(TableProgram[Program],TableProgramConseqEff[[#This Row],[Row'#_Sheet8]])</f>
        <v>Situational Awareness and Forecasting Initiatives - EFD</v>
      </c>
      <c r="K967" s="64" t="str">
        <f>INDEX(TableAttribute[Sub-Attribute],MATCH(TableProgramConseqEff[[#This Row],[Sub-Attribute'#]],TableAttribute[activerow'#],0))</f>
        <v>Financial</v>
      </c>
      <c r="L967" s="64" t="str">
        <f>INDEX(TableOutcome[Outcome],MATCH(TableProgramConseqEff[[#This Row],[Outcome'#]],TableOutcome[Outcome'#],0))</f>
        <v>Red Flag Warning - Destructive Fires</v>
      </c>
      <c r="M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67" s="64" t="b">
        <f>COUNTIFS(TableProgramExposure[Active],TRUE,TableProgramExposure[Tranche],TableProgramConseqEff[[#This Row],[Tranche]],TableProgramExposure[Program],TableProgramConseqEff[[#This Row],[Program]])&gt;0</f>
        <v>0</v>
      </c>
      <c r="O967" s="64" t="str">
        <f>INDEX(TableAttribute[Attribute],MATCH(TableProgramConseqEff[[#This Row],[Sub-Attribute'#]],TableAttribute[activerow'#],0))</f>
        <v>Financial</v>
      </c>
      <c r="P967" s="64" t="b">
        <f>AND(TableProgramConseqEff[[#This Row],[Program Active On Trache]],TableProgramConseqEff[[#This Row],[Effectiveness]]&gt;0)</f>
        <v>0</v>
      </c>
      <c r="Q967" s="126">
        <f>IFERROR(INDEX(REF_ConseqEff!H:H,MATCH(TableProgramConseqEff[[#This Row],[Index]],REF_ConseqEff!$L:$L,0)),0)</f>
        <v>0</v>
      </c>
      <c r="R967" s="64"/>
      <c r="S967" s="105">
        <f>IFERROR(INDEX(REF_ConseqEff!J:J,MATCH(TableProgramConseqEff[[#This Row],[Index]],REF_ConseqEff!$L:$L,0)),0)</f>
        <v>0</v>
      </c>
      <c r="T967" s="64">
        <f>IFERROR(INDEX(REF_ConseqEff!I:I,MATCH(TableProgramConseqEff[[#This Row],[Index]],REF_ConseqEff!$L:$L,0)),0)</f>
        <v>0</v>
      </c>
      <c r="U967" s="130">
        <f>IFERROR(INDEX(REF_ConseqEff!K:K,MATCH(TableProgramConseqEff[[#This Row],[Index]],REF_ConseqEff!$L:$L,0)),0)</f>
        <v>0</v>
      </c>
      <c r="V967" s="64"/>
      <c r="W967" s="64"/>
      <c r="X967" s="64"/>
    </row>
    <row r="968" spans="2:24" x14ac:dyDescent="0.25">
      <c r="B968" s="64">
        <f>ROW()-ROW(TableProgramConseqEff[[#Headers],[Row'#]])</f>
        <v>958</v>
      </c>
      <c r="C968" s="64">
        <f>INDEX(TableConsDist[Row'#],MATCH(MOD(TableProgramConseqEff[[#This Row],[Row'#]]-1,N_activerows6)+1,TableConsDist[activerow'#],0))</f>
        <v>1027</v>
      </c>
      <c r="D968" s="64">
        <f>INDEX(TableProgram[Row'#],MATCH(MOD(INT((TableProgramConseqEff[[#This Row],[Row'#]]-1)/(N_activerows6)),N_conseq_programs)+1, TableProgram[active'#_conseqprogram],0))</f>
        <v>17</v>
      </c>
      <c r="E968" s="64">
        <f xml:space="preserve"> INDEX(TableProgram[Program'#],TableProgramConseqEff[[#This Row],[Row'#_Sheet8]])</f>
        <v>17</v>
      </c>
      <c r="F968" s="64">
        <f>INDEX(TableConsDist[Tranche'#],TableProgramConseqEff[[#This Row],[Row'#_sheet6]])</f>
        <v>35</v>
      </c>
      <c r="G968" s="64">
        <f>INDEX(TableConsDist[Sub-Attribute'#],TableProgramConseqEff[[#This Row],[Row'#_sheet6]])</f>
        <v>1</v>
      </c>
      <c r="H968" s="64">
        <f>INDEX(TableConsDist[Outcome'#],TableProgramConseqEff[[#This Row],[Row'#_sheet6]])</f>
        <v>3</v>
      </c>
      <c r="I968" s="64" t="str">
        <f>INDEX(TableTranche[Tranche],TableProgramConseqEff[[#This Row],[Tranche'#]])</f>
        <v>HFTD - Transmission - Tier 2 - 115 kV or Lower</v>
      </c>
      <c r="J968" s="64" t="str">
        <f>INDEX(TableProgram[Program],TableProgramConseqEff[[#This Row],[Row'#_Sheet8]])</f>
        <v>Situational Awareness and Forecasting Initiatives - EFD</v>
      </c>
      <c r="K968" s="64" t="str">
        <f>INDEX(TableAttribute[Sub-Attribute],MATCH(TableProgramConseqEff[[#This Row],[Sub-Attribute'#]],TableAttribute[activerow'#],0))</f>
        <v>Safety</v>
      </c>
      <c r="L968" s="64" t="str">
        <f>INDEX(TableOutcome[Outcome],MATCH(TableProgramConseqEff[[#This Row],[Outcome'#]],TableOutcome[Outcome'#],0))</f>
        <v>Red Flag Warning - Large Fires</v>
      </c>
      <c r="M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68" s="64" t="b">
        <f>COUNTIFS(TableProgramExposure[Active],TRUE,TableProgramExposure[Tranche],TableProgramConseqEff[[#This Row],[Tranche]],TableProgramExposure[Program],TableProgramConseqEff[[#This Row],[Program]])&gt;0</f>
        <v>0</v>
      </c>
      <c r="O968" s="64" t="str">
        <f>INDEX(TableAttribute[Attribute],MATCH(TableProgramConseqEff[[#This Row],[Sub-Attribute'#]],TableAttribute[activerow'#],0))</f>
        <v>Safety</v>
      </c>
      <c r="P968" s="64" t="b">
        <f>AND(TableProgramConseqEff[[#This Row],[Program Active On Trache]],TableProgramConseqEff[[#This Row],[Effectiveness]]&gt;0)</f>
        <v>0</v>
      </c>
      <c r="Q968" s="126">
        <f>IFERROR(INDEX(REF_ConseqEff!H:H,MATCH(TableProgramConseqEff[[#This Row],[Index]],REF_ConseqEff!$L:$L,0)),0)</f>
        <v>0</v>
      </c>
      <c r="R968" s="64"/>
      <c r="S968" s="105">
        <f>IFERROR(INDEX(REF_ConseqEff!J:J,MATCH(TableProgramConseqEff[[#This Row],[Index]],REF_ConseqEff!$L:$L,0)),0)</f>
        <v>0</v>
      </c>
      <c r="T968" s="64">
        <f>IFERROR(INDEX(REF_ConseqEff!I:I,MATCH(TableProgramConseqEff[[#This Row],[Index]],REF_ConseqEff!$L:$L,0)),0)</f>
        <v>0</v>
      </c>
      <c r="U968" s="130">
        <f>IFERROR(INDEX(REF_ConseqEff!K:K,MATCH(TableProgramConseqEff[[#This Row],[Index]],REF_ConseqEff!$L:$L,0)),0)</f>
        <v>0</v>
      </c>
      <c r="V968" s="64"/>
      <c r="W968" s="64"/>
      <c r="X968" s="64"/>
    </row>
    <row r="969" spans="2:24" x14ac:dyDescent="0.25">
      <c r="B969" s="64">
        <f>ROW()-ROW(TableProgramConseqEff[[#Headers],[Row'#]])</f>
        <v>959</v>
      </c>
      <c r="C969" s="64">
        <f>INDEX(TableConsDist[Row'#],MATCH(MOD(TableProgramConseqEff[[#This Row],[Row'#]]-1,N_activerows6)+1,TableConsDist[activerow'#],0))</f>
        <v>1028</v>
      </c>
      <c r="D969" s="64">
        <f>INDEX(TableProgram[Row'#],MATCH(MOD(INT((TableProgramConseqEff[[#This Row],[Row'#]]-1)/(N_activerows6)),N_conseq_programs)+1, TableProgram[active'#_conseqprogram],0))</f>
        <v>17</v>
      </c>
      <c r="E969" s="64">
        <f xml:space="preserve"> INDEX(TableProgram[Program'#],TableProgramConseqEff[[#This Row],[Row'#_Sheet8]])</f>
        <v>17</v>
      </c>
      <c r="F969" s="64">
        <f>INDEX(TableConsDist[Tranche'#],TableProgramConseqEff[[#This Row],[Row'#_sheet6]])</f>
        <v>35</v>
      </c>
      <c r="G969" s="64">
        <f>INDEX(TableConsDist[Sub-Attribute'#],TableProgramConseqEff[[#This Row],[Row'#_sheet6]])</f>
        <v>2</v>
      </c>
      <c r="H969" s="64">
        <f>INDEX(TableConsDist[Outcome'#],TableProgramConseqEff[[#This Row],[Row'#_sheet6]])</f>
        <v>3</v>
      </c>
      <c r="I969" s="64" t="str">
        <f>INDEX(TableTranche[Tranche],TableProgramConseqEff[[#This Row],[Tranche'#]])</f>
        <v>HFTD - Transmission - Tier 2 - 115 kV or Lower</v>
      </c>
      <c r="J969" s="64" t="str">
        <f>INDEX(TableProgram[Program],TableProgramConseqEff[[#This Row],[Row'#_Sheet8]])</f>
        <v>Situational Awareness and Forecasting Initiatives - EFD</v>
      </c>
      <c r="K969" s="64" t="str">
        <f>INDEX(TableAttribute[Sub-Attribute],MATCH(TableProgramConseqEff[[#This Row],[Sub-Attribute'#]],TableAttribute[activerow'#],0))</f>
        <v>Electric Reliability</v>
      </c>
      <c r="L969" s="64" t="str">
        <f>INDEX(TableOutcome[Outcome],MATCH(TableProgramConseqEff[[#This Row],[Outcome'#]],TableOutcome[Outcome'#],0))</f>
        <v>Red Flag Warning - Large Fires</v>
      </c>
      <c r="M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69" s="64" t="b">
        <f>COUNTIFS(TableProgramExposure[Active],TRUE,TableProgramExposure[Tranche],TableProgramConseqEff[[#This Row],[Tranche]],TableProgramExposure[Program],TableProgramConseqEff[[#This Row],[Program]])&gt;0</f>
        <v>0</v>
      </c>
      <c r="O969" s="64" t="str">
        <f>INDEX(TableAttribute[Attribute],MATCH(TableProgramConseqEff[[#This Row],[Sub-Attribute'#]],TableAttribute[activerow'#],0))</f>
        <v>Electric Reliability</v>
      </c>
      <c r="P969" s="64" t="b">
        <f>AND(TableProgramConseqEff[[#This Row],[Program Active On Trache]],TableProgramConseqEff[[#This Row],[Effectiveness]]&gt;0)</f>
        <v>0</v>
      </c>
      <c r="Q969" s="126">
        <f>IFERROR(INDEX(REF_ConseqEff!H:H,MATCH(TableProgramConseqEff[[#This Row],[Index]],REF_ConseqEff!$L:$L,0)),0)</f>
        <v>0</v>
      </c>
      <c r="R969" s="64"/>
      <c r="S969" s="105">
        <f>IFERROR(INDEX(REF_ConseqEff!J:J,MATCH(TableProgramConseqEff[[#This Row],[Index]],REF_ConseqEff!$L:$L,0)),0)</f>
        <v>0</v>
      </c>
      <c r="T969" s="64">
        <f>IFERROR(INDEX(REF_ConseqEff!I:I,MATCH(TableProgramConseqEff[[#This Row],[Index]],REF_ConseqEff!$L:$L,0)),0)</f>
        <v>0</v>
      </c>
      <c r="U969" s="130">
        <f>IFERROR(INDEX(REF_ConseqEff!K:K,MATCH(TableProgramConseqEff[[#This Row],[Index]],REF_ConseqEff!$L:$L,0)),0)</f>
        <v>0</v>
      </c>
      <c r="V969" s="64"/>
      <c r="W969" s="64"/>
      <c r="X969" s="64"/>
    </row>
    <row r="970" spans="2:24" x14ac:dyDescent="0.25">
      <c r="B970" s="64">
        <f>ROW()-ROW(TableProgramConseqEff[[#Headers],[Row'#]])</f>
        <v>960</v>
      </c>
      <c r="C970" s="64">
        <f>INDEX(TableConsDist[Row'#],MATCH(MOD(TableProgramConseqEff[[#This Row],[Row'#]]-1,N_activerows6)+1,TableConsDist[activerow'#],0))</f>
        <v>1029</v>
      </c>
      <c r="D970" s="64">
        <f>INDEX(TableProgram[Row'#],MATCH(MOD(INT((TableProgramConseqEff[[#This Row],[Row'#]]-1)/(N_activerows6)),N_conseq_programs)+1, TableProgram[active'#_conseqprogram],0))</f>
        <v>17</v>
      </c>
      <c r="E970" s="64">
        <f xml:space="preserve"> INDEX(TableProgram[Program'#],TableProgramConseqEff[[#This Row],[Row'#_Sheet8]])</f>
        <v>17</v>
      </c>
      <c r="F970" s="64">
        <f>INDEX(TableConsDist[Tranche'#],TableProgramConseqEff[[#This Row],[Row'#_sheet6]])</f>
        <v>35</v>
      </c>
      <c r="G970" s="64">
        <f>INDEX(TableConsDist[Sub-Attribute'#],TableProgramConseqEff[[#This Row],[Row'#_sheet6]])</f>
        <v>3</v>
      </c>
      <c r="H970" s="64">
        <f>INDEX(TableConsDist[Outcome'#],TableProgramConseqEff[[#This Row],[Row'#_sheet6]])</f>
        <v>3</v>
      </c>
      <c r="I970" s="64" t="str">
        <f>INDEX(TableTranche[Tranche],TableProgramConseqEff[[#This Row],[Tranche'#]])</f>
        <v>HFTD - Transmission - Tier 2 - 115 kV or Lower</v>
      </c>
      <c r="J970" s="64" t="str">
        <f>INDEX(TableProgram[Program],TableProgramConseqEff[[#This Row],[Row'#_Sheet8]])</f>
        <v>Situational Awareness and Forecasting Initiatives - EFD</v>
      </c>
      <c r="K970" s="64" t="str">
        <f>INDEX(TableAttribute[Sub-Attribute],MATCH(TableProgramConseqEff[[#This Row],[Sub-Attribute'#]],TableAttribute[activerow'#],0))</f>
        <v>Financial</v>
      </c>
      <c r="L970" s="64" t="str">
        <f>INDEX(TableOutcome[Outcome],MATCH(TableProgramConseqEff[[#This Row],[Outcome'#]],TableOutcome[Outcome'#],0))</f>
        <v>Red Flag Warning - Large Fires</v>
      </c>
      <c r="M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70" s="64" t="b">
        <f>COUNTIFS(TableProgramExposure[Active],TRUE,TableProgramExposure[Tranche],TableProgramConseqEff[[#This Row],[Tranche]],TableProgramExposure[Program],TableProgramConseqEff[[#This Row],[Program]])&gt;0</f>
        <v>0</v>
      </c>
      <c r="O970" s="64" t="str">
        <f>INDEX(TableAttribute[Attribute],MATCH(TableProgramConseqEff[[#This Row],[Sub-Attribute'#]],TableAttribute[activerow'#],0))</f>
        <v>Financial</v>
      </c>
      <c r="P970" s="64" t="b">
        <f>AND(TableProgramConseqEff[[#This Row],[Program Active On Trache]],TableProgramConseqEff[[#This Row],[Effectiveness]]&gt;0)</f>
        <v>0</v>
      </c>
      <c r="Q970" s="126">
        <f>IFERROR(INDEX(REF_ConseqEff!H:H,MATCH(TableProgramConseqEff[[#This Row],[Index]],REF_ConseqEff!$L:$L,0)),0)</f>
        <v>0</v>
      </c>
      <c r="R970" s="64"/>
      <c r="S970" s="105">
        <f>IFERROR(INDEX(REF_ConseqEff!J:J,MATCH(TableProgramConseqEff[[#This Row],[Index]],REF_ConseqEff!$L:$L,0)),0)</f>
        <v>0</v>
      </c>
      <c r="T970" s="64">
        <f>IFERROR(INDEX(REF_ConseqEff!I:I,MATCH(TableProgramConseqEff[[#This Row],[Index]],REF_ConseqEff!$L:$L,0)),0)</f>
        <v>0</v>
      </c>
      <c r="U970" s="130">
        <f>IFERROR(INDEX(REF_ConseqEff!K:K,MATCH(TableProgramConseqEff[[#This Row],[Index]],REF_ConseqEff!$L:$L,0)),0)</f>
        <v>0</v>
      </c>
      <c r="V970" s="64"/>
      <c r="W970" s="64"/>
      <c r="X970" s="64"/>
    </row>
    <row r="971" spans="2:24" x14ac:dyDescent="0.25">
      <c r="B971" s="64">
        <f>ROW()-ROW(TableProgramConseqEff[[#Headers],[Row'#]])</f>
        <v>961</v>
      </c>
      <c r="C971" s="64">
        <f>INDEX(TableConsDist[Row'#],MATCH(MOD(TableProgramConseqEff[[#This Row],[Row'#]]-1,N_activerows6)+1,TableConsDist[activerow'#],0))</f>
        <v>1030</v>
      </c>
      <c r="D971" s="64">
        <f>INDEX(TableProgram[Row'#],MATCH(MOD(INT((TableProgramConseqEff[[#This Row],[Row'#]]-1)/(N_activerows6)),N_conseq_programs)+1, TableProgram[active'#_conseqprogram],0))</f>
        <v>17</v>
      </c>
      <c r="E971" s="64">
        <f xml:space="preserve"> INDEX(TableProgram[Program'#],TableProgramConseqEff[[#This Row],[Row'#_Sheet8]])</f>
        <v>17</v>
      </c>
      <c r="F971" s="64">
        <f>INDEX(TableConsDist[Tranche'#],TableProgramConseqEff[[#This Row],[Row'#_sheet6]])</f>
        <v>35</v>
      </c>
      <c r="G971" s="64">
        <f>INDEX(TableConsDist[Sub-Attribute'#],TableProgramConseqEff[[#This Row],[Row'#_sheet6]])</f>
        <v>1</v>
      </c>
      <c r="H971" s="64">
        <f>INDEX(TableConsDist[Outcome'#],TableProgramConseqEff[[#This Row],[Row'#_sheet6]])</f>
        <v>4</v>
      </c>
      <c r="I971" s="64" t="str">
        <f>INDEX(TableTranche[Tranche],TableProgramConseqEff[[#This Row],[Tranche'#]])</f>
        <v>HFTD - Transmission - Tier 2 - 115 kV or Lower</v>
      </c>
      <c r="J971" s="64" t="str">
        <f>INDEX(TableProgram[Program],TableProgramConseqEff[[#This Row],[Row'#_Sheet8]])</f>
        <v>Situational Awareness and Forecasting Initiatives - EFD</v>
      </c>
      <c r="K971" s="64" t="str">
        <f>INDEX(TableAttribute[Sub-Attribute],MATCH(TableProgramConseqEff[[#This Row],[Sub-Attribute'#]],TableAttribute[activerow'#],0))</f>
        <v>Safety</v>
      </c>
      <c r="L971" s="64" t="str">
        <f>INDEX(TableOutcome[Outcome],MATCH(TableProgramConseqEff[[#This Row],[Outcome'#]],TableOutcome[Outcome'#],0))</f>
        <v>Red Flag Warning - Small Fires</v>
      </c>
      <c r="M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71" s="64" t="b">
        <f>COUNTIFS(TableProgramExposure[Active],TRUE,TableProgramExposure[Tranche],TableProgramConseqEff[[#This Row],[Tranche]],TableProgramExposure[Program],TableProgramConseqEff[[#This Row],[Program]])&gt;0</f>
        <v>0</v>
      </c>
      <c r="O971" s="64" t="str">
        <f>INDEX(TableAttribute[Attribute],MATCH(TableProgramConseqEff[[#This Row],[Sub-Attribute'#]],TableAttribute[activerow'#],0))</f>
        <v>Safety</v>
      </c>
      <c r="P971" s="64" t="b">
        <f>AND(TableProgramConseqEff[[#This Row],[Program Active On Trache]],TableProgramConseqEff[[#This Row],[Effectiveness]]&gt;0)</f>
        <v>0</v>
      </c>
      <c r="Q971" s="126">
        <f>IFERROR(INDEX(REF_ConseqEff!H:H,MATCH(TableProgramConseqEff[[#This Row],[Index]],REF_ConseqEff!$L:$L,0)),0)</f>
        <v>0</v>
      </c>
      <c r="R971" s="64"/>
      <c r="S971" s="105">
        <f>IFERROR(INDEX(REF_ConseqEff!J:J,MATCH(TableProgramConseqEff[[#This Row],[Index]],REF_ConseqEff!$L:$L,0)),0)</f>
        <v>0</v>
      </c>
      <c r="T971" s="64">
        <f>IFERROR(INDEX(REF_ConseqEff!I:I,MATCH(TableProgramConseqEff[[#This Row],[Index]],REF_ConseqEff!$L:$L,0)),0)</f>
        <v>0</v>
      </c>
      <c r="U971" s="130">
        <f>IFERROR(INDEX(REF_ConseqEff!K:K,MATCH(TableProgramConseqEff[[#This Row],[Index]],REF_ConseqEff!$L:$L,0)),0)</f>
        <v>0</v>
      </c>
      <c r="V971" s="64"/>
      <c r="W971" s="64"/>
      <c r="X971" s="64"/>
    </row>
    <row r="972" spans="2:24" x14ac:dyDescent="0.25">
      <c r="B972" s="64">
        <f>ROW()-ROW(TableProgramConseqEff[[#Headers],[Row'#]])</f>
        <v>962</v>
      </c>
      <c r="C972" s="64">
        <f>INDEX(TableConsDist[Row'#],MATCH(MOD(TableProgramConseqEff[[#This Row],[Row'#]]-1,N_activerows6)+1,TableConsDist[activerow'#],0))</f>
        <v>1031</v>
      </c>
      <c r="D972" s="64">
        <f>INDEX(TableProgram[Row'#],MATCH(MOD(INT((TableProgramConseqEff[[#This Row],[Row'#]]-1)/(N_activerows6)),N_conseq_programs)+1, TableProgram[active'#_conseqprogram],0))</f>
        <v>17</v>
      </c>
      <c r="E972" s="64">
        <f xml:space="preserve"> INDEX(TableProgram[Program'#],TableProgramConseqEff[[#This Row],[Row'#_Sheet8]])</f>
        <v>17</v>
      </c>
      <c r="F972" s="64">
        <f>INDEX(TableConsDist[Tranche'#],TableProgramConseqEff[[#This Row],[Row'#_sheet6]])</f>
        <v>35</v>
      </c>
      <c r="G972" s="64">
        <f>INDEX(TableConsDist[Sub-Attribute'#],TableProgramConseqEff[[#This Row],[Row'#_sheet6]])</f>
        <v>2</v>
      </c>
      <c r="H972" s="64">
        <f>INDEX(TableConsDist[Outcome'#],TableProgramConseqEff[[#This Row],[Row'#_sheet6]])</f>
        <v>4</v>
      </c>
      <c r="I972" s="64" t="str">
        <f>INDEX(TableTranche[Tranche],TableProgramConseqEff[[#This Row],[Tranche'#]])</f>
        <v>HFTD - Transmission - Tier 2 - 115 kV or Lower</v>
      </c>
      <c r="J972" s="64" t="str">
        <f>INDEX(TableProgram[Program],TableProgramConseqEff[[#This Row],[Row'#_Sheet8]])</f>
        <v>Situational Awareness and Forecasting Initiatives - EFD</v>
      </c>
      <c r="K972" s="64" t="str">
        <f>INDEX(TableAttribute[Sub-Attribute],MATCH(TableProgramConseqEff[[#This Row],[Sub-Attribute'#]],TableAttribute[activerow'#],0))</f>
        <v>Electric Reliability</v>
      </c>
      <c r="L972" s="64" t="str">
        <f>INDEX(TableOutcome[Outcome],MATCH(TableProgramConseqEff[[#This Row],[Outcome'#]],TableOutcome[Outcome'#],0))</f>
        <v>Red Flag Warning - Small Fires</v>
      </c>
      <c r="M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72" s="64" t="b">
        <f>COUNTIFS(TableProgramExposure[Active],TRUE,TableProgramExposure[Tranche],TableProgramConseqEff[[#This Row],[Tranche]],TableProgramExposure[Program],TableProgramConseqEff[[#This Row],[Program]])&gt;0</f>
        <v>0</v>
      </c>
      <c r="O972" s="64" t="str">
        <f>INDEX(TableAttribute[Attribute],MATCH(TableProgramConseqEff[[#This Row],[Sub-Attribute'#]],TableAttribute[activerow'#],0))</f>
        <v>Electric Reliability</v>
      </c>
      <c r="P972" s="64" t="b">
        <f>AND(TableProgramConseqEff[[#This Row],[Program Active On Trache]],TableProgramConseqEff[[#This Row],[Effectiveness]]&gt;0)</f>
        <v>0</v>
      </c>
      <c r="Q972" s="126">
        <f>IFERROR(INDEX(REF_ConseqEff!H:H,MATCH(TableProgramConseqEff[[#This Row],[Index]],REF_ConseqEff!$L:$L,0)),0)</f>
        <v>0</v>
      </c>
      <c r="R972" s="64"/>
      <c r="S972" s="105">
        <f>IFERROR(INDEX(REF_ConseqEff!J:J,MATCH(TableProgramConseqEff[[#This Row],[Index]],REF_ConseqEff!$L:$L,0)),0)</f>
        <v>0</v>
      </c>
      <c r="T972" s="64">
        <f>IFERROR(INDEX(REF_ConseqEff!I:I,MATCH(TableProgramConseqEff[[#This Row],[Index]],REF_ConseqEff!$L:$L,0)),0)</f>
        <v>0</v>
      </c>
      <c r="U972" s="130">
        <f>IFERROR(INDEX(REF_ConseqEff!K:K,MATCH(TableProgramConseqEff[[#This Row],[Index]],REF_ConseqEff!$L:$L,0)),0)</f>
        <v>0</v>
      </c>
      <c r="V972" s="64"/>
      <c r="W972" s="64"/>
      <c r="X972" s="64"/>
    </row>
    <row r="973" spans="2:24" x14ac:dyDescent="0.25">
      <c r="B973" s="64">
        <f>ROW()-ROW(TableProgramConseqEff[[#Headers],[Row'#]])</f>
        <v>963</v>
      </c>
      <c r="C973" s="64">
        <f>INDEX(TableConsDist[Row'#],MATCH(MOD(TableProgramConseqEff[[#This Row],[Row'#]]-1,N_activerows6)+1,TableConsDist[activerow'#],0))</f>
        <v>1032</v>
      </c>
      <c r="D973" s="64">
        <f>INDEX(TableProgram[Row'#],MATCH(MOD(INT((TableProgramConseqEff[[#This Row],[Row'#]]-1)/(N_activerows6)),N_conseq_programs)+1, TableProgram[active'#_conseqprogram],0))</f>
        <v>17</v>
      </c>
      <c r="E973" s="64">
        <f xml:space="preserve"> INDEX(TableProgram[Program'#],TableProgramConseqEff[[#This Row],[Row'#_Sheet8]])</f>
        <v>17</v>
      </c>
      <c r="F973" s="64">
        <f>INDEX(TableConsDist[Tranche'#],TableProgramConseqEff[[#This Row],[Row'#_sheet6]])</f>
        <v>35</v>
      </c>
      <c r="G973" s="64">
        <f>INDEX(TableConsDist[Sub-Attribute'#],TableProgramConseqEff[[#This Row],[Row'#_sheet6]])</f>
        <v>3</v>
      </c>
      <c r="H973" s="64">
        <f>INDEX(TableConsDist[Outcome'#],TableProgramConseqEff[[#This Row],[Row'#_sheet6]])</f>
        <v>4</v>
      </c>
      <c r="I973" s="64" t="str">
        <f>INDEX(TableTranche[Tranche],TableProgramConseqEff[[#This Row],[Tranche'#]])</f>
        <v>HFTD - Transmission - Tier 2 - 115 kV or Lower</v>
      </c>
      <c r="J973" s="64" t="str">
        <f>INDEX(TableProgram[Program],TableProgramConseqEff[[#This Row],[Row'#_Sheet8]])</f>
        <v>Situational Awareness and Forecasting Initiatives - EFD</v>
      </c>
      <c r="K973" s="64" t="str">
        <f>INDEX(TableAttribute[Sub-Attribute],MATCH(TableProgramConseqEff[[#This Row],[Sub-Attribute'#]],TableAttribute[activerow'#],0))</f>
        <v>Financial</v>
      </c>
      <c r="L973" s="64" t="str">
        <f>INDEX(TableOutcome[Outcome],MATCH(TableProgramConseqEff[[#This Row],[Outcome'#]],TableOutcome[Outcome'#],0))</f>
        <v>Red Flag Warning - Small Fires</v>
      </c>
      <c r="M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73" s="64" t="b">
        <f>COUNTIFS(TableProgramExposure[Active],TRUE,TableProgramExposure[Tranche],TableProgramConseqEff[[#This Row],[Tranche]],TableProgramExposure[Program],TableProgramConseqEff[[#This Row],[Program]])&gt;0</f>
        <v>0</v>
      </c>
      <c r="O973" s="64" t="str">
        <f>INDEX(TableAttribute[Attribute],MATCH(TableProgramConseqEff[[#This Row],[Sub-Attribute'#]],TableAttribute[activerow'#],0))</f>
        <v>Financial</v>
      </c>
      <c r="P973" s="64" t="b">
        <f>AND(TableProgramConseqEff[[#This Row],[Program Active On Trache]],TableProgramConseqEff[[#This Row],[Effectiveness]]&gt;0)</f>
        <v>0</v>
      </c>
      <c r="Q973" s="126">
        <f>IFERROR(INDEX(REF_ConseqEff!H:H,MATCH(TableProgramConseqEff[[#This Row],[Index]],REF_ConseqEff!$L:$L,0)),0)</f>
        <v>0</v>
      </c>
      <c r="R973" s="64"/>
      <c r="S973" s="105">
        <f>IFERROR(INDEX(REF_ConseqEff!J:J,MATCH(TableProgramConseqEff[[#This Row],[Index]],REF_ConseqEff!$L:$L,0)),0)</f>
        <v>0</v>
      </c>
      <c r="T973" s="64">
        <f>IFERROR(INDEX(REF_ConseqEff!I:I,MATCH(TableProgramConseqEff[[#This Row],[Index]],REF_ConseqEff!$L:$L,0)),0)</f>
        <v>0</v>
      </c>
      <c r="U973" s="130">
        <f>IFERROR(INDEX(REF_ConseqEff!K:K,MATCH(TableProgramConseqEff[[#This Row],[Index]],REF_ConseqEff!$L:$L,0)),0)</f>
        <v>0</v>
      </c>
      <c r="V973" s="64"/>
      <c r="W973" s="64"/>
      <c r="X973" s="64"/>
    </row>
    <row r="974" spans="2:24" x14ac:dyDescent="0.25">
      <c r="B974" s="64">
        <f>ROW()-ROW(TableProgramConseqEff[[#Headers],[Row'#]])</f>
        <v>964</v>
      </c>
      <c r="C974" s="64">
        <f>INDEX(TableConsDist[Row'#],MATCH(MOD(TableProgramConseqEff[[#This Row],[Row'#]]-1,N_activerows6)+1,TableConsDist[activerow'#],0))</f>
        <v>1033</v>
      </c>
      <c r="D974" s="64">
        <f>INDEX(TableProgram[Row'#],MATCH(MOD(INT((TableProgramConseqEff[[#This Row],[Row'#]]-1)/(N_activerows6)),N_conseq_programs)+1, TableProgram[active'#_conseqprogram],0))</f>
        <v>17</v>
      </c>
      <c r="E974" s="64">
        <f xml:space="preserve"> INDEX(TableProgram[Program'#],TableProgramConseqEff[[#This Row],[Row'#_Sheet8]])</f>
        <v>17</v>
      </c>
      <c r="F974" s="64">
        <f>INDEX(TableConsDist[Tranche'#],TableProgramConseqEff[[#This Row],[Row'#_sheet6]])</f>
        <v>35</v>
      </c>
      <c r="G974" s="64">
        <f>INDEX(TableConsDist[Sub-Attribute'#],TableProgramConseqEff[[#This Row],[Row'#_sheet6]])</f>
        <v>1</v>
      </c>
      <c r="H974" s="64">
        <f>INDEX(TableConsDist[Outcome'#],TableProgramConseqEff[[#This Row],[Row'#_sheet6]])</f>
        <v>5</v>
      </c>
      <c r="I974" s="64" t="str">
        <f>INDEX(TableTranche[Tranche],TableProgramConseqEff[[#This Row],[Tranche'#]])</f>
        <v>HFTD - Transmission - Tier 2 - 115 kV or Lower</v>
      </c>
      <c r="J974" s="64" t="str">
        <f>INDEX(TableProgram[Program],TableProgramConseqEff[[#This Row],[Row'#_Sheet8]])</f>
        <v>Situational Awareness and Forecasting Initiatives - EFD</v>
      </c>
      <c r="K974" s="64" t="str">
        <f>INDEX(TableAttribute[Sub-Attribute],MATCH(TableProgramConseqEff[[#This Row],[Sub-Attribute'#]],TableAttribute[activerow'#],0))</f>
        <v>Safety</v>
      </c>
      <c r="L974" s="64" t="str">
        <f>INDEX(TableOutcome[Outcome],MATCH(TableProgramConseqEff[[#This Row],[Outcome'#]],TableOutcome[Outcome'#],0))</f>
        <v>Non-Red Flag Warning - Catastrophic Fires</v>
      </c>
      <c r="M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74" s="64" t="b">
        <f>COUNTIFS(TableProgramExposure[Active],TRUE,TableProgramExposure[Tranche],TableProgramConseqEff[[#This Row],[Tranche]],TableProgramExposure[Program],TableProgramConseqEff[[#This Row],[Program]])&gt;0</f>
        <v>0</v>
      </c>
      <c r="O974" s="64" t="str">
        <f>INDEX(TableAttribute[Attribute],MATCH(TableProgramConseqEff[[#This Row],[Sub-Attribute'#]],TableAttribute[activerow'#],0))</f>
        <v>Safety</v>
      </c>
      <c r="P974" s="64" t="b">
        <f>AND(TableProgramConseqEff[[#This Row],[Program Active On Trache]],TableProgramConseqEff[[#This Row],[Effectiveness]]&gt;0)</f>
        <v>0</v>
      </c>
      <c r="Q974" s="126">
        <f>IFERROR(INDEX(REF_ConseqEff!H:H,MATCH(TableProgramConseqEff[[#This Row],[Index]],REF_ConseqEff!$L:$L,0)),0)</f>
        <v>0</v>
      </c>
      <c r="R974" s="64"/>
      <c r="S974" s="105">
        <f>IFERROR(INDEX(REF_ConseqEff!J:J,MATCH(TableProgramConseqEff[[#This Row],[Index]],REF_ConseqEff!$L:$L,0)),0)</f>
        <v>0</v>
      </c>
      <c r="T974" s="64">
        <f>IFERROR(INDEX(REF_ConseqEff!I:I,MATCH(TableProgramConseqEff[[#This Row],[Index]],REF_ConseqEff!$L:$L,0)),0)</f>
        <v>0</v>
      </c>
      <c r="U974" s="130">
        <f>IFERROR(INDEX(REF_ConseqEff!K:K,MATCH(TableProgramConseqEff[[#This Row],[Index]],REF_ConseqEff!$L:$L,0)),0)</f>
        <v>0</v>
      </c>
      <c r="V974" s="64"/>
      <c r="W974" s="64"/>
      <c r="X974" s="64"/>
    </row>
    <row r="975" spans="2:24" x14ac:dyDescent="0.25">
      <c r="B975" s="64">
        <f>ROW()-ROW(TableProgramConseqEff[[#Headers],[Row'#]])</f>
        <v>965</v>
      </c>
      <c r="C975" s="64">
        <f>INDEX(TableConsDist[Row'#],MATCH(MOD(TableProgramConseqEff[[#This Row],[Row'#]]-1,N_activerows6)+1,TableConsDist[activerow'#],0))</f>
        <v>1034</v>
      </c>
      <c r="D975" s="64">
        <f>INDEX(TableProgram[Row'#],MATCH(MOD(INT((TableProgramConseqEff[[#This Row],[Row'#]]-1)/(N_activerows6)),N_conseq_programs)+1, TableProgram[active'#_conseqprogram],0))</f>
        <v>17</v>
      </c>
      <c r="E975" s="64">
        <f xml:space="preserve"> INDEX(TableProgram[Program'#],TableProgramConseqEff[[#This Row],[Row'#_Sheet8]])</f>
        <v>17</v>
      </c>
      <c r="F975" s="64">
        <f>INDEX(TableConsDist[Tranche'#],TableProgramConseqEff[[#This Row],[Row'#_sheet6]])</f>
        <v>35</v>
      </c>
      <c r="G975" s="64">
        <f>INDEX(TableConsDist[Sub-Attribute'#],TableProgramConseqEff[[#This Row],[Row'#_sheet6]])</f>
        <v>2</v>
      </c>
      <c r="H975" s="64">
        <f>INDEX(TableConsDist[Outcome'#],TableProgramConseqEff[[#This Row],[Row'#_sheet6]])</f>
        <v>5</v>
      </c>
      <c r="I975" s="64" t="str">
        <f>INDEX(TableTranche[Tranche],TableProgramConseqEff[[#This Row],[Tranche'#]])</f>
        <v>HFTD - Transmission - Tier 2 - 115 kV or Lower</v>
      </c>
      <c r="J975" s="64" t="str">
        <f>INDEX(TableProgram[Program],TableProgramConseqEff[[#This Row],[Row'#_Sheet8]])</f>
        <v>Situational Awareness and Forecasting Initiatives - EFD</v>
      </c>
      <c r="K975" s="64" t="str">
        <f>INDEX(TableAttribute[Sub-Attribute],MATCH(TableProgramConseqEff[[#This Row],[Sub-Attribute'#]],TableAttribute[activerow'#],0))</f>
        <v>Electric Reliability</v>
      </c>
      <c r="L975" s="64" t="str">
        <f>INDEX(TableOutcome[Outcome],MATCH(TableProgramConseqEff[[#This Row],[Outcome'#]],TableOutcome[Outcome'#],0))</f>
        <v>Non-Red Flag Warning - Catastrophic Fires</v>
      </c>
      <c r="M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75" s="64" t="b">
        <f>COUNTIFS(TableProgramExposure[Active],TRUE,TableProgramExposure[Tranche],TableProgramConseqEff[[#This Row],[Tranche]],TableProgramExposure[Program],TableProgramConseqEff[[#This Row],[Program]])&gt;0</f>
        <v>0</v>
      </c>
      <c r="O975" s="64" t="str">
        <f>INDEX(TableAttribute[Attribute],MATCH(TableProgramConseqEff[[#This Row],[Sub-Attribute'#]],TableAttribute[activerow'#],0))</f>
        <v>Electric Reliability</v>
      </c>
      <c r="P975" s="64" t="b">
        <f>AND(TableProgramConseqEff[[#This Row],[Program Active On Trache]],TableProgramConseqEff[[#This Row],[Effectiveness]]&gt;0)</f>
        <v>0</v>
      </c>
      <c r="Q975" s="126">
        <f>IFERROR(INDEX(REF_ConseqEff!H:H,MATCH(TableProgramConseqEff[[#This Row],[Index]],REF_ConseqEff!$L:$L,0)),0)</f>
        <v>0</v>
      </c>
      <c r="R975" s="64"/>
      <c r="S975" s="105">
        <f>IFERROR(INDEX(REF_ConseqEff!J:J,MATCH(TableProgramConseqEff[[#This Row],[Index]],REF_ConseqEff!$L:$L,0)),0)</f>
        <v>0</v>
      </c>
      <c r="T975" s="64">
        <f>IFERROR(INDEX(REF_ConseqEff!I:I,MATCH(TableProgramConseqEff[[#This Row],[Index]],REF_ConseqEff!$L:$L,0)),0)</f>
        <v>0</v>
      </c>
      <c r="U975" s="130">
        <f>IFERROR(INDEX(REF_ConseqEff!K:K,MATCH(TableProgramConseqEff[[#This Row],[Index]],REF_ConseqEff!$L:$L,0)),0)</f>
        <v>0</v>
      </c>
      <c r="V975" s="64"/>
      <c r="W975" s="64"/>
      <c r="X975" s="64"/>
    </row>
    <row r="976" spans="2:24" x14ac:dyDescent="0.25">
      <c r="B976" s="64">
        <f>ROW()-ROW(TableProgramConseqEff[[#Headers],[Row'#]])</f>
        <v>966</v>
      </c>
      <c r="C976" s="64">
        <f>INDEX(TableConsDist[Row'#],MATCH(MOD(TableProgramConseqEff[[#This Row],[Row'#]]-1,N_activerows6)+1,TableConsDist[activerow'#],0))</f>
        <v>1035</v>
      </c>
      <c r="D976" s="64">
        <f>INDEX(TableProgram[Row'#],MATCH(MOD(INT((TableProgramConseqEff[[#This Row],[Row'#]]-1)/(N_activerows6)),N_conseq_programs)+1, TableProgram[active'#_conseqprogram],0))</f>
        <v>17</v>
      </c>
      <c r="E976" s="64">
        <f xml:space="preserve"> INDEX(TableProgram[Program'#],TableProgramConseqEff[[#This Row],[Row'#_Sheet8]])</f>
        <v>17</v>
      </c>
      <c r="F976" s="64">
        <f>INDEX(TableConsDist[Tranche'#],TableProgramConseqEff[[#This Row],[Row'#_sheet6]])</f>
        <v>35</v>
      </c>
      <c r="G976" s="64">
        <f>INDEX(TableConsDist[Sub-Attribute'#],TableProgramConseqEff[[#This Row],[Row'#_sheet6]])</f>
        <v>3</v>
      </c>
      <c r="H976" s="64">
        <f>INDEX(TableConsDist[Outcome'#],TableProgramConseqEff[[#This Row],[Row'#_sheet6]])</f>
        <v>5</v>
      </c>
      <c r="I976" s="64" t="str">
        <f>INDEX(TableTranche[Tranche],TableProgramConseqEff[[#This Row],[Tranche'#]])</f>
        <v>HFTD - Transmission - Tier 2 - 115 kV or Lower</v>
      </c>
      <c r="J976" s="64" t="str">
        <f>INDEX(TableProgram[Program],TableProgramConseqEff[[#This Row],[Row'#_Sheet8]])</f>
        <v>Situational Awareness and Forecasting Initiatives - EFD</v>
      </c>
      <c r="K976" s="64" t="str">
        <f>INDEX(TableAttribute[Sub-Attribute],MATCH(TableProgramConseqEff[[#This Row],[Sub-Attribute'#]],TableAttribute[activerow'#],0))</f>
        <v>Financial</v>
      </c>
      <c r="L976" s="64" t="str">
        <f>INDEX(TableOutcome[Outcome],MATCH(TableProgramConseqEff[[#This Row],[Outcome'#]],TableOutcome[Outcome'#],0))</f>
        <v>Non-Red Flag Warning - Catastrophic Fires</v>
      </c>
      <c r="M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76" s="64" t="b">
        <f>COUNTIFS(TableProgramExposure[Active],TRUE,TableProgramExposure[Tranche],TableProgramConseqEff[[#This Row],[Tranche]],TableProgramExposure[Program],TableProgramConseqEff[[#This Row],[Program]])&gt;0</f>
        <v>0</v>
      </c>
      <c r="O976" s="64" t="str">
        <f>INDEX(TableAttribute[Attribute],MATCH(TableProgramConseqEff[[#This Row],[Sub-Attribute'#]],TableAttribute[activerow'#],0))</f>
        <v>Financial</v>
      </c>
      <c r="P976" s="64" t="b">
        <f>AND(TableProgramConseqEff[[#This Row],[Program Active On Trache]],TableProgramConseqEff[[#This Row],[Effectiveness]]&gt;0)</f>
        <v>0</v>
      </c>
      <c r="Q976" s="126">
        <f>IFERROR(INDEX(REF_ConseqEff!H:H,MATCH(TableProgramConseqEff[[#This Row],[Index]],REF_ConseqEff!$L:$L,0)),0)</f>
        <v>0</v>
      </c>
      <c r="R976" s="64"/>
      <c r="S976" s="105">
        <f>IFERROR(INDEX(REF_ConseqEff!J:J,MATCH(TableProgramConseqEff[[#This Row],[Index]],REF_ConseqEff!$L:$L,0)),0)</f>
        <v>0</v>
      </c>
      <c r="T976" s="64">
        <f>IFERROR(INDEX(REF_ConseqEff!I:I,MATCH(TableProgramConseqEff[[#This Row],[Index]],REF_ConseqEff!$L:$L,0)),0)</f>
        <v>0</v>
      </c>
      <c r="U976" s="130">
        <f>IFERROR(INDEX(REF_ConseqEff!K:K,MATCH(TableProgramConseqEff[[#This Row],[Index]],REF_ConseqEff!$L:$L,0)),0)</f>
        <v>0</v>
      </c>
      <c r="V976" s="64"/>
      <c r="W976" s="64"/>
      <c r="X976" s="64"/>
    </row>
    <row r="977" spans="2:24" x14ac:dyDescent="0.25">
      <c r="B977" s="64">
        <f>ROW()-ROW(TableProgramConseqEff[[#Headers],[Row'#]])</f>
        <v>967</v>
      </c>
      <c r="C977" s="64">
        <f>INDEX(TableConsDist[Row'#],MATCH(MOD(TableProgramConseqEff[[#This Row],[Row'#]]-1,N_activerows6)+1,TableConsDist[activerow'#],0))</f>
        <v>1037</v>
      </c>
      <c r="D977" s="64">
        <f>INDEX(TableProgram[Row'#],MATCH(MOD(INT((TableProgramConseqEff[[#This Row],[Row'#]]-1)/(N_activerows6)),N_conseq_programs)+1, TableProgram[active'#_conseqprogram],0))</f>
        <v>17</v>
      </c>
      <c r="E977" s="64">
        <f xml:space="preserve"> INDEX(TableProgram[Program'#],TableProgramConseqEff[[#This Row],[Row'#_Sheet8]])</f>
        <v>17</v>
      </c>
      <c r="F977" s="64">
        <f>INDEX(TableConsDist[Tranche'#],TableProgramConseqEff[[#This Row],[Row'#_sheet6]])</f>
        <v>35</v>
      </c>
      <c r="G977" s="64">
        <f>INDEX(TableConsDist[Sub-Attribute'#],TableProgramConseqEff[[#This Row],[Row'#_sheet6]])</f>
        <v>2</v>
      </c>
      <c r="H977" s="64">
        <f>INDEX(TableConsDist[Outcome'#],TableProgramConseqEff[[#This Row],[Row'#_sheet6]])</f>
        <v>6</v>
      </c>
      <c r="I977" s="64" t="str">
        <f>INDEX(TableTranche[Tranche],TableProgramConseqEff[[#This Row],[Tranche'#]])</f>
        <v>HFTD - Transmission - Tier 2 - 115 kV or Lower</v>
      </c>
      <c r="J977" s="64" t="str">
        <f>INDEX(TableProgram[Program],TableProgramConseqEff[[#This Row],[Row'#_Sheet8]])</f>
        <v>Situational Awareness and Forecasting Initiatives - EFD</v>
      </c>
      <c r="K977" s="64" t="str">
        <f>INDEX(TableAttribute[Sub-Attribute],MATCH(TableProgramConseqEff[[#This Row],[Sub-Attribute'#]],TableAttribute[activerow'#],0))</f>
        <v>Electric Reliability</v>
      </c>
      <c r="L977" s="64" t="str">
        <f>INDEX(TableOutcome[Outcome],MATCH(TableProgramConseqEff[[#This Row],[Outcome'#]],TableOutcome[Outcome'#],0))</f>
        <v>Non-Red Flag Warning - Destructive Fires</v>
      </c>
      <c r="M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77" s="64" t="b">
        <f>COUNTIFS(TableProgramExposure[Active],TRUE,TableProgramExposure[Tranche],TableProgramConseqEff[[#This Row],[Tranche]],TableProgramExposure[Program],TableProgramConseqEff[[#This Row],[Program]])&gt;0</f>
        <v>0</v>
      </c>
      <c r="O977" s="64" t="str">
        <f>INDEX(TableAttribute[Attribute],MATCH(TableProgramConseqEff[[#This Row],[Sub-Attribute'#]],TableAttribute[activerow'#],0))</f>
        <v>Electric Reliability</v>
      </c>
      <c r="P977" s="64" t="b">
        <f>AND(TableProgramConseqEff[[#This Row],[Program Active On Trache]],TableProgramConseqEff[[#This Row],[Effectiveness]]&gt;0)</f>
        <v>0</v>
      </c>
      <c r="Q977" s="126">
        <f>IFERROR(INDEX(REF_ConseqEff!H:H,MATCH(TableProgramConseqEff[[#This Row],[Index]],REF_ConseqEff!$L:$L,0)),0)</f>
        <v>0</v>
      </c>
      <c r="R977" s="64"/>
      <c r="S977" s="105">
        <f>IFERROR(INDEX(REF_ConseqEff!J:J,MATCH(TableProgramConseqEff[[#This Row],[Index]],REF_ConseqEff!$L:$L,0)),0)</f>
        <v>0</v>
      </c>
      <c r="T977" s="64">
        <f>IFERROR(INDEX(REF_ConseqEff!I:I,MATCH(TableProgramConseqEff[[#This Row],[Index]],REF_ConseqEff!$L:$L,0)),0)</f>
        <v>0</v>
      </c>
      <c r="U977" s="130">
        <f>IFERROR(INDEX(REF_ConseqEff!K:K,MATCH(TableProgramConseqEff[[#This Row],[Index]],REF_ConseqEff!$L:$L,0)),0)</f>
        <v>0</v>
      </c>
      <c r="V977" s="64"/>
      <c r="W977" s="64"/>
      <c r="X977" s="64"/>
    </row>
    <row r="978" spans="2:24" x14ac:dyDescent="0.25">
      <c r="B978" s="64">
        <f>ROW()-ROW(TableProgramConseqEff[[#Headers],[Row'#]])</f>
        <v>968</v>
      </c>
      <c r="C978" s="64">
        <f>INDEX(TableConsDist[Row'#],MATCH(MOD(TableProgramConseqEff[[#This Row],[Row'#]]-1,N_activerows6)+1,TableConsDist[activerow'#],0))</f>
        <v>1038</v>
      </c>
      <c r="D978" s="64">
        <f>INDEX(TableProgram[Row'#],MATCH(MOD(INT((TableProgramConseqEff[[#This Row],[Row'#]]-1)/(N_activerows6)),N_conseq_programs)+1, TableProgram[active'#_conseqprogram],0))</f>
        <v>17</v>
      </c>
      <c r="E978" s="64">
        <f xml:space="preserve"> INDEX(TableProgram[Program'#],TableProgramConseqEff[[#This Row],[Row'#_Sheet8]])</f>
        <v>17</v>
      </c>
      <c r="F978" s="64">
        <f>INDEX(TableConsDist[Tranche'#],TableProgramConseqEff[[#This Row],[Row'#_sheet6]])</f>
        <v>35</v>
      </c>
      <c r="G978" s="64">
        <f>INDEX(TableConsDist[Sub-Attribute'#],TableProgramConseqEff[[#This Row],[Row'#_sheet6]])</f>
        <v>3</v>
      </c>
      <c r="H978" s="64">
        <f>INDEX(TableConsDist[Outcome'#],TableProgramConseqEff[[#This Row],[Row'#_sheet6]])</f>
        <v>6</v>
      </c>
      <c r="I978" s="64" t="str">
        <f>INDEX(TableTranche[Tranche],TableProgramConseqEff[[#This Row],[Tranche'#]])</f>
        <v>HFTD - Transmission - Tier 2 - 115 kV or Lower</v>
      </c>
      <c r="J978" s="64" t="str">
        <f>INDEX(TableProgram[Program],TableProgramConseqEff[[#This Row],[Row'#_Sheet8]])</f>
        <v>Situational Awareness and Forecasting Initiatives - EFD</v>
      </c>
      <c r="K978" s="64" t="str">
        <f>INDEX(TableAttribute[Sub-Attribute],MATCH(TableProgramConseqEff[[#This Row],[Sub-Attribute'#]],TableAttribute[activerow'#],0))</f>
        <v>Financial</v>
      </c>
      <c r="L978" s="64" t="str">
        <f>INDEX(TableOutcome[Outcome],MATCH(TableProgramConseqEff[[#This Row],[Outcome'#]],TableOutcome[Outcome'#],0))</f>
        <v>Non-Red Flag Warning - Destructive Fires</v>
      </c>
      <c r="M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78" s="64" t="b">
        <f>COUNTIFS(TableProgramExposure[Active],TRUE,TableProgramExposure[Tranche],TableProgramConseqEff[[#This Row],[Tranche]],TableProgramExposure[Program],TableProgramConseqEff[[#This Row],[Program]])&gt;0</f>
        <v>0</v>
      </c>
      <c r="O978" s="64" t="str">
        <f>INDEX(TableAttribute[Attribute],MATCH(TableProgramConseqEff[[#This Row],[Sub-Attribute'#]],TableAttribute[activerow'#],0))</f>
        <v>Financial</v>
      </c>
      <c r="P978" s="64" t="b">
        <f>AND(TableProgramConseqEff[[#This Row],[Program Active On Trache]],TableProgramConseqEff[[#This Row],[Effectiveness]]&gt;0)</f>
        <v>0</v>
      </c>
      <c r="Q978" s="126">
        <f>IFERROR(INDEX(REF_ConseqEff!H:H,MATCH(TableProgramConseqEff[[#This Row],[Index]],REF_ConseqEff!$L:$L,0)),0)</f>
        <v>0</v>
      </c>
      <c r="R978" s="64"/>
      <c r="S978" s="105">
        <f>IFERROR(INDEX(REF_ConseqEff!J:J,MATCH(TableProgramConseqEff[[#This Row],[Index]],REF_ConseqEff!$L:$L,0)),0)</f>
        <v>0</v>
      </c>
      <c r="T978" s="64">
        <f>IFERROR(INDEX(REF_ConseqEff!I:I,MATCH(TableProgramConseqEff[[#This Row],[Index]],REF_ConseqEff!$L:$L,0)),0)</f>
        <v>0</v>
      </c>
      <c r="U978" s="130">
        <f>IFERROR(INDEX(REF_ConseqEff!K:K,MATCH(TableProgramConseqEff[[#This Row],[Index]],REF_ConseqEff!$L:$L,0)),0)</f>
        <v>0</v>
      </c>
      <c r="V978" s="64"/>
      <c r="W978" s="64"/>
      <c r="X978" s="64"/>
    </row>
    <row r="979" spans="2:24" x14ac:dyDescent="0.25">
      <c r="B979" s="64">
        <f>ROW()-ROW(TableProgramConseqEff[[#Headers],[Row'#]])</f>
        <v>969</v>
      </c>
      <c r="C979" s="64">
        <f>INDEX(TableConsDist[Row'#],MATCH(MOD(TableProgramConseqEff[[#This Row],[Row'#]]-1,N_activerows6)+1,TableConsDist[activerow'#],0))</f>
        <v>1039</v>
      </c>
      <c r="D979" s="64">
        <f>INDEX(TableProgram[Row'#],MATCH(MOD(INT((TableProgramConseqEff[[#This Row],[Row'#]]-1)/(N_activerows6)),N_conseq_programs)+1, TableProgram[active'#_conseqprogram],0))</f>
        <v>17</v>
      </c>
      <c r="E979" s="64">
        <f xml:space="preserve"> INDEX(TableProgram[Program'#],TableProgramConseqEff[[#This Row],[Row'#_Sheet8]])</f>
        <v>17</v>
      </c>
      <c r="F979" s="64">
        <f>INDEX(TableConsDist[Tranche'#],TableProgramConseqEff[[#This Row],[Row'#_sheet6]])</f>
        <v>35</v>
      </c>
      <c r="G979" s="64">
        <f>INDEX(TableConsDist[Sub-Attribute'#],TableProgramConseqEff[[#This Row],[Row'#_sheet6]])</f>
        <v>1</v>
      </c>
      <c r="H979" s="64">
        <f>INDEX(TableConsDist[Outcome'#],TableProgramConseqEff[[#This Row],[Row'#_sheet6]])</f>
        <v>7</v>
      </c>
      <c r="I979" s="64" t="str">
        <f>INDEX(TableTranche[Tranche],TableProgramConseqEff[[#This Row],[Tranche'#]])</f>
        <v>HFTD - Transmission - Tier 2 - 115 kV or Lower</v>
      </c>
      <c r="J979" s="64" t="str">
        <f>INDEX(TableProgram[Program],TableProgramConseqEff[[#This Row],[Row'#_Sheet8]])</f>
        <v>Situational Awareness and Forecasting Initiatives - EFD</v>
      </c>
      <c r="K979" s="64" t="str">
        <f>INDEX(TableAttribute[Sub-Attribute],MATCH(TableProgramConseqEff[[#This Row],[Sub-Attribute'#]],TableAttribute[activerow'#],0))</f>
        <v>Safety</v>
      </c>
      <c r="L979" s="64" t="str">
        <f>INDEX(TableOutcome[Outcome],MATCH(TableProgramConseqEff[[#This Row],[Outcome'#]],TableOutcome[Outcome'#],0))</f>
        <v>Non-Red Flag Warning - Large Fires</v>
      </c>
      <c r="M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79" s="64" t="b">
        <f>COUNTIFS(TableProgramExposure[Active],TRUE,TableProgramExposure[Tranche],TableProgramConseqEff[[#This Row],[Tranche]],TableProgramExposure[Program],TableProgramConseqEff[[#This Row],[Program]])&gt;0</f>
        <v>0</v>
      </c>
      <c r="O979" s="64" t="str">
        <f>INDEX(TableAttribute[Attribute],MATCH(TableProgramConseqEff[[#This Row],[Sub-Attribute'#]],TableAttribute[activerow'#],0))</f>
        <v>Safety</v>
      </c>
      <c r="P979" s="64" t="b">
        <f>AND(TableProgramConseqEff[[#This Row],[Program Active On Trache]],TableProgramConseqEff[[#This Row],[Effectiveness]]&gt;0)</f>
        <v>0</v>
      </c>
      <c r="Q979" s="126">
        <f>IFERROR(INDEX(REF_ConseqEff!H:H,MATCH(TableProgramConseqEff[[#This Row],[Index]],REF_ConseqEff!$L:$L,0)),0)</f>
        <v>0</v>
      </c>
      <c r="R979" s="64"/>
      <c r="S979" s="105">
        <f>IFERROR(INDEX(REF_ConseqEff!J:J,MATCH(TableProgramConseqEff[[#This Row],[Index]],REF_ConseqEff!$L:$L,0)),0)</f>
        <v>0</v>
      </c>
      <c r="T979" s="64">
        <f>IFERROR(INDEX(REF_ConseqEff!I:I,MATCH(TableProgramConseqEff[[#This Row],[Index]],REF_ConseqEff!$L:$L,0)),0)</f>
        <v>0</v>
      </c>
      <c r="U979" s="130">
        <f>IFERROR(INDEX(REF_ConseqEff!K:K,MATCH(TableProgramConseqEff[[#This Row],[Index]],REF_ConseqEff!$L:$L,0)),0)</f>
        <v>0</v>
      </c>
      <c r="V979" s="64"/>
      <c r="W979" s="64"/>
      <c r="X979" s="64"/>
    </row>
    <row r="980" spans="2:24" x14ac:dyDescent="0.25">
      <c r="B980" s="64">
        <f>ROW()-ROW(TableProgramConseqEff[[#Headers],[Row'#]])</f>
        <v>970</v>
      </c>
      <c r="C980" s="64">
        <f>INDEX(TableConsDist[Row'#],MATCH(MOD(TableProgramConseqEff[[#This Row],[Row'#]]-1,N_activerows6)+1,TableConsDist[activerow'#],0))</f>
        <v>1040</v>
      </c>
      <c r="D980" s="64">
        <f>INDEX(TableProgram[Row'#],MATCH(MOD(INT((TableProgramConseqEff[[#This Row],[Row'#]]-1)/(N_activerows6)),N_conseq_programs)+1, TableProgram[active'#_conseqprogram],0))</f>
        <v>17</v>
      </c>
      <c r="E980" s="64">
        <f xml:space="preserve"> INDEX(TableProgram[Program'#],TableProgramConseqEff[[#This Row],[Row'#_Sheet8]])</f>
        <v>17</v>
      </c>
      <c r="F980" s="64">
        <f>INDEX(TableConsDist[Tranche'#],TableProgramConseqEff[[#This Row],[Row'#_sheet6]])</f>
        <v>35</v>
      </c>
      <c r="G980" s="64">
        <f>INDEX(TableConsDist[Sub-Attribute'#],TableProgramConseqEff[[#This Row],[Row'#_sheet6]])</f>
        <v>2</v>
      </c>
      <c r="H980" s="64">
        <f>INDEX(TableConsDist[Outcome'#],TableProgramConseqEff[[#This Row],[Row'#_sheet6]])</f>
        <v>7</v>
      </c>
      <c r="I980" s="64" t="str">
        <f>INDEX(TableTranche[Tranche],TableProgramConseqEff[[#This Row],[Tranche'#]])</f>
        <v>HFTD - Transmission - Tier 2 - 115 kV or Lower</v>
      </c>
      <c r="J980" s="64" t="str">
        <f>INDEX(TableProgram[Program],TableProgramConseqEff[[#This Row],[Row'#_Sheet8]])</f>
        <v>Situational Awareness and Forecasting Initiatives - EFD</v>
      </c>
      <c r="K980" s="64" t="str">
        <f>INDEX(TableAttribute[Sub-Attribute],MATCH(TableProgramConseqEff[[#This Row],[Sub-Attribute'#]],TableAttribute[activerow'#],0))</f>
        <v>Electric Reliability</v>
      </c>
      <c r="L980" s="64" t="str">
        <f>INDEX(TableOutcome[Outcome],MATCH(TableProgramConseqEff[[#This Row],[Outcome'#]],TableOutcome[Outcome'#],0))</f>
        <v>Non-Red Flag Warning - Large Fires</v>
      </c>
      <c r="M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80" s="64" t="b">
        <f>COUNTIFS(TableProgramExposure[Active],TRUE,TableProgramExposure[Tranche],TableProgramConseqEff[[#This Row],[Tranche]],TableProgramExposure[Program],TableProgramConseqEff[[#This Row],[Program]])&gt;0</f>
        <v>0</v>
      </c>
      <c r="O980" s="64" t="str">
        <f>INDEX(TableAttribute[Attribute],MATCH(TableProgramConseqEff[[#This Row],[Sub-Attribute'#]],TableAttribute[activerow'#],0))</f>
        <v>Electric Reliability</v>
      </c>
      <c r="P980" s="64" t="b">
        <f>AND(TableProgramConseqEff[[#This Row],[Program Active On Trache]],TableProgramConseqEff[[#This Row],[Effectiveness]]&gt;0)</f>
        <v>0</v>
      </c>
      <c r="Q980" s="126">
        <f>IFERROR(INDEX(REF_ConseqEff!H:H,MATCH(TableProgramConseqEff[[#This Row],[Index]],REF_ConseqEff!$L:$L,0)),0)</f>
        <v>0</v>
      </c>
      <c r="R980" s="64"/>
      <c r="S980" s="105">
        <f>IFERROR(INDEX(REF_ConseqEff!J:J,MATCH(TableProgramConseqEff[[#This Row],[Index]],REF_ConseqEff!$L:$L,0)),0)</f>
        <v>0</v>
      </c>
      <c r="T980" s="64">
        <f>IFERROR(INDEX(REF_ConseqEff!I:I,MATCH(TableProgramConseqEff[[#This Row],[Index]],REF_ConseqEff!$L:$L,0)),0)</f>
        <v>0</v>
      </c>
      <c r="U980" s="130">
        <f>IFERROR(INDEX(REF_ConseqEff!K:K,MATCH(TableProgramConseqEff[[#This Row],[Index]],REF_ConseqEff!$L:$L,0)),0)</f>
        <v>0</v>
      </c>
      <c r="V980" s="64"/>
      <c r="W980" s="64"/>
      <c r="X980" s="64"/>
    </row>
    <row r="981" spans="2:24" x14ac:dyDescent="0.25">
      <c r="B981" s="64">
        <f>ROW()-ROW(TableProgramConseqEff[[#Headers],[Row'#]])</f>
        <v>971</v>
      </c>
      <c r="C981" s="64">
        <f>INDEX(TableConsDist[Row'#],MATCH(MOD(TableProgramConseqEff[[#This Row],[Row'#]]-1,N_activerows6)+1,TableConsDist[activerow'#],0))</f>
        <v>1041</v>
      </c>
      <c r="D981" s="64">
        <f>INDEX(TableProgram[Row'#],MATCH(MOD(INT((TableProgramConseqEff[[#This Row],[Row'#]]-1)/(N_activerows6)),N_conseq_programs)+1, TableProgram[active'#_conseqprogram],0))</f>
        <v>17</v>
      </c>
      <c r="E981" s="64">
        <f xml:space="preserve"> INDEX(TableProgram[Program'#],TableProgramConseqEff[[#This Row],[Row'#_Sheet8]])</f>
        <v>17</v>
      </c>
      <c r="F981" s="64">
        <f>INDEX(TableConsDist[Tranche'#],TableProgramConseqEff[[#This Row],[Row'#_sheet6]])</f>
        <v>35</v>
      </c>
      <c r="G981" s="64">
        <f>INDEX(TableConsDist[Sub-Attribute'#],TableProgramConseqEff[[#This Row],[Row'#_sheet6]])</f>
        <v>3</v>
      </c>
      <c r="H981" s="64">
        <f>INDEX(TableConsDist[Outcome'#],TableProgramConseqEff[[#This Row],[Row'#_sheet6]])</f>
        <v>7</v>
      </c>
      <c r="I981" s="64" t="str">
        <f>INDEX(TableTranche[Tranche],TableProgramConseqEff[[#This Row],[Tranche'#]])</f>
        <v>HFTD - Transmission - Tier 2 - 115 kV or Lower</v>
      </c>
      <c r="J981" s="64" t="str">
        <f>INDEX(TableProgram[Program],TableProgramConseqEff[[#This Row],[Row'#_Sheet8]])</f>
        <v>Situational Awareness and Forecasting Initiatives - EFD</v>
      </c>
      <c r="K981" s="64" t="str">
        <f>INDEX(TableAttribute[Sub-Attribute],MATCH(TableProgramConseqEff[[#This Row],[Sub-Attribute'#]],TableAttribute[activerow'#],0))</f>
        <v>Financial</v>
      </c>
      <c r="L981" s="64" t="str">
        <f>INDEX(TableOutcome[Outcome],MATCH(TableProgramConseqEff[[#This Row],[Outcome'#]],TableOutcome[Outcome'#],0))</f>
        <v>Non-Red Flag Warning - Large Fires</v>
      </c>
      <c r="M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81" s="64" t="b">
        <f>COUNTIFS(TableProgramExposure[Active],TRUE,TableProgramExposure[Tranche],TableProgramConseqEff[[#This Row],[Tranche]],TableProgramExposure[Program],TableProgramConseqEff[[#This Row],[Program]])&gt;0</f>
        <v>0</v>
      </c>
      <c r="O981" s="64" t="str">
        <f>INDEX(TableAttribute[Attribute],MATCH(TableProgramConseqEff[[#This Row],[Sub-Attribute'#]],TableAttribute[activerow'#],0))</f>
        <v>Financial</v>
      </c>
      <c r="P981" s="64" t="b">
        <f>AND(TableProgramConseqEff[[#This Row],[Program Active On Trache]],TableProgramConseqEff[[#This Row],[Effectiveness]]&gt;0)</f>
        <v>0</v>
      </c>
      <c r="Q981" s="126">
        <f>IFERROR(INDEX(REF_ConseqEff!H:H,MATCH(TableProgramConseqEff[[#This Row],[Index]],REF_ConseqEff!$L:$L,0)),0)</f>
        <v>0</v>
      </c>
      <c r="R981" s="64"/>
      <c r="S981" s="105">
        <f>IFERROR(INDEX(REF_ConseqEff!J:J,MATCH(TableProgramConseqEff[[#This Row],[Index]],REF_ConseqEff!$L:$L,0)),0)</f>
        <v>0</v>
      </c>
      <c r="T981" s="64">
        <f>IFERROR(INDEX(REF_ConseqEff!I:I,MATCH(TableProgramConseqEff[[#This Row],[Index]],REF_ConseqEff!$L:$L,0)),0)</f>
        <v>0</v>
      </c>
      <c r="U981" s="130">
        <f>IFERROR(INDEX(REF_ConseqEff!K:K,MATCH(TableProgramConseqEff[[#This Row],[Index]],REF_ConseqEff!$L:$L,0)),0)</f>
        <v>0</v>
      </c>
      <c r="V981" s="64"/>
      <c r="W981" s="64"/>
      <c r="X981" s="64"/>
    </row>
    <row r="982" spans="2:24" x14ac:dyDescent="0.25">
      <c r="B982" s="64">
        <f>ROW()-ROW(TableProgramConseqEff[[#Headers],[Row'#]])</f>
        <v>972</v>
      </c>
      <c r="C982" s="64">
        <f>INDEX(TableConsDist[Row'#],MATCH(MOD(TableProgramConseqEff[[#This Row],[Row'#]]-1,N_activerows6)+1,TableConsDist[activerow'#],0))</f>
        <v>1042</v>
      </c>
      <c r="D982" s="64">
        <f>INDEX(TableProgram[Row'#],MATCH(MOD(INT((TableProgramConseqEff[[#This Row],[Row'#]]-1)/(N_activerows6)),N_conseq_programs)+1, TableProgram[active'#_conseqprogram],0))</f>
        <v>17</v>
      </c>
      <c r="E982" s="64">
        <f xml:space="preserve"> INDEX(TableProgram[Program'#],TableProgramConseqEff[[#This Row],[Row'#_Sheet8]])</f>
        <v>17</v>
      </c>
      <c r="F982" s="64">
        <f>INDEX(TableConsDist[Tranche'#],TableProgramConseqEff[[#This Row],[Row'#_sheet6]])</f>
        <v>35</v>
      </c>
      <c r="G982" s="64">
        <f>INDEX(TableConsDist[Sub-Attribute'#],TableProgramConseqEff[[#This Row],[Row'#_sheet6]])</f>
        <v>1</v>
      </c>
      <c r="H982" s="64">
        <f>INDEX(TableConsDist[Outcome'#],TableProgramConseqEff[[#This Row],[Row'#_sheet6]])</f>
        <v>8</v>
      </c>
      <c r="I982" s="64" t="str">
        <f>INDEX(TableTranche[Tranche],TableProgramConseqEff[[#This Row],[Tranche'#]])</f>
        <v>HFTD - Transmission - Tier 2 - 115 kV or Lower</v>
      </c>
      <c r="J982" s="64" t="str">
        <f>INDEX(TableProgram[Program],TableProgramConseqEff[[#This Row],[Row'#_Sheet8]])</f>
        <v>Situational Awareness and Forecasting Initiatives - EFD</v>
      </c>
      <c r="K982" s="64" t="str">
        <f>INDEX(TableAttribute[Sub-Attribute],MATCH(TableProgramConseqEff[[#This Row],[Sub-Attribute'#]],TableAttribute[activerow'#],0))</f>
        <v>Safety</v>
      </c>
      <c r="L982" s="64" t="str">
        <f>INDEX(TableOutcome[Outcome],MATCH(TableProgramConseqEff[[#This Row],[Outcome'#]],TableOutcome[Outcome'#],0))</f>
        <v>Non-Red Flag Warning - Small Fires</v>
      </c>
      <c r="M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82" s="64" t="b">
        <f>COUNTIFS(TableProgramExposure[Active],TRUE,TableProgramExposure[Tranche],TableProgramConseqEff[[#This Row],[Tranche]],TableProgramExposure[Program],TableProgramConseqEff[[#This Row],[Program]])&gt;0</f>
        <v>0</v>
      </c>
      <c r="O982" s="64" t="str">
        <f>INDEX(TableAttribute[Attribute],MATCH(TableProgramConseqEff[[#This Row],[Sub-Attribute'#]],TableAttribute[activerow'#],0))</f>
        <v>Safety</v>
      </c>
      <c r="P982" s="64" t="b">
        <f>AND(TableProgramConseqEff[[#This Row],[Program Active On Trache]],TableProgramConseqEff[[#This Row],[Effectiveness]]&gt;0)</f>
        <v>0</v>
      </c>
      <c r="Q982" s="126">
        <f>IFERROR(INDEX(REF_ConseqEff!H:H,MATCH(TableProgramConseqEff[[#This Row],[Index]],REF_ConseqEff!$L:$L,0)),0)</f>
        <v>0</v>
      </c>
      <c r="R982" s="64"/>
      <c r="S982" s="105">
        <f>IFERROR(INDEX(REF_ConseqEff!J:J,MATCH(TableProgramConseqEff[[#This Row],[Index]],REF_ConseqEff!$L:$L,0)),0)</f>
        <v>0</v>
      </c>
      <c r="T982" s="64">
        <f>IFERROR(INDEX(REF_ConseqEff!I:I,MATCH(TableProgramConseqEff[[#This Row],[Index]],REF_ConseqEff!$L:$L,0)),0)</f>
        <v>0</v>
      </c>
      <c r="U982" s="130">
        <f>IFERROR(INDEX(REF_ConseqEff!K:K,MATCH(TableProgramConseqEff[[#This Row],[Index]],REF_ConseqEff!$L:$L,0)),0)</f>
        <v>0</v>
      </c>
      <c r="V982" s="64"/>
      <c r="W982" s="64"/>
      <c r="X982" s="64"/>
    </row>
    <row r="983" spans="2:24" x14ac:dyDescent="0.25">
      <c r="B983" s="64">
        <f>ROW()-ROW(TableProgramConseqEff[[#Headers],[Row'#]])</f>
        <v>973</v>
      </c>
      <c r="C983" s="64">
        <f>INDEX(TableConsDist[Row'#],MATCH(MOD(TableProgramConseqEff[[#This Row],[Row'#]]-1,N_activerows6)+1,TableConsDist[activerow'#],0))</f>
        <v>1043</v>
      </c>
      <c r="D983" s="64">
        <f>INDEX(TableProgram[Row'#],MATCH(MOD(INT((TableProgramConseqEff[[#This Row],[Row'#]]-1)/(N_activerows6)),N_conseq_programs)+1, TableProgram[active'#_conseqprogram],0))</f>
        <v>17</v>
      </c>
      <c r="E983" s="64">
        <f xml:space="preserve"> INDEX(TableProgram[Program'#],TableProgramConseqEff[[#This Row],[Row'#_Sheet8]])</f>
        <v>17</v>
      </c>
      <c r="F983" s="64">
        <f>INDEX(TableConsDist[Tranche'#],TableProgramConseqEff[[#This Row],[Row'#_sheet6]])</f>
        <v>35</v>
      </c>
      <c r="G983" s="64">
        <f>INDEX(TableConsDist[Sub-Attribute'#],TableProgramConseqEff[[#This Row],[Row'#_sheet6]])</f>
        <v>2</v>
      </c>
      <c r="H983" s="64">
        <f>INDEX(TableConsDist[Outcome'#],TableProgramConseqEff[[#This Row],[Row'#_sheet6]])</f>
        <v>8</v>
      </c>
      <c r="I983" s="64" t="str">
        <f>INDEX(TableTranche[Tranche],TableProgramConseqEff[[#This Row],[Tranche'#]])</f>
        <v>HFTD - Transmission - Tier 2 - 115 kV or Lower</v>
      </c>
      <c r="J983" s="64" t="str">
        <f>INDEX(TableProgram[Program],TableProgramConseqEff[[#This Row],[Row'#_Sheet8]])</f>
        <v>Situational Awareness and Forecasting Initiatives - EFD</v>
      </c>
      <c r="K983" s="64" t="str">
        <f>INDEX(TableAttribute[Sub-Attribute],MATCH(TableProgramConseqEff[[#This Row],[Sub-Attribute'#]],TableAttribute[activerow'#],0))</f>
        <v>Electric Reliability</v>
      </c>
      <c r="L983" s="64" t="str">
        <f>INDEX(TableOutcome[Outcome],MATCH(TableProgramConseqEff[[#This Row],[Outcome'#]],TableOutcome[Outcome'#],0))</f>
        <v>Non-Red Flag Warning - Small Fires</v>
      </c>
      <c r="M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83" s="64" t="b">
        <f>COUNTIFS(TableProgramExposure[Active],TRUE,TableProgramExposure[Tranche],TableProgramConseqEff[[#This Row],[Tranche]],TableProgramExposure[Program],TableProgramConseqEff[[#This Row],[Program]])&gt;0</f>
        <v>0</v>
      </c>
      <c r="O983" s="64" t="str">
        <f>INDEX(TableAttribute[Attribute],MATCH(TableProgramConseqEff[[#This Row],[Sub-Attribute'#]],TableAttribute[activerow'#],0))</f>
        <v>Electric Reliability</v>
      </c>
      <c r="P983" s="64" t="b">
        <f>AND(TableProgramConseqEff[[#This Row],[Program Active On Trache]],TableProgramConseqEff[[#This Row],[Effectiveness]]&gt;0)</f>
        <v>0</v>
      </c>
      <c r="Q983" s="126">
        <f>IFERROR(INDEX(REF_ConseqEff!H:H,MATCH(TableProgramConseqEff[[#This Row],[Index]],REF_ConseqEff!$L:$L,0)),0)</f>
        <v>0</v>
      </c>
      <c r="R983" s="64"/>
      <c r="S983" s="105">
        <f>IFERROR(INDEX(REF_ConseqEff!J:J,MATCH(TableProgramConseqEff[[#This Row],[Index]],REF_ConseqEff!$L:$L,0)),0)</f>
        <v>0</v>
      </c>
      <c r="T983" s="64">
        <f>IFERROR(INDEX(REF_ConseqEff!I:I,MATCH(TableProgramConseqEff[[#This Row],[Index]],REF_ConseqEff!$L:$L,0)),0)</f>
        <v>0</v>
      </c>
      <c r="U983" s="130">
        <f>IFERROR(INDEX(REF_ConseqEff!K:K,MATCH(TableProgramConseqEff[[#This Row],[Index]],REF_ConseqEff!$L:$L,0)),0)</f>
        <v>0</v>
      </c>
      <c r="V983" s="64"/>
      <c r="W983" s="64"/>
      <c r="X983" s="64"/>
    </row>
    <row r="984" spans="2:24" x14ac:dyDescent="0.25">
      <c r="B984" s="64">
        <f>ROW()-ROW(TableProgramConseqEff[[#Headers],[Row'#]])</f>
        <v>974</v>
      </c>
      <c r="C984" s="64">
        <f>INDEX(TableConsDist[Row'#],MATCH(MOD(TableProgramConseqEff[[#This Row],[Row'#]]-1,N_activerows6)+1,TableConsDist[activerow'#],0))</f>
        <v>1044</v>
      </c>
      <c r="D984" s="64">
        <f>INDEX(TableProgram[Row'#],MATCH(MOD(INT((TableProgramConseqEff[[#This Row],[Row'#]]-1)/(N_activerows6)),N_conseq_programs)+1, TableProgram[active'#_conseqprogram],0))</f>
        <v>17</v>
      </c>
      <c r="E984" s="64">
        <f xml:space="preserve"> INDEX(TableProgram[Program'#],TableProgramConseqEff[[#This Row],[Row'#_Sheet8]])</f>
        <v>17</v>
      </c>
      <c r="F984" s="64">
        <f>INDEX(TableConsDist[Tranche'#],TableProgramConseqEff[[#This Row],[Row'#_sheet6]])</f>
        <v>35</v>
      </c>
      <c r="G984" s="64">
        <f>INDEX(TableConsDist[Sub-Attribute'#],TableProgramConseqEff[[#This Row],[Row'#_sheet6]])</f>
        <v>3</v>
      </c>
      <c r="H984" s="64">
        <f>INDEX(TableConsDist[Outcome'#],TableProgramConseqEff[[#This Row],[Row'#_sheet6]])</f>
        <v>8</v>
      </c>
      <c r="I984" s="64" t="str">
        <f>INDEX(TableTranche[Tranche],TableProgramConseqEff[[#This Row],[Tranche'#]])</f>
        <v>HFTD - Transmission - Tier 2 - 115 kV or Lower</v>
      </c>
      <c r="J984" s="64" t="str">
        <f>INDEX(TableProgram[Program],TableProgramConseqEff[[#This Row],[Row'#_Sheet8]])</f>
        <v>Situational Awareness and Forecasting Initiatives - EFD</v>
      </c>
      <c r="K984" s="64" t="str">
        <f>INDEX(TableAttribute[Sub-Attribute],MATCH(TableProgramConseqEff[[#This Row],[Sub-Attribute'#]],TableAttribute[activerow'#],0))</f>
        <v>Financial</v>
      </c>
      <c r="L984" s="64" t="str">
        <f>INDEX(TableOutcome[Outcome],MATCH(TableProgramConseqEff[[#This Row],[Outcome'#]],TableOutcome[Outcome'#],0))</f>
        <v>Non-Red Flag Warning - Small Fires</v>
      </c>
      <c r="M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84" s="64" t="b">
        <f>COUNTIFS(TableProgramExposure[Active],TRUE,TableProgramExposure[Tranche],TableProgramConseqEff[[#This Row],[Tranche]],TableProgramExposure[Program],TableProgramConseqEff[[#This Row],[Program]])&gt;0</f>
        <v>0</v>
      </c>
      <c r="O984" s="64" t="str">
        <f>INDEX(TableAttribute[Attribute],MATCH(TableProgramConseqEff[[#This Row],[Sub-Attribute'#]],TableAttribute[activerow'#],0))</f>
        <v>Financial</v>
      </c>
      <c r="P984" s="64" t="b">
        <f>AND(TableProgramConseqEff[[#This Row],[Program Active On Trache]],TableProgramConseqEff[[#This Row],[Effectiveness]]&gt;0)</f>
        <v>0</v>
      </c>
      <c r="Q984" s="126">
        <f>IFERROR(INDEX(REF_ConseqEff!H:H,MATCH(TableProgramConseqEff[[#This Row],[Index]],REF_ConseqEff!$L:$L,0)),0)</f>
        <v>0</v>
      </c>
      <c r="R984" s="64"/>
      <c r="S984" s="105">
        <f>IFERROR(INDEX(REF_ConseqEff!J:J,MATCH(TableProgramConseqEff[[#This Row],[Index]],REF_ConseqEff!$L:$L,0)),0)</f>
        <v>0</v>
      </c>
      <c r="T984" s="64">
        <f>IFERROR(INDEX(REF_ConseqEff!I:I,MATCH(TableProgramConseqEff[[#This Row],[Index]],REF_ConseqEff!$L:$L,0)),0)</f>
        <v>0</v>
      </c>
      <c r="U984" s="130">
        <f>IFERROR(INDEX(REF_ConseqEff!K:K,MATCH(TableProgramConseqEff[[#This Row],[Index]],REF_ConseqEff!$L:$L,0)),0)</f>
        <v>0</v>
      </c>
      <c r="V984" s="64"/>
      <c r="W984" s="64"/>
      <c r="X984" s="64"/>
    </row>
    <row r="985" spans="2:24" x14ac:dyDescent="0.25">
      <c r="B985" s="64">
        <f>ROW()-ROW(TableProgramConseqEff[[#Headers],[Row'#]])</f>
        <v>975</v>
      </c>
      <c r="C985" s="64">
        <f>INDEX(TableConsDist[Row'#],MATCH(MOD(TableProgramConseqEff[[#This Row],[Row'#]]-1,N_activerows6)+1,TableConsDist[activerow'#],0))</f>
        <v>1045</v>
      </c>
      <c r="D985" s="64">
        <f>INDEX(TableProgram[Row'#],MATCH(MOD(INT((TableProgramConseqEff[[#This Row],[Row'#]]-1)/(N_activerows6)),N_conseq_programs)+1, TableProgram[active'#_conseqprogram],0))</f>
        <v>17</v>
      </c>
      <c r="E985" s="64">
        <f xml:space="preserve"> INDEX(TableProgram[Program'#],TableProgramConseqEff[[#This Row],[Row'#_Sheet8]])</f>
        <v>17</v>
      </c>
      <c r="F985" s="64">
        <f>INDEX(TableConsDist[Tranche'#],TableProgramConseqEff[[#This Row],[Row'#_sheet6]])</f>
        <v>35</v>
      </c>
      <c r="G985" s="64">
        <f>INDEX(TableConsDist[Sub-Attribute'#],TableProgramConseqEff[[#This Row],[Row'#_sheet6]])</f>
        <v>1</v>
      </c>
      <c r="H985" s="64">
        <f>INDEX(TableConsDist[Outcome'#],TableProgramConseqEff[[#This Row],[Row'#_sheet6]])</f>
        <v>9</v>
      </c>
      <c r="I985" s="64" t="str">
        <f>INDEX(TableTranche[Tranche],TableProgramConseqEff[[#This Row],[Tranche'#]])</f>
        <v>HFTD - Transmission - Tier 2 - 115 kV or Lower</v>
      </c>
      <c r="J985" s="64" t="str">
        <f>INDEX(TableProgram[Program],TableProgramConseqEff[[#This Row],[Row'#_Sheet8]])</f>
        <v>Situational Awareness and Forecasting Initiatives - EFD</v>
      </c>
      <c r="K985" s="64" t="str">
        <f>INDEX(TableAttribute[Sub-Attribute],MATCH(TableProgramConseqEff[[#This Row],[Sub-Attribute'#]],TableAttribute[activerow'#],0))</f>
        <v>Safety</v>
      </c>
      <c r="L985" s="64" t="str">
        <f>INDEX(TableOutcome[Outcome],MATCH(TableProgramConseqEff[[#This Row],[Outcome'#]],TableOutcome[Outcome'#],0))</f>
        <v>Seismic - Red Flag Warning - Catastrophic Fires</v>
      </c>
      <c r="M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85" s="64" t="b">
        <f>COUNTIFS(TableProgramExposure[Active],TRUE,TableProgramExposure[Tranche],TableProgramConseqEff[[#This Row],[Tranche]],TableProgramExposure[Program],TableProgramConseqEff[[#This Row],[Program]])&gt;0</f>
        <v>0</v>
      </c>
      <c r="O985" s="64" t="str">
        <f>INDEX(TableAttribute[Attribute],MATCH(TableProgramConseqEff[[#This Row],[Sub-Attribute'#]],TableAttribute[activerow'#],0))</f>
        <v>Safety</v>
      </c>
      <c r="P985" s="64" t="b">
        <f>AND(TableProgramConseqEff[[#This Row],[Program Active On Trache]],TableProgramConseqEff[[#This Row],[Effectiveness]]&gt;0)</f>
        <v>0</v>
      </c>
      <c r="Q985" s="126">
        <f>IFERROR(INDEX(REF_ConseqEff!H:H,MATCH(TableProgramConseqEff[[#This Row],[Index]],REF_ConseqEff!$L:$L,0)),0)</f>
        <v>0</v>
      </c>
      <c r="R985" s="64"/>
      <c r="S985" s="105">
        <f>IFERROR(INDEX(REF_ConseqEff!J:J,MATCH(TableProgramConseqEff[[#This Row],[Index]],REF_ConseqEff!$L:$L,0)),0)</f>
        <v>0</v>
      </c>
      <c r="T985" s="64">
        <f>IFERROR(INDEX(REF_ConseqEff!I:I,MATCH(TableProgramConseqEff[[#This Row],[Index]],REF_ConseqEff!$L:$L,0)),0)</f>
        <v>0</v>
      </c>
      <c r="U985" s="130">
        <f>IFERROR(INDEX(REF_ConseqEff!K:K,MATCH(TableProgramConseqEff[[#This Row],[Index]],REF_ConseqEff!$L:$L,0)),0)</f>
        <v>0</v>
      </c>
      <c r="V985" s="64"/>
      <c r="W985" s="64"/>
      <c r="X985" s="64"/>
    </row>
    <row r="986" spans="2:24" x14ac:dyDescent="0.25">
      <c r="B986" s="64">
        <f>ROW()-ROW(TableProgramConseqEff[[#Headers],[Row'#]])</f>
        <v>976</v>
      </c>
      <c r="C986" s="64">
        <f>INDEX(TableConsDist[Row'#],MATCH(MOD(TableProgramConseqEff[[#This Row],[Row'#]]-1,N_activerows6)+1,TableConsDist[activerow'#],0))</f>
        <v>1046</v>
      </c>
      <c r="D986" s="64">
        <f>INDEX(TableProgram[Row'#],MATCH(MOD(INT((TableProgramConseqEff[[#This Row],[Row'#]]-1)/(N_activerows6)),N_conseq_programs)+1, TableProgram[active'#_conseqprogram],0))</f>
        <v>17</v>
      </c>
      <c r="E986" s="64">
        <f xml:space="preserve"> INDEX(TableProgram[Program'#],TableProgramConseqEff[[#This Row],[Row'#_Sheet8]])</f>
        <v>17</v>
      </c>
      <c r="F986" s="64">
        <f>INDEX(TableConsDist[Tranche'#],TableProgramConseqEff[[#This Row],[Row'#_sheet6]])</f>
        <v>35</v>
      </c>
      <c r="G986" s="64">
        <f>INDEX(TableConsDist[Sub-Attribute'#],TableProgramConseqEff[[#This Row],[Row'#_sheet6]])</f>
        <v>2</v>
      </c>
      <c r="H986" s="64">
        <f>INDEX(TableConsDist[Outcome'#],TableProgramConseqEff[[#This Row],[Row'#_sheet6]])</f>
        <v>9</v>
      </c>
      <c r="I986" s="64" t="str">
        <f>INDEX(TableTranche[Tranche],TableProgramConseqEff[[#This Row],[Tranche'#]])</f>
        <v>HFTD - Transmission - Tier 2 - 115 kV or Lower</v>
      </c>
      <c r="J986" s="64" t="str">
        <f>INDEX(TableProgram[Program],TableProgramConseqEff[[#This Row],[Row'#_Sheet8]])</f>
        <v>Situational Awareness and Forecasting Initiatives - EFD</v>
      </c>
      <c r="K986" s="64" t="str">
        <f>INDEX(TableAttribute[Sub-Attribute],MATCH(TableProgramConseqEff[[#This Row],[Sub-Attribute'#]],TableAttribute[activerow'#],0))</f>
        <v>Electric Reliability</v>
      </c>
      <c r="L986" s="64" t="str">
        <f>INDEX(TableOutcome[Outcome],MATCH(TableProgramConseqEff[[#This Row],[Outcome'#]],TableOutcome[Outcome'#],0))</f>
        <v>Seismic - Red Flag Warning - Catastrophic Fires</v>
      </c>
      <c r="M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86" s="64" t="b">
        <f>COUNTIFS(TableProgramExposure[Active],TRUE,TableProgramExposure[Tranche],TableProgramConseqEff[[#This Row],[Tranche]],TableProgramExposure[Program],TableProgramConseqEff[[#This Row],[Program]])&gt;0</f>
        <v>0</v>
      </c>
      <c r="O986" s="64" t="str">
        <f>INDEX(TableAttribute[Attribute],MATCH(TableProgramConseqEff[[#This Row],[Sub-Attribute'#]],TableAttribute[activerow'#],0))</f>
        <v>Electric Reliability</v>
      </c>
      <c r="P986" s="64" t="b">
        <f>AND(TableProgramConseqEff[[#This Row],[Program Active On Trache]],TableProgramConseqEff[[#This Row],[Effectiveness]]&gt;0)</f>
        <v>0</v>
      </c>
      <c r="Q986" s="126">
        <f>IFERROR(INDEX(REF_ConseqEff!H:H,MATCH(TableProgramConseqEff[[#This Row],[Index]],REF_ConseqEff!$L:$L,0)),0)</f>
        <v>0</v>
      </c>
      <c r="R986" s="64"/>
      <c r="S986" s="105">
        <f>IFERROR(INDEX(REF_ConseqEff!J:J,MATCH(TableProgramConseqEff[[#This Row],[Index]],REF_ConseqEff!$L:$L,0)),0)</f>
        <v>0</v>
      </c>
      <c r="T986" s="64">
        <f>IFERROR(INDEX(REF_ConseqEff!I:I,MATCH(TableProgramConseqEff[[#This Row],[Index]],REF_ConseqEff!$L:$L,0)),0)</f>
        <v>0</v>
      </c>
      <c r="U986" s="130">
        <f>IFERROR(INDEX(REF_ConseqEff!K:K,MATCH(TableProgramConseqEff[[#This Row],[Index]],REF_ConseqEff!$L:$L,0)),0)</f>
        <v>0</v>
      </c>
      <c r="V986" s="64"/>
      <c r="W986" s="64"/>
      <c r="X986" s="64"/>
    </row>
    <row r="987" spans="2:24" x14ac:dyDescent="0.25">
      <c r="B987" s="64">
        <f>ROW()-ROW(TableProgramConseqEff[[#Headers],[Row'#]])</f>
        <v>977</v>
      </c>
      <c r="C987" s="64">
        <f>INDEX(TableConsDist[Row'#],MATCH(MOD(TableProgramConseqEff[[#This Row],[Row'#]]-1,N_activerows6)+1,TableConsDist[activerow'#],0))</f>
        <v>1047</v>
      </c>
      <c r="D987" s="64">
        <f>INDEX(TableProgram[Row'#],MATCH(MOD(INT((TableProgramConseqEff[[#This Row],[Row'#]]-1)/(N_activerows6)),N_conseq_programs)+1, TableProgram[active'#_conseqprogram],0))</f>
        <v>17</v>
      </c>
      <c r="E987" s="64">
        <f xml:space="preserve"> INDEX(TableProgram[Program'#],TableProgramConseqEff[[#This Row],[Row'#_Sheet8]])</f>
        <v>17</v>
      </c>
      <c r="F987" s="64">
        <f>INDEX(TableConsDist[Tranche'#],TableProgramConseqEff[[#This Row],[Row'#_sheet6]])</f>
        <v>35</v>
      </c>
      <c r="G987" s="64">
        <f>INDEX(TableConsDist[Sub-Attribute'#],TableProgramConseqEff[[#This Row],[Row'#_sheet6]])</f>
        <v>3</v>
      </c>
      <c r="H987" s="64">
        <f>INDEX(TableConsDist[Outcome'#],TableProgramConseqEff[[#This Row],[Row'#_sheet6]])</f>
        <v>9</v>
      </c>
      <c r="I987" s="64" t="str">
        <f>INDEX(TableTranche[Tranche],TableProgramConseqEff[[#This Row],[Tranche'#]])</f>
        <v>HFTD - Transmission - Tier 2 - 115 kV or Lower</v>
      </c>
      <c r="J987" s="64" t="str">
        <f>INDEX(TableProgram[Program],TableProgramConseqEff[[#This Row],[Row'#_Sheet8]])</f>
        <v>Situational Awareness and Forecasting Initiatives - EFD</v>
      </c>
      <c r="K987" s="64" t="str">
        <f>INDEX(TableAttribute[Sub-Attribute],MATCH(TableProgramConseqEff[[#This Row],[Sub-Attribute'#]],TableAttribute[activerow'#],0))</f>
        <v>Financial</v>
      </c>
      <c r="L987" s="64" t="str">
        <f>INDEX(TableOutcome[Outcome],MATCH(TableProgramConseqEff[[#This Row],[Outcome'#]],TableOutcome[Outcome'#],0))</f>
        <v>Seismic - Red Flag Warning - Catastrophic Fires</v>
      </c>
      <c r="M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87" s="64" t="b">
        <f>COUNTIFS(TableProgramExposure[Active],TRUE,TableProgramExposure[Tranche],TableProgramConseqEff[[#This Row],[Tranche]],TableProgramExposure[Program],TableProgramConseqEff[[#This Row],[Program]])&gt;0</f>
        <v>0</v>
      </c>
      <c r="O987" s="64" t="str">
        <f>INDEX(TableAttribute[Attribute],MATCH(TableProgramConseqEff[[#This Row],[Sub-Attribute'#]],TableAttribute[activerow'#],0))</f>
        <v>Financial</v>
      </c>
      <c r="P987" s="64" t="b">
        <f>AND(TableProgramConseqEff[[#This Row],[Program Active On Trache]],TableProgramConseqEff[[#This Row],[Effectiveness]]&gt;0)</f>
        <v>0</v>
      </c>
      <c r="Q987" s="126">
        <f>IFERROR(INDEX(REF_ConseqEff!H:H,MATCH(TableProgramConseqEff[[#This Row],[Index]],REF_ConseqEff!$L:$L,0)),0)</f>
        <v>0</v>
      </c>
      <c r="R987" s="64"/>
      <c r="S987" s="105">
        <f>IFERROR(INDEX(REF_ConseqEff!J:J,MATCH(TableProgramConseqEff[[#This Row],[Index]],REF_ConseqEff!$L:$L,0)),0)</f>
        <v>0</v>
      </c>
      <c r="T987" s="64">
        <f>IFERROR(INDEX(REF_ConseqEff!I:I,MATCH(TableProgramConseqEff[[#This Row],[Index]],REF_ConseqEff!$L:$L,0)),0)</f>
        <v>0</v>
      </c>
      <c r="U987" s="130">
        <f>IFERROR(INDEX(REF_ConseqEff!K:K,MATCH(TableProgramConseqEff[[#This Row],[Index]],REF_ConseqEff!$L:$L,0)),0)</f>
        <v>0</v>
      </c>
      <c r="V987" s="64"/>
      <c r="W987" s="64"/>
      <c r="X987" s="64"/>
    </row>
    <row r="988" spans="2:24" x14ac:dyDescent="0.25">
      <c r="B988" s="64">
        <f>ROW()-ROW(TableProgramConseqEff[[#Headers],[Row'#]])</f>
        <v>978</v>
      </c>
      <c r="C988" s="64">
        <f>INDEX(TableConsDist[Row'#],MATCH(MOD(TableProgramConseqEff[[#This Row],[Row'#]]-1,N_activerows6)+1,TableConsDist[activerow'#],0))</f>
        <v>1048</v>
      </c>
      <c r="D988" s="64">
        <f>INDEX(TableProgram[Row'#],MATCH(MOD(INT((TableProgramConseqEff[[#This Row],[Row'#]]-1)/(N_activerows6)),N_conseq_programs)+1, TableProgram[active'#_conseqprogram],0))</f>
        <v>17</v>
      </c>
      <c r="E988" s="64">
        <f xml:space="preserve"> INDEX(TableProgram[Program'#],TableProgramConseqEff[[#This Row],[Row'#_Sheet8]])</f>
        <v>17</v>
      </c>
      <c r="F988" s="64">
        <f>INDEX(TableConsDist[Tranche'#],TableProgramConseqEff[[#This Row],[Row'#_sheet6]])</f>
        <v>35</v>
      </c>
      <c r="G988" s="64">
        <f>INDEX(TableConsDist[Sub-Attribute'#],TableProgramConseqEff[[#This Row],[Row'#_sheet6]])</f>
        <v>1</v>
      </c>
      <c r="H988" s="64">
        <f>INDEX(TableConsDist[Outcome'#],TableProgramConseqEff[[#This Row],[Row'#_sheet6]])</f>
        <v>10</v>
      </c>
      <c r="I988" s="64" t="str">
        <f>INDEX(TableTranche[Tranche],TableProgramConseqEff[[#This Row],[Tranche'#]])</f>
        <v>HFTD - Transmission - Tier 2 - 115 kV or Lower</v>
      </c>
      <c r="J988" s="64" t="str">
        <f>INDEX(TableProgram[Program],TableProgramConseqEff[[#This Row],[Row'#_Sheet8]])</f>
        <v>Situational Awareness and Forecasting Initiatives - EFD</v>
      </c>
      <c r="K988" s="64" t="str">
        <f>INDEX(TableAttribute[Sub-Attribute],MATCH(TableProgramConseqEff[[#This Row],[Sub-Attribute'#]],TableAttribute[activerow'#],0))</f>
        <v>Safety</v>
      </c>
      <c r="L988" s="64" t="str">
        <f>INDEX(TableOutcome[Outcome],MATCH(TableProgramConseqEff[[#This Row],[Outcome'#]],TableOutcome[Outcome'#],0))</f>
        <v>Seismic - Non-Red Flag Warning - Catastrophic Fires</v>
      </c>
      <c r="M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88" s="64" t="b">
        <f>COUNTIFS(TableProgramExposure[Active],TRUE,TableProgramExposure[Tranche],TableProgramConseqEff[[#This Row],[Tranche]],TableProgramExposure[Program],TableProgramConseqEff[[#This Row],[Program]])&gt;0</f>
        <v>0</v>
      </c>
      <c r="O988" s="64" t="str">
        <f>INDEX(TableAttribute[Attribute],MATCH(TableProgramConseqEff[[#This Row],[Sub-Attribute'#]],TableAttribute[activerow'#],0))</f>
        <v>Safety</v>
      </c>
      <c r="P988" s="64" t="b">
        <f>AND(TableProgramConseqEff[[#This Row],[Program Active On Trache]],TableProgramConseqEff[[#This Row],[Effectiveness]]&gt;0)</f>
        <v>0</v>
      </c>
      <c r="Q988" s="126">
        <f>IFERROR(INDEX(REF_ConseqEff!H:H,MATCH(TableProgramConseqEff[[#This Row],[Index]],REF_ConseqEff!$L:$L,0)),0)</f>
        <v>0</v>
      </c>
      <c r="R988" s="64"/>
      <c r="S988" s="105">
        <f>IFERROR(INDEX(REF_ConseqEff!J:J,MATCH(TableProgramConseqEff[[#This Row],[Index]],REF_ConseqEff!$L:$L,0)),0)</f>
        <v>0</v>
      </c>
      <c r="T988" s="64">
        <f>IFERROR(INDEX(REF_ConseqEff!I:I,MATCH(TableProgramConseqEff[[#This Row],[Index]],REF_ConseqEff!$L:$L,0)),0)</f>
        <v>0</v>
      </c>
      <c r="U988" s="130">
        <f>IFERROR(INDEX(REF_ConseqEff!K:K,MATCH(TableProgramConseqEff[[#This Row],[Index]],REF_ConseqEff!$L:$L,0)),0)</f>
        <v>0</v>
      </c>
      <c r="V988" s="64"/>
      <c r="W988" s="64"/>
      <c r="X988" s="64"/>
    </row>
    <row r="989" spans="2:24" x14ac:dyDescent="0.25">
      <c r="B989" s="64">
        <f>ROW()-ROW(TableProgramConseqEff[[#Headers],[Row'#]])</f>
        <v>979</v>
      </c>
      <c r="C989" s="64">
        <f>INDEX(TableConsDist[Row'#],MATCH(MOD(TableProgramConseqEff[[#This Row],[Row'#]]-1,N_activerows6)+1,TableConsDist[activerow'#],0))</f>
        <v>1049</v>
      </c>
      <c r="D989" s="64">
        <f>INDEX(TableProgram[Row'#],MATCH(MOD(INT((TableProgramConseqEff[[#This Row],[Row'#]]-1)/(N_activerows6)),N_conseq_programs)+1, TableProgram[active'#_conseqprogram],0))</f>
        <v>17</v>
      </c>
      <c r="E989" s="64">
        <f xml:space="preserve"> INDEX(TableProgram[Program'#],TableProgramConseqEff[[#This Row],[Row'#_Sheet8]])</f>
        <v>17</v>
      </c>
      <c r="F989" s="64">
        <f>INDEX(TableConsDist[Tranche'#],TableProgramConseqEff[[#This Row],[Row'#_sheet6]])</f>
        <v>35</v>
      </c>
      <c r="G989" s="64">
        <f>INDEX(TableConsDist[Sub-Attribute'#],TableProgramConseqEff[[#This Row],[Row'#_sheet6]])</f>
        <v>2</v>
      </c>
      <c r="H989" s="64">
        <f>INDEX(TableConsDist[Outcome'#],TableProgramConseqEff[[#This Row],[Row'#_sheet6]])</f>
        <v>10</v>
      </c>
      <c r="I989" s="64" t="str">
        <f>INDEX(TableTranche[Tranche],TableProgramConseqEff[[#This Row],[Tranche'#]])</f>
        <v>HFTD - Transmission - Tier 2 - 115 kV or Lower</v>
      </c>
      <c r="J989" s="64" t="str">
        <f>INDEX(TableProgram[Program],TableProgramConseqEff[[#This Row],[Row'#_Sheet8]])</f>
        <v>Situational Awareness and Forecasting Initiatives - EFD</v>
      </c>
      <c r="K989" s="64" t="str">
        <f>INDEX(TableAttribute[Sub-Attribute],MATCH(TableProgramConseqEff[[#This Row],[Sub-Attribute'#]],TableAttribute[activerow'#],0))</f>
        <v>Electric Reliability</v>
      </c>
      <c r="L989" s="64" t="str">
        <f>INDEX(TableOutcome[Outcome],MATCH(TableProgramConseqEff[[#This Row],[Outcome'#]],TableOutcome[Outcome'#],0))</f>
        <v>Seismic - Non-Red Flag Warning - Catastrophic Fires</v>
      </c>
      <c r="M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89" s="64" t="b">
        <f>COUNTIFS(TableProgramExposure[Active],TRUE,TableProgramExposure[Tranche],TableProgramConseqEff[[#This Row],[Tranche]],TableProgramExposure[Program],TableProgramConseqEff[[#This Row],[Program]])&gt;0</f>
        <v>0</v>
      </c>
      <c r="O989" s="64" t="str">
        <f>INDEX(TableAttribute[Attribute],MATCH(TableProgramConseqEff[[#This Row],[Sub-Attribute'#]],TableAttribute[activerow'#],0))</f>
        <v>Electric Reliability</v>
      </c>
      <c r="P989" s="64" t="b">
        <f>AND(TableProgramConseqEff[[#This Row],[Program Active On Trache]],TableProgramConseqEff[[#This Row],[Effectiveness]]&gt;0)</f>
        <v>0</v>
      </c>
      <c r="Q989" s="126">
        <f>IFERROR(INDEX(REF_ConseqEff!H:H,MATCH(TableProgramConseqEff[[#This Row],[Index]],REF_ConseqEff!$L:$L,0)),0)</f>
        <v>0</v>
      </c>
      <c r="R989" s="64"/>
      <c r="S989" s="105">
        <f>IFERROR(INDEX(REF_ConseqEff!J:J,MATCH(TableProgramConseqEff[[#This Row],[Index]],REF_ConseqEff!$L:$L,0)),0)</f>
        <v>0</v>
      </c>
      <c r="T989" s="64">
        <f>IFERROR(INDEX(REF_ConseqEff!I:I,MATCH(TableProgramConseqEff[[#This Row],[Index]],REF_ConseqEff!$L:$L,0)),0)</f>
        <v>0</v>
      </c>
      <c r="U989" s="130">
        <f>IFERROR(INDEX(REF_ConseqEff!K:K,MATCH(TableProgramConseqEff[[#This Row],[Index]],REF_ConseqEff!$L:$L,0)),0)</f>
        <v>0</v>
      </c>
      <c r="V989" s="64"/>
      <c r="W989" s="64"/>
      <c r="X989" s="64"/>
    </row>
    <row r="990" spans="2:24" x14ac:dyDescent="0.25">
      <c r="B990" s="64">
        <f>ROW()-ROW(TableProgramConseqEff[[#Headers],[Row'#]])</f>
        <v>980</v>
      </c>
      <c r="C990" s="64">
        <f>INDEX(TableConsDist[Row'#],MATCH(MOD(TableProgramConseqEff[[#This Row],[Row'#]]-1,N_activerows6)+1,TableConsDist[activerow'#],0))</f>
        <v>1050</v>
      </c>
      <c r="D990" s="64">
        <f>INDEX(TableProgram[Row'#],MATCH(MOD(INT((TableProgramConseqEff[[#This Row],[Row'#]]-1)/(N_activerows6)),N_conseq_programs)+1, TableProgram[active'#_conseqprogram],0))</f>
        <v>17</v>
      </c>
      <c r="E990" s="64">
        <f xml:space="preserve"> INDEX(TableProgram[Program'#],TableProgramConseqEff[[#This Row],[Row'#_Sheet8]])</f>
        <v>17</v>
      </c>
      <c r="F990" s="64">
        <f>INDEX(TableConsDist[Tranche'#],TableProgramConseqEff[[#This Row],[Row'#_sheet6]])</f>
        <v>35</v>
      </c>
      <c r="G990" s="64">
        <f>INDEX(TableConsDist[Sub-Attribute'#],TableProgramConseqEff[[#This Row],[Row'#_sheet6]])</f>
        <v>3</v>
      </c>
      <c r="H990" s="64">
        <f>INDEX(TableConsDist[Outcome'#],TableProgramConseqEff[[#This Row],[Row'#_sheet6]])</f>
        <v>10</v>
      </c>
      <c r="I990" s="64" t="str">
        <f>INDEX(TableTranche[Tranche],TableProgramConseqEff[[#This Row],[Tranche'#]])</f>
        <v>HFTD - Transmission - Tier 2 - 115 kV or Lower</v>
      </c>
      <c r="J990" s="64" t="str">
        <f>INDEX(TableProgram[Program],TableProgramConseqEff[[#This Row],[Row'#_Sheet8]])</f>
        <v>Situational Awareness and Forecasting Initiatives - EFD</v>
      </c>
      <c r="K990" s="64" t="str">
        <f>INDEX(TableAttribute[Sub-Attribute],MATCH(TableProgramConseqEff[[#This Row],[Sub-Attribute'#]],TableAttribute[activerow'#],0))</f>
        <v>Financial</v>
      </c>
      <c r="L990" s="64" t="str">
        <f>INDEX(TableOutcome[Outcome],MATCH(TableProgramConseqEff[[#This Row],[Outcome'#]],TableOutcome[Outcome'#],0))</f>
        <v>Seismic - Non-Red Flag Warning - Catastrophic Fires</v>
      </c>
      <c r="M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90" s="64" t="b">
        <f>COUNTIFS(TableProgramExposure[Active],TRUE,TableProgramExposure[Tranche],TableProgramConseqEff[[#This Row],[Tranche]],TableProgramExposure[Program],TableProgramConseqEff[[#This Row],[Program]])&gt;0</f>
        <v>0</v>
      </c>
      <c r="O990" s="64" t="str">
        <f>INDEX(TableAttribute[Attribute],MATCH(TableProgramConseqEff[[#This Row],[Sub-Attribute'#]],TableAttribute[activerow'#],0))</f>
        <v>Financial</v>
      </c>
      <c r="P990" s="64" t="b">
        <f>AND(TableProgramConseqEff[[#This Row],[Program Active On Trache]],TableProgramConseqEff[[#This Row],[Effectiveness]]&gt;0)</f>
        <v>0</v>
      </c>
      <c r="Q990" s="126">
        <f>IFERROR(INDEX(REF_ConseqEff!H:H,MATCH(TableProgramConseqEff[[#This Row],[Index]],REF_ConseqEff!$L:$L,0)),0)</f>
        <v>0</v>
      </c>
      <c r="R990" s="64"/>
      <c r="S990" s="105">
        <f>IFERROR(INDEX(REF_ConseqEff!J:J,MATCH(TableProgramConseqEff[[#This Row],[Index]],REF_ConseqEff!$L:$L,0)),0)</f>
        <v>0</v>
      </c>
      <c r="T990" s="64">
        <f>IFERROR(INDEX(REF_ConseqEff!I:I,MATCH(TableProgramConseqEff[[#This Row],[Index]],REF_ConseqEff!$L:$L,0)),0)</f>
        <v>0</v>
      </c>
      <c r="U990" s="130">
        <f>IFERROR(INDEX(REF_ConseqEff!K:K,MATCH(TableProgramConseqEff[[#This Row],[Index]],REF_ConseqEff!$L:$L,0)),0)</f>
        <v>0</v>
      </c>
      <c r="V990" s="64"/>
      <c r="W990" s="64"/>
      <c r="X990" s="64"/>
    </row>
    <row r="991" spans="2:24" x14ac:dyDescent="0.25">
      <c r="B991" s="64">
        <f>ROW()-ROW(TableProgramConseqEff[[#Headers],[Row'#]])</f>
        <v>981</v>
      </c>
      <c r="C991" s="64">
        <f>INDEX(TableConsDist[Row'#],MATCH(MOD(TableProgramConseqEff[[#This Row],[Row'#]]-1,N_activerows6)+1,TableConsDist[activerow'#],0))</f>
        <v>1051</v>
      </c>
      <c r="D991" s="64">
        <f>INDEX(TableProgram[Row'#],MATCH(MOD(INT((TableProgramConseqEff[[#This Row],[Row'#]]-1)/(N_activerows6)),N_conseq_programs)+1, TableProgram[active'#_conseqprogram],0))</f>
        <v>17</v>
      </c>
      <c r="E991" s="64">
        <f xml:space="preserve"> INDEX(TableProgram[Program'#],TableProgramConseqEff[[#This Row],[Row'#_Sheet8]])</f>
        <v>17</v>
      </c>
      <c r="F991" s="64">
        <f>INDEX(TableConsDist[Tranche'#],TableProgramConseqEff[[#This Row],[Row'#_sheet6]])</f>
        <v>36</v>
      </c>
      <c r="G991" s="64">
        <f>INDEX(TableConsDist[Sub-Attribute'#],TableProgramConseqEff[[#This Row],[Row'#_sheet6]])</f>
        <v>1</v>
      </c>
      <c r="H991" s="64">
        <f>INDEX(TableConsDist[Outcome'#],TableProgramConseqEff[[#This Row],[Row'#_sheet6]])</f>
        <v>1</v>
      </c>
      <c r="I991" s="64" t="str">
        <f>INDEX(TableTranche[Tranche],TableProgramConseqEff[[#This Row],[Tranche'#]])</f>
        <v>HFTD - Transmission - Tier 3 - 115 kV or Lower</v>
      </c>
      <c r="J991" s="64" t="str">
        <f>INDEX(TableProgram[Program],TableProgramConseqEff[[#This Row],[Row'#_Sheet8]])</f>
        <v>Situational Awareness and Forecasting Initiatives - EFD</v>
      </c>
      <c r="K991" s="64" t="str">
        <f>INDEX(TableAttribute[Sub-Attribute],MATCH(TableProgramConseqEff[[#This Row],[Sub-Attribute'#]],TableAttribute[activerow'#],0))</f>
        <v>Safety</v>
      </c>
      <c r="L991" s="64" t="str">
        <f>INDEX(TableOutcome[Outcome],MATCH(TableProgramConseqEff[[#This Row],[Outcome'#]],TableOutcome[Outcome'#],0))</f>
        <v>Red Flag Warning - Catastrophic Fires</v>
      </c>
      <c r="M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91" s="64" t="b">
        <f>COUNTIFS(TableProgramExposure[Active],TRUE,TableProgramExposure[Tranche],TableProgramConseqEff[[#This Row],[Tranche]],TableProgramExposure[Program],TableProgramConseqEff[[#This Row],[Program]])&gt;0</f>
        <v>0</v>
      </c>
      <c r="O991" s="64" t="str">
        <f>INDEX(TableAttribute[Attribute],MATCH(TableProgramConseqEff[[#This Row],[Sub-Attribute'#]],TableAttribute[activerow'#],0))</f>
        <v>Safety</v>
      </c>
      <c r="P991" s="64" t="b">
        <f>AND(TableProgramConseqEff[[#This Row],[Program Active On Trache]],TableProgramConseqEff[[#This Row],[Effectiveness]]&gt;0)</f>
        <v>0</v>
      </c>
      <c r="Q991" s="126">
        <f>IFERROR(INDEX(REF_ConseqEff!H:H,MATCH(TableProgramConseqEff[[#This Row],[Index]],REF_ConseqEff!$L:$L,0)),0)</f>
        <v>0</v>
      </c>
      <c r="R991" s="64"/>
      <c r="S991" s="105">
        <f>IFERROR(INDEX(REF_ConseqEff!J:J,MATCH(TableProgramConseqEff[[#This Row],[Index]],REF_ConseqEff!$L:$L,0)),0)</f>
        <v>0</v>
      </c>
      <c r="T991" s="64">
        <f>IFERROR(INDEX(REF_ConseqEff!I:I,MATCH(TableProgramConseqEff[[#This Row],[Index]],REF_ConseqEff!$L:$L,0)),0)</f>
        <v>0</v>
      </c>
      <c r="U991" s="130">
        <f>IFERROR(INDEX(REF_ConseqEff!K:K,MATCH(TableProgramConseqEff[[#This Row],[Index]],REF_ConseqEff!$L:$L,0)),0)</f>
        <v>0</v>
      </c>
      <c r="V991" s="64"/>
      <c r="W991" s="64"/>
      <c r="X991" s="64"/>
    </row>
    <row r="992" spans="2:24" x14ac:dyDescent="0.25">
      <c r="B992" s="64">
        <f>ROW()-ROW(TableProgramConseqEff[[#Headers],[Row'#]])</f>
        <v>982</v>
      </c>
      <c r="C992" s="64">
        <f>INDEX(TableConsDist[Row'#],MATCH(MOD(TableProgramConseqEff[[#This Row],[Row'#]]-1,N_activerows6)+1,TableConsDist[activerow'#],0))</f>
        <v>1052</v>
      </c>
      <c r="D992" s="64">
        <f>INDEX(TableProgram[Row'#],MATCH(MOD(INT((TableProgramConseqEff[[#This Row],[Row'#]]-1)/(N_activerows6)),N_conseq_programs)+1, TableProgram[active'#_conseqprogram],0))</f>
        <v>17</v>
      </c>
      <c r="E992" s="64">
        <f xml:space="preserve"> INDEX(TableProgram[Program'#],TableProgramConseqEff[[#This Row],[Row'#_Sheet8]])</f>
        <v>17</v>
      </c>
      <c r="F992" s="64">
        <f>INDEX(TableConsDist[Tranche'#],TableProgramConseqEff[[#This Row],[Row'#_sheet6]])</f>
        <v>36</v>
      </c>
      <c r="G992" s="64">
        <f>INDEX(TableConsDist[Sub-Attribute'#],TableProgramConseqEff[[#This Row],[Row'#_sheet6]])</f>
        <v>2</v>
      </c>
      <c r="H992" s="64">
        <f>INDEX(TableConsDist[Outcome'#],TableProgramConseqEff[[#This Row],[Row'#_sheet6]])</f>
        <v>1</v>
      </c>
      <c r="I992" s="64" t="str">
        <f>INDEX(TableTranche[Tranche],TableProgramConseqEff[[#This Row],[Tranche'#]])</f>
        <v>HFTD - Transmission - Tier 3 - 115 kV or Lower</v>
      </c>
      <c r="J992" s="64" t="str">
        <f>INDEX(TableProgram[Program],TableProgramConseqEff[[#This Row],[Row'#_Sheet8]])</f>
        <v>Situational Awareness and Forecasting Initiatives - EFD</v>
      </c>
      <c r="K992" s="64" t="str">
        <f>INDEX(TableAttribute[Sub-Attribute],MATCH(TableProgramConseqEff[[#This Row],[Sub-Attribute'#]],TableAttribute[activerow'#],0))</f>
        <v>Electric Reliability</v>
      </c>
      <c r="L992" s="64" t="str">
        <f>INDEX(TableOutcome[Outcome],MATCH(TableProgramConseqEff[[#This Row],[Outcome'#]],TableOutcome[Outcome'#],0))</f>
        <v>Red Flag Warning - Catastrophic Fires</v>
      </c>
      <c r="M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92" s="64" t="b">
        <f>COUNTIFS(TableProgramExposure[Active],TRUE,TableProgramExposure[Tranche],TableProgramConseqEff[[#This Row],[Tranche]],TableProgramExposure[Program],TableProgramConseqEff[[#This Row],[Program]])&gt;0</f>
        <v>0</v>
      </c>
      <c r="O992" s="64" t="str">
        <f>INDEX(TableAttribute[Attribute],MATCH(TableProgramConseqEff[[#This Row],[Sub-Attribute'#]],TableAttribute[activerow'#],0))</f>
        <v>Electric Reliability</v>
      </c>
      <c r="P992" s="64" t="b">
        <f>AND(TableProgramConseqEff[[#This Row],[Program Active On Trache]],TableProgramConseqEff[[#This Row],[Effectiveness]]&gt;0)</f>
        <v>0</v>
      </c>
      <c r="Q992" s="126">
        <f>IFERROR(INDEX(REF_ConseqEff!H:H,MATCH(TableProgramConseqEff[[#This Row],[Index]],REF_ConseqEff!$L:$L,0)),0)</f>
        <v>0</v>
      </c>
      <c r="R992" s="64"/>
      <c r="S992" s="105">
        <f>IFERROR(INDEX(REF_ConseqEff!J:J,MATCH(TableProgramConseqEff[[#This Row],[Index]],REF_ConseqEff!$L:$L,0)),0)</f>
        <v>0</v>
      </c>
      <c r="T992" s="64">
        <f>IFERROR(INDEX(REF_ConseqEff!I:I,MATCH(TableProgramConseqEff[[#This Row],[Index]],REF_ConseqEff!$L:$L,0)),0)</f>
        <v>0</v>
      </c>
      <c r="U992" s="130">
        <f>IFERROR(INDEX(REF_ConseqEff!K:K,MATCH(TableProgramConseqEff[[#This Row],[Index]],REF_ConseqEff!$L:$L,0)),0)</f>
        <v>0</v>
      </c>
      <c r="V992" s="64"/>
      <c r="W992" s="64"/>
      <c r="X992" s="64"/>
    </row>
    <row r="993" spans="2:24" x14ac:dyDescent="0.25">
      <c r="B993" s="64">
        <f>ROW()-ROW(TableProgramConseqEff[[#Headers],[Row'#]])</f>
        <v>983</v>
      </c>
      <c r="C993" s="64">
        <f>INDEX(TableConsDist[Row'#],MATCH(MOD(TableProgramConseqEff[[#This Row],[Row'#]]-1,N_activerows6)+1,TableConsDist[activerow'#],0))</f>
        <v>1053</v>
      </c>
      <c r="D993" s="64">
        <f>INDEX(TableProgram[Row'#],MATCH(MOD(INT((TableProgramConseqEff[[#This Row],[Row'#]]-1)/(N_activerows6)),N_conseq_programs)+1, TableProgram[active'#_conseqprogram],0))</f>
        <v>17</v>
      </c>
      <c r="E993" s="64">
        <f xml:space="preserve"> INDEX(TableProgram[Program'#],TableProgramConseqEff[[#This Row],[Row'#_Sheet8]])</f>
        <v>17</v>
      </c>
      <c r="F993" s="64">
        <f>INDEX(TableConsDist[Tranche'#],TableProgramConseqEff[[#This Row],[Row'#_sheet6]])</f>
        <v>36</v>
      </c>
      <c r="G993" s="64">
        <f>INDEX(TableConsDist[Sub-Attribute'#],TableProgramConseqEff[[#This Row],[Row'#_sheet6]])</f>
        <v>3</v>
      </c>
      <c r="H993" s="64">
        <f>INDEX(TableConsDist[Outcome'#],TableProgramConseqEff[[#This Row],[Row'#_sheet6]])</f>
        <v>1</v>
      </c>
      <c r="I993" s="64" t="str">
        <f>INDEX(TableTranche[Tranche],TableProgramConseqEff[[#This Row],[Tranche'#]])</f>
        <v>HFTD - Transmission - Tier 3 - 115 kV or Lower</v>
      </c>
      <c r="J993" s="64" t="str">
        <f>INDEX(TableProgram[Program],TableProgramConseqEff[[#This Row],[Row'#_Sheet8]])</f>
        <v>Situational Awareness and Forecasting Initiatives - EFD</v>
      </c>
      <c r="K993" s="64" t="str">
        <f>INDEX(TableAttribute[Sub-Attribute],MATCH(TableProgramConseqEff[[#This Row],[Sub-Attribute'#]],TableAttribute[activerow'#],0))</f>
        <v>Financial</v>
      </c>
      <c r="L993" s="64" t="str">
        <f>INDEX(TableOutcome[Outcome],MATCH(TableProgramConseqEff[[#This Row],[Outcome'#]],TableOutcome[Outcome'#],0))</f>
        <v>Red Flag Warning - Catastrophic Fires</v>
      </c>
      <c r="M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93" s="64" t="b">
        <f>COUNTIFS(TableProgramExposure[Active],TRUE,TableProgramExposure[Tranche],TableProgramConseqEff[[#This Row],[Tranche]],TableProgramExposure[Program],TableProgramConseqEff[[#This Row],[Program]])&gt;0</f>
        <v>0</v>
      </c>
      <c r="O993" s="64" t="str">
        <f>INDEX(TableAttribute[Attribute],MATCH(TableProgramConseqEff[[#This Row],[Sub-Attribute'#]],TableAttribute[activerow'#],0))</f>
        <v>Financial</v>
      </c>
      <c r="P993" s="64" t="b">
        <f>AND(TableProgramConseqEff[[#This Row],[Program Active On Trache]],TableProgramConseqEff[[#This Row],[Effectiveness]]&gt;0)</f>
        <v>0</v>
      </c>
      <c r="Q993" s="126">
        <f>IFERROR(INDEX(REF_ConseqEff!H:H,MATCH(TableProgramConseqEff[[#This Row],[Index]],REF_ConseqEff!$L:$L,0)),0)</f>
        <v>0</v>
      </c>
      <c r="R993" s="64"/>
      <c r="S993" s="105">
        <f>IFERROR(INDEX(REF_ConseqEff!J:J,MATCH(TableProgramConseqEff[[#This Row],[Index]],REF_ConseqEff!$L:$L,0)),0)</f>
        <v>0</v>
      </c>
      <c r="T993" s="64">
        <f>IFERROR(INDEX(REF_ConseqEff!I:I,MATCH(TableProgramConseqEff[[#This Row],[Index]],REF_ConseqEff!$L:$L,0)),0)</f>
        <v>0</v>
      </c>
      <c r="U993" s="130">
        <f>IFERROR(INDEX(REF_ConseqEff!K:K,MATCH(TableProgramConseqEff[[#This Row],[Index]],REF_ConseqEff!$L:$L,0)),0)</f>
        <v>0</v>
      </c>
      <c r="V993" s="64"/>
      <c r="W993" s="64"/>
      <c r="X993" s="64"/>
    </row>
    <row r="994" spans="2:24" x14ac:dyDescent="0.25">
      <c r="B994" s="64">
        <f>ROW()-ROW(TableProgramConseqEff[[#Headers],[Row'#]])</f>
        <v>984</v>
      </c>
      <c r="C994" s="64">
        <f>INDEX(TableConsDist[Row'#],MATCH(MOD(TableProgramConseqEff[[#This Row],[Row'#]]-1,N_activerows6)+1,TableConsDist[activerow'#],0))</f>
        <v>1055</v>
      </c>
      <c r="D994" s="64">
        <f>INDEX(TableProgram[Row'#],MATCH(MOD(INT((TableProgramConseqEff[[#This Row],[Row'#]]-1)/(N_activerows6)),N_conseq_programs)+1, TableProgram[active'#_conseqprogram],0))</f>
        <v>17</v>
      </c>
      <c r="E994" s="64">
        <f xml:space="preserve"> INDEX(TableProgram[Program'#],TableProgramConseqEff[[#This Row],[Row'#_Sheet8]])</f>
        <v>17</v>
      </c>
      <c r="F994" s="64">
        <f>INDEX(TableConsDist[Tranche'#],TableProgramConseqEff[[#This Row],[Row'#_sheet6]])</f>
        <v>36</v>
      </c>
      <c r="G994" s="64">
        <f>INDEX(TableConsDist[Sub-Attribute'#],TableProgramConseqEff[[#This Row],[Row'#_sheet6]])</f>
        <v>2</v>
      </c>
      <c r="H994" s="64">
        <f>INDEX(TableConsDist[Outcome'#],TableProgramConseqEff[[#This Row],[Row'#_sheet6]])</f>
        <v>2</v>
      </c>
      <c r="I994" s="64" t="str">
        <f>INDEX(TableTranche[Tranche],TableProgramConseqEff[[#This Row],[Tranche'#]])</f>
        <v>HFTD - Transmission - Tier 3 - 115 kV or Lower</v>
      </c>
      <c r="J994" s="64" t="str">
        <f>INDEX(TableProgram[Program],TableProgramConseqEff[[#This Row],[Row'#_Sheet8]])</f>
        <v>Situational Awareness and Forecasting Initiatives - EFD</v>
      </c>
      <c r="K994" s="64" t="str">
        <f>INDEX(TableAttribute[Sub-Attribute],MATCH(TableProgramConseqEff[[#This Row],[Sub-Attribute'#]],TableAttribute[activerow'#],0))</f>
        <v>Electric Reliability</v>
      </c>
      <c r="L994" s="64" t="str">
        <f>INDEX(TableOutcome[Outcome],MATCH(TableProgramConseqEff[[#This Row],[Outcome'#]],TableOutcome[Outcome'#],0))</f>
        <v>Red Flag Warning - Destructive Fires</v>
      </c>
      <c r="M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94" s="64" t="b">
        <f>COUNTIFS(TableProgramExposure[Active],TRUE,TableProgramExposure[Tranche],TableProgramConseqEff[[#This Row],[Tranche]],TableProgramExposure[Program],TableProgramConseqEff[[#This Row],[Program]])&gt;0</f>
        <v>0</v>
      </c>
      <c r="O994" s="64" t="str">
        <f>INDEX(TableAttribute[Attribute],MATCH(TableProgramConseqEff[[#This Row],[Sub-Attribute'#]],TableAttribute[activerow'#],0))</f>
        <v>Electric Reliability</v>
      </c>
      <c r="P994" s="64" t="b">
        <f>AND(TableProgramConseqEff[[#This Row],[Program Active On Trache]],TableProgramConseqEff[[#This Row],[Effectiveness]]&gt;0)</f>
        <v>0</v>
      </c>
      <c r="Q994" s="126">
        <f>IFERROR(INDEX(REF_ConseqEff!H:H,MATCH(TableProgramConseqEff[[#This Row],[Index]],REF_ConseqEff!$L:$L,0)),0)</f>
        <v>0</v>
      </c>
      <c r="R994" s="64"/>
      <c r="S994" s="105">
        <f>IFERROR(INDEX(REF_ConseqEff!J:J,MATCH(TableProgramConseqEff[[#This Row],[Index]],REF_ConseqEff!$L:$L,0)),0)</f>
        <v>0</v>
      </c>
      <c r="T994" s="64">
        <f>IFERROR(INDEX(REF_ConseqEff!I:I,MATCH(TableProgramConseqEff[[#This Row],[Index]],REF_ConseqEff!$L:$L,0)),0)</f>
        <v>0</v>
      </c>
      <c r="U994" s="130">
        <f>IFERROR(INDEX(REF_ConseqEff!K:K,MATCH(TableProgramConseqEff[[#This Row],[Index]],REF_ConseqEff!$L:$L,0)),0)</f>
        <v>0</v>
      </c>
      <c r="V994" s="64"/>
      <c r="W994" s="64"/>
      <c r="X994" s="64"/>
    </row>
    <row r="995" spans="2:24" x14ac:dyDescent="0.25">
      <c r="B995" s="64">
        <f>ROW()-ROW(TableProgramConseqEff[[#Headers],[Row'#]])</f>
        <v>985</v>
      </c>
      <c r="C995" s="64">
        <f>INDEX(TableConsDist[Row'#],MATCH(MOD(TableProgramConseqEff[[#This Row],[Row'#]]-1,N_activerows6)+1,TableConsDist[activerow'#],0))</f>
        <v>1056</v>
      </c>
      <c r="D995" s="64">
        <f>INDEX(TableProgram[Row'#],MATCH(MOD(INT((TableProgramConseqEff[[#This Row],[Row'#]]-1)/(N_activerows6)),N_conseq_programs)+1, TableProgram[active'#_conseqprogram],0))</f>
        <v>17</v>
      </c>
      <c r="E995" s="64">
        <f xml:space="preserve"> INDEX(TableProgram[Program'#],TableProgramConseqEff[[#This Row],[Row'#_Sheet8]])</f>
        <v>17</v>
      </c>
      <c r="F995" s="64">
        <f>INDEX(TableConsDist[Tranche'#],TableProgramConseqEff[[#This Row],[Row'#_sheet6]])</f>
        <v>36</v>
      </c>
      <c r="G995" s="64">
        <f>INDEX(TableConsDist[Sub-Attribute'#],TableProgramConseqEff[[#This Row],[Row'#_sheet6]])</f>
        <v>3</v>
      </c>
      <c r="H995" s="64">
        <f>INDEX(TableConsDist[Outcome'#],TableProgramConseqEff[[#This Row],[Row'#_sheet6]])</f>
        <v>2</v>
      </c>
      <c r="I995" s="64" t="str">
        <f>INDEX(TableTranche[Tranche],TableProgramConseqEff[[#This Row],[Tranche'#]])</f>
        <v>HFTD - Transmission - Tier 3 - 115 kV or Lower</v>
      </c>
      <c r="J995" s="64" t="str">
        <f>INDEX(TableProgram[Program],TableProgramConseqEff[[#This Row],[Row'#_Sheet8]])</f>
        <v>Situational Awareness and Forecasting Initiatives - EFD</v>
      </c>
      <c r="K995" s="64" t="str">
        <f>INDEX(TableAttribute[Sub-Attribute],MATCH(TableProgramConseqEff[[#This Row],[Sub-Attribute'#]],TableAttribute[activerow'#],0))</f>
        <v>Financial</v>
      </c>
      <c r="L995" s="64" t="str">
        <f>INDEX(TableOutcome[Outcome],MATCH(TableProgramConseqEff[[#This Row],[Outcome'#]],TableOutcome[Outcome'#],0))</f>
        <v>Red Flag Warning - Destructive Fires</v>
      </c>
      <c r="M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95" s="64" t="b">
        <f>COUNTIFS(TableProgramExposure[Active],TRUE,TableProgramExposure[Tranche],TableProgramConseqEff[[#This Row],[Tranche]],TableProgramExposure[Program],TableProgramConseqEff[[#This Row],[Program]])&gt;0</f>
        <v>0</v>
      </c>
      <c r="O995" s="64" t="str">
        <f>INDEX(TableAttribute[Attribute],MATCH(TableProgramConseqEff[[#This Row],[Sub-Attribute'#]],TableAttribute[activerow'#],0))</f>
        <v>Financial</v>
      </c>
      <c r="P995" s="64" t="b">
        <f>AND(TableProgramConseqEff[[#This Row],[Program Active On Trache]],TableProgramConseqEff[[#This Row],[Effectiveness]]&gt;0)</f>
        <v>0</v>
      </c>
      <c r="Q995" s="126">
        <f>IFERROR(INDEX(REF_ConseqEff!H:H,MATCH(TableProgramConseqEff[[#This Row],[Index]],REF_ConseqEff!$L:$L,0)),0)</f>
        <v>0</v>
      </c>
      <c r="R995" s="64"/>
      <c r="S995" s="105">
        <f>IFERROR(INDEX(REF_ConseqEff!J:J,MATCH(TableProgramConseqEff[[#This Row],[Index]],REF_ConseqEff!$L:$L,0)),0)</f>
        <v>0</v>
      </c>
      <c r="T995" s="64">
        <f>IFERROR(INDEX(REF_ConseqEff!I:I,MATCH(TableProgramConseqEff[[#This Row],[Index]],REF_ConseqEff!$L:$L,0)),0)</f>
        <v>0</v>
      </c>
      <c r="U995" s="130">
        <f>IFERROR(INDEX(REF_ConseqEff!K:K,MATCH(TableProgramConseqEff[[#This Row],[Index]],REF_ConseqEff!$L:$L,0)),0)</f>
        <v>0</v>
      </c>
      <c r="V995" s="64"/>
      <c r="W995" s="64"/>
      <c r="X995" s="64"/>
    </row>
    <row r="996" spans="2:24" x14ac:dyDescent="0.25">
      <c r="B996" s="64">
        <f>ROW()-ROW(TableProgramConseqEff[[#Headers],[Row'#]])</f>
        <v>986</v>
      </c>
      <c r="C996" s="64">
        <f>INDEX(TableConsDist[Row'#],MATCH(MOD(TableProgramConseqEff[[#This Row],[Row'#]]-1,N_activerows6)+1,TableConsDist[activerow'#],0))</f>
        <v>1057</v>
      </c>
      <c r="D996" s="64">
        <f>INDEX(TableProgram[Row'#],MATCH(MOD(INT((TableProgramConseqEff[[#This Row],[Row'#]]-1)/(N_activerows6)),N_conseq_programs)+1, TableProgram[active'#_conseqprogram],0))</f>
        <v>17</v>
      </c>
      <c r="E996" s="64">
        <f xml:space="preserve"> INDEX(TableProgram[Program'#],TableProgramConseqEff[[#This Row],[Row'#_Sheet8]])</f>
        <v>17</v>
      </c>
      <c r="F996" s="64">
        <f>INDEX(TableConsDist[Tranche'#],TableProgramConseqEff[[#This Row],[Row'#_sheet6]])</f>
        <v>36</v>
      </c>
      <c r="G996" s="64">
        <f>INDEX(TableConsDist[Sub-Attribute'#],TableProgramConseqEff[[#This Row],[Row'#_sheet6]])</f>
        <v>1</v>
      </c>
      <c r="H996" s="64">
        <f>INDEX(TableConsDist[Outcome'#],TableProgramConseqEff[[#This Row],[Row'#_sheet6]])</f>
        <v>3</v>
      </c>
      <c r="I996" s="64" t="str">
        <f>INDEX(TableTranche[Tranche],TableProgramConseqEff[[#This Row],[Tranche'#]])</f>
        <v>HFTD - Transmission - Tier 3 - 115 kV or Lower</v>
      </c>
      <c r="J996" s="64" t="str">
        <f>INDEX(TableProgram[Program],TableProgramConseqEff[[#This Row],[Row'#_Sheet8]])</f>
        <v>Situational Awareness and Forecasting Initiatives - EFD</v>
      </c>
      <c r="K996" s="64" t="str">
        <f>INDEX(TableAttribute[Sub-Attribute],MATCH(TableProgramConseqEff[[#This Row],[Sub-Attribute'#]],TableAttribute[activerow'#],0))</f>
        <v>Safety</v>
      </c>
      <c r="L996" s="64" t="str">
        <f>INDEX(TableOutcome[Outcome],MATCH(TableProgramConseqEff[[#This Row],[Outcome'#]],TableOutcome[Outcome'#],0))</f>
        <v>Red Flag Warning - Large Fires</v>
      </c>
      <c r="M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96" s="64" t="b">
        <f>COUNTIFS(TableProgramExposure[Active],TRUE,TableProgramExposure[Tranche],TableProgramConseqEff[[#This Row],[Tranche]],TableProgramExposure[Program],TableProgramConseqEff[[#This Row],[Program]])&gt;0</f>
        <v>0</v>
      </c>
      <c r="O996" s="64" t="str">
        <f>INDEX(TableAttribute[Attribute],MATCH(TableProgramConseqEff[[#This Row],[Sub-Attribute'#]],TableAttribute[activerow'#],0))</f>
        <v>Safety</v>
      </c>
      <c r="P996" s="64" t="b">
        <f>AND(TableProgramConseqEff[[#This Row],[Program Active On Trache]],TableProgramConseqEff[[#This Row],[Effectiveness]]&gt;0)</f>
        <v>0</v>
      </c>
      <c r="Q996" s="126">
        <f>IFERROR(INDEX(REF_ConseqEff!H:H,MATCH(TableProgramConseqEff[[#This Row],[Index]],REF_ConseqEff!$L:$L,0)),0)</f>
        <v>0</v>
      </c>
      <c r="R996" s="64"/>
      <c r="S996" s="105">
        <f>IFERROR(INDEX(REF_ConseqEff!J:J,MATCH(TableProgramConseqEff[[#This Row],[Index]],REF_ConseqEff!$L:$L,0)),0)</f>
        <v>0</v>
      </c>
      <c r="T996" s="64">
        <f>IFERROR(INDEX(REF_ConseqEff!I:I,MATCH(TableProgramConseqEff[[#This Row],[Index]],REF_ConseqEff!$L:$L,0)),0)</f>
        <v>0</v>
      </c>
      <c r="U996" s="130">
        <f>IFERROR(INDEX(REF_ConseqEff!K:K,MATCH(TableProgramConseqEff[[#This Row],[Index]],REF_ConseqEff!$L:$L,0)),0)</f>
        <v>0</v>
      </c>
      <c r="V996" s="64"/>
      <c r="W996" s="64"/>
      <c r="X996" s="64"/>
    </row>
    <row r="997" spans="2:24" x14ac:dyDescent="0.25">
      <c r="B997" s="64">
        <f>ROW()-ROW(TableProgramConseqEff[[#Headers],[Row'#]])</f>
        <v>987</v>
      </c>
      <c r="C997" s="64">
        <f>INDEX(TableConsDist[Row'#],MATCH(MOD(TableProgramConseqEff[[#This Row],[Row'#]]-1,N_activerows6)+1,TableConsDist[activerow'#],0))</f>
        <v>1058</v>
      </c>
      <c r="D997" s="64">
        <f>INDEX(TableProgram[Row'#],MATCH(MOD(INT((TableProgramConseqEff[[#This Row],[Row'#]]-1)/(N_activerows6)),N_conseq_programs)+1, TableProgram[active'#_conseqprogram],0))</f>
        <v>17</v>
      </c>
      <c r="E997" s="64">
        <f xml:space="preserve"> INDEX(TableProgram[Program'#],TableProgramConseqEff[[#This Row],[Row'#_Sheet8]])</f>
        <v>17</v>
      </c>
      <c r="F997" s="64">
        <f>INDEX(TableConsDist[Tranche'#],TableProgramConseqEff[[#This Row],[Row'#_sheet6]])</f>
        <v>36</v>
      </c>
      <c r="G997" s="64">
        <f>INDEX(TableConsDist[Sub-Attribute'#],TableProgramConseqEff[[#This Row],[Row'#_sheet6]])</f>
        <v>2</v>
      </c>
      <c r="H997" s="64">
        <f>INDEX(TableConsDist[Outcome'#],TableProgramConseqEff[[#This Row],[Row'#_sheet6]])</f>
        <v>3</v>
      </c>
      <c r="I997" s="64" t="str">
        <f>INDEX(TableTranche[Tranche],TableProgramConseqEff[[#This Row],[Tranche'#]])</f>
        <v>HFTD - Transmission - Tier 3 - 115 kV or Lower</v>
      </c>
      <c r="J997" s="64" t="str">
        <f>INDEX(TableProgram[Program],TableProgramConseqEff[[#This Row],[Row'#_Sheet8]])</f>
        <v>Situational Awareness and Forecasting Initiatives - EFD</v>
      </c>
      <c r="K997" s="64" t="str">
        <f>INDEX(TableAttribute[Sub-Attribute],MATCH(TableProgramConseqEff[[#This Row],[Sub-Attribute'#]],TableAttribute[activerow'#],0))</f>
        <v>Electric Reliability</v>
      </c>
      <c r="L997" s="64" t="str">
        <f>INDEX(TableOutcome[Outcome],MATCH(TableProgramConseqEff[[#This Row],[Outcome'#]],TableOutcome[Outcome'#],0))</f>
        <v>Red Flag Warning - Large Fires</v>
      </c>
      <c r="M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97" s="64" t="b">
        <f>COUNTIFS(TableProgramExposure[Active],TRUE,TableProgramExposure[Tranche],TableProgramConseqEff[[#This Row],[Tranche]],TableProgramExposure[Program],TableProgramConseqEff[[#This Row],[Program]])&gt;0</f>
        <v>0</v>
      </c>
      <c r="O997" s="64" t="str">
        <f>INDEX(TableAttribute[Attribute],MATCH(TableProgramConseqEff[[#This Row],[Sub-Attribute'#]],TableAttribute[activerow'#],0))</f>
        <v>Electric Reliability</v>
      </c>
      <c r="P997" s="64" t="b">
        <f>AND(TableProgramConseqEff[[#This Row],[Program Active On Trache]],TableProgramConseqEff[[#This Row],[Effectiveness]]&gt;0)</f>
        <v>0</v>
      </c>
      <c r="Q997" s="126">
        <f>IFERROR(INDEX(REF_ConseqEff!H:H,MATCH(TableProgramConseqEff[[#This Row],[Index]],REF_ConseqEff!$L:$L,0)),0)</f>
        <v>0</v>
      </c>
      <c r="R997" s="64"/>
      <c r="S997" s="105">
        <f>IFERROR(INDEX(REF_ConseqEff!J:J,MATCH(TableProgramConseqEff[[#This Row],[Index]],REF_ConseqEff!$L:$L,0)),0)</f>
        <v>0</v>
      </c>
      <c r="T997" s="64">
        <f>IFERROR(INDEX(REF_ConseqEff!I:I,MATCH(TableProgramConseqEff[[#This Row],[Index]],REF_ConseqEff!$L:$L,0)),0)</f>
        <v>0</v>
      </c>
      <c r="U997" s="130">
        <f>IFERROR(INDEX(REF_ConseqEff!K:K,MATCH(TableProgramConseqEff[[#This Row],[Index]],REF_ConseqEff!$L:$L,0)),0)</f>
        <v>0</v>
      </c>
      <c r="V997" s="64"/>
      <c r="W997" s="64"/>
      <c r="X997" s="64"/>
    </row>
    <row r="998" spans="2:24" x14ac:dyDescent="0.25">
      <c r="B998" s="64">
        <f>ROW()-ROW(TableProgramConseqEff[[#Headers],[Row'#]])</f>
        <v>988</v>
      </c>
      <c r="C998" s="64">
        <f>INDEX(TableConsDist[Row'#],MATCH(MOD(TableProgramConseqEff[[#This Row],[Row'#]]-1,N_activerows6)+1,TableConsDist[activerow'#],0))</f>
        <v>1059</v>
      </c>
      <c r="D998" s="64">
        <f>INDEX(TableProgram[Row'#],MATCH(MOD(INT((TableProgramConseqEff[[#This Row],[Row'#]]-1)/(N_activerows6)),N_conseq_programs)+1, TableProgram[active'#_conseqprogram],0))</f>
        <v>17</v>
      </c>
      <c r="E998" s="64">
        <f xml:space="preserve"> INDEX(TableProgram[Program'#],TableProgramConseqEff[[#This Row],[Row'#_Sheet8]])</f>
        <v>17</v>
      </c>
      <c r="F998" s="64">
        <f>INDEX(TableConsDist[Tranche'#],TableProgramConseqEff[[#This Row],[Row'#_sheet6]])</f>
        <v>36</v>
      </c>
      <c r="G998" s="64">
        <f>INDEX(TableConsDist[Sub-Attribute'#],TableProgramConseqEff[[#This Row],[Row'#_sheet6]])</f>
        <v>3</v>
      </c>
      <c r="H998" s="64">
        <f>INDEX(TableConsDist[Outcome'#],TableProgramConseqEff[[#This Row],[Row'#_sheet6]])</f>
        <v>3</v>
      </c>
      <c r="I998" s="64" t="str">
        <f>INDEX(TableTranche[Tranche],TableProgramConseqEff[[#This Row],[Tranche'#]])</f>
        <v>HFTD - Transmission - Tier 3 - 115 kV or Lower</v>
      </c>
      <c r="J998" s="64" t="str">
        <f>INDEX(TableProgram[Program],TableProgramConseqEff[[#This Row],[Row'#_Sheet8]])</f>
        <v>Situational Awareness and Forecasting Initiatives - EFD</v>
      </c>
      <c r="K998" s="64" t="str">
        <f>INDEX(TableAttribute[Sub-Attribute],MATCH(TableProgramConseqEff[[#This Row],[Sub-Attribute'#]],TableAttribute[activerow'#],0))</f>
        <v>Financial</v>
      </c>
      <c r="L998" s="64" t="str">
        <f>INDEX(TableOutcome[Outcome],MATCH(TableProgramConseqEff[[#This Row],[Outcome'#]],TableOutcome[Outcome'#],0))</f>
        <v>Red Flag Warning - Large Fires</v>
      </c>
      <c r="M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98" s="64" t="b">
        <f>COUNTIFS(TableProgramExposure[Active],TRUE,TableProgramExposure[Tranche],TableProgramConseqEff[[#This Row],[Tranche]],TableProgramExposure[Program],TableProgramConseqEff[[#This Row],[Program]])&gt;0</f>
        <v>0</v>
      </c>
      <c r="O998" s="64" t="str">
        <f>INDEX(TableAttribute[Attribute],MATCH(TableProgramConseqEff[[#This Row],[Sub-Attribute'#]],TableAttribute[activerow'#],0))</f>
        <v>Financial</v>
      </c>
      <c r="P998" s="64" t="b">
        <f>AND(TableProgramConseqEff[[#This Row],[Program Active On Trache]],TableProgramConseqEff[[#This Row],[Effectiveness]]&gt;0)</f>
        <v>0</v>
      </c>
      <c r="Q998" s="126">
        <f>IFERROR(INDEX(REF_ConseqEff!H:H,MATCH(TableProgramConseqEff[[#This Row],[Index]],REF_ConseqEff!$L:$L,0)),0)</f>
        <v>0</v>
      </c>
      <c r="R998" s="64"/>
      <c r="S998" s="105">
        <f>IFERROR(INDEX(REF_ConseqEff!J:J,MATCH(TableProgramConseqEff[[#This Row],[Index]],REF_ConseqEff!$L:$L,0)),0)</f>
        <v>0</v>
      </c>
      <c r="T998" s="64">
        <f>IFERROR(INDEX(REF_ConseqEff!I:I,MATCH(TableProgramConseqEff[[#This Row],[Index]],REF_ConseqEff!$L:$L,0)),0)</f>
        <v>0</v>
      </c>
      <c r="U998" s="130">
        <f>IFERROR(INDEX(REF_ConseqEff!K:K,MATCH(TableProgramConseqEff[[#This Row],[Index]],REF_ConseqEff!$L:$L,0)),0)</f>
        <v>0</v>
      </c>
      <c r="V998" s="64"/>
      <c r="W998" s="64"/>
      <c r="X998" s="64"/>
    </row>
    <row r="999" spans="2:24" x14ac:dyDescent="0.25">
      <c r="B999" s="64">
        <f>ROW()-ROW(TableProgramConseqEff[[#Headers],[Row'#]])</f>
        <v>989</v>
      </c>
      <c r="C999" s="64">
        <f>INDEX(TableConsDist[Row'#],MATCH(MOD(TableProgramConseqEff[[#This Row],[Row'#]]-1,N_activerows6)+1,TableConsDist[activerow'#],0))</f>
        <v>1060</v>
      </c>
      <c r="D999" s="64">
        <f>INDEX(TableProgram[Row'#],MATCH(MOD(INT((TableProgramConseqEff[[#This Row],[Row'#]]-1)/(N_activerows6)),N_conseq_programs)+1, TableProgram[active'#_conseqprogram],0))</f>
        <v>17</v>
      </c>
      <c r="E999" s="64">
        <f xml:space="preserve"> INDEX(TableProgram[Program'#],TableProgramConseqEff[[#This Row],[Row'#_Sheet8]])</f>
        <v>17</v>
      </c>
      <c r="F999" s="64">
        <f>INDEX(TableConsDist[Tranche'#],TableProgramConseqEff[[#This Row],[Row'#_sheet6]])</f>
        <v>36</v>
      </c>
      <c r="G999" s="64">
        <f>INDEX(TableConsDist[Sub-Attribute'#],TableProgramConseqEff[[#This Row],[Row'#_sheet6]])</f>
        <v>1</v>
      </c>
      <c r="H999" s="64">
        <f>INDEX(TableConsDist[Outcome'#],TableProgramConseqEff[[#This Row],[Row'#_sheet6]])</f>
        <v>4</v>
      </c>
      <c r="I999" s="64" t="str">
        <f>INDEX(TableTranche[Tranche],TableProgramConseqEff[[#This Row],[Tranche'#]])</f>
        <v>HFTD - Transmission - Tier 3 - 115 kV or Lower</v>
      </c>
      <c r="J999" s="64" t="str">
        <f>INDEX(TableProgram[Program],TableProgramConseqEff[[#This Row],[Row'#_Sheet8]])</f>
        <v>Situational Awareness and Forecasting Initiatives - EFD</v>
      </c>
      <c r="K999" s="64" t="str">
        <f>INDEX(TableAttribute[Sub-Attribute],MATCH(TableProgramConseqEff[[#This Row],[Sub-Attribute'#]],TableAttribute[activerow'#],0))</f>
        <v>Safety</v>
      </c>
      <c r="L999" s="64" t="str">
        <f>INDEX(TableOutcome[Outcome],MATCH(TableProgramConseqEff[[#This Row],[Outcome'#]],TableOutcome[Outcome'#],0))</f>
        <v>Red Flag Warning - Small Fires</v>
      </c>
      <c r="M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99" s="64" t="b">
        <f>COUNTIFS(TableProgramExposure[Active],TRUE,TableProgramExposure[Tranche],TableProgramConseqEff[[#This Row],[Tranche]],TableProgramExposure[Program],TableProgramConseqEff[[#This Row],[Program]])&gt;0</f>
        <v>0</v>
      </c>
      <c r="O999" s="64" t="str">
        <f>INDEX(TableAttribute[Attribute],MATCH(TableProgramConseqEff[[#This Row],[Sub-Attribute'#]],TableAttribute[activerow'#],0))</f>
        <v>Safety</v>
      </c>
      <c r="P999" s="64" t="b">
        <f>AND(TableProgramConseqEff[[#This Row],[Program Active On Trache]],TableProgramConseqEff[[#This Row],[Effectiveness]]&gt;0)</f>
        <v>0</v>
      </c>
      <c r="Q999" s="126">
        <f>IFERROR(INDEX(REF_ConseqEff!H:H,MATCH(TableProgramConseqEff[[#This Row],[Index]],REF_ConseqEff!$L:$L,0)),0)</f>
        <v>0</v>
      </c>
      <c r="R999" s="64"/>
      <c r="S999" s="105">
        <f>IFERROR(INDEX(REF_ConseqEff!J:J,MATCH(TableProgramConseqEff[[#This Row],[Index]],REF_ConseqEff!$L:$L,0)),0)</f>
        <v>0</v>
      </c>
      <c r="T999" s="64">
        <f>IFERROR(INDEX(REF_ConseqEff!I:I,MATCH(TableProgramConseqEff[[#This Row],[Index]],REF_ConseqEff!$L:$L,0)),0)</f>
        <v>0</v>
      </c>
      <c r="U999" s="130">
        <f>IFERROR(INDEX(REF_ConseqEff!K:K,MATCH(TableProgramConseqEff[[#This Row],[Index]],REF_ConseqEff!$L:$L,0)),0)</f>
        <v>0</v>
      </c>
      <c r="V999" s="64"/>
      <c r="W999" s="64"/>
      <c r="X999" s="64"/>
    </row>
    <row r="1000" spans="2:24" x14ac:dyDescent="0.25">
      <c r="B1000" s="64">
        <f>ROW()-ROW(TableProgramConseqEff[[#Headers],[Row'#]])</f>
        <v>990</v>
      </c>
      <c r="C1000" s="64">
        <f>INDEX(TableConsDist[Row'#],MATCH(MOD(TableProgramConseqEff[[#This Row],[Row'#]]-1,N_activerows6)+1,TableConsDist[activerow'#],0))</f>
        <v>1061</v>
      </c>
      <c r="D1000" s="64">
        <f>INDEX(TableProgram[Row'#],MATCH(MOD(INT((TableProgramConseqEff[[#This Row],[Row'#]]-1)/(N_activerows6)),N_conseq_programs)+1, TableProgram[active'#_conseqprogram],0))</f>
        <v>17</v>
      </c>
      <c r="E1000" s="64">
        <f xml:space="preserve"> INDEX(TableProgram[Program'#],TableProgramConseqEff[[#This Row],[Row'#_Sheet8]])</f>
        <v>17</v>
      </c>
      <c r="F1000" s="64">
        <f>INDEX(TableConsDist[Tranche'#],TableProgramConseqEff[[#This Row],[Row'#_sheet6]])</f>
        <v>36</v>
      </c>
      <c r="G1000" s="64">
        <f>INDEX(TableConsDist[Sub-Attribute'#],TableProgramConseqEff[[#This Row],[Row'#_sheet6]])</f>
        <v>2</v>
      </c>
      <c r="H1000" s="64">
        <f>INDEX(TableConsDist[Outcome'#],TableProgramConseqEff[[#This Row],[Row'#_sheet6]])</f>
        <v>4</v>
      </c>
      <c r="I1000" s="64" t="str">
        <f>INDEX(TableTranche[Tranche],TableProgramConseqEff[[#This Row],[Tranche'#]])</f>
        <v>HFTD - Transmission - Tier 3 - 115 kV or Lower</v>
      </c>
      <c r="J1000" s="64" t="str">
        <f>INDEX(TableProgram[Program],TableProgramConseqEff[[#This Row],[Row'#_Sheet8]])</f>
        <v>Situational Awareness and Forecasting Initiatives - EFD</v>
      </c>
      <c r="K1000" s="64" t="str">
        <f>INDEX(TableAttribute[Sub-Attribute],MATCH(TableProgramConseqEff[[#This Row],[Sub-Attribute'#]],TableAttribute[activerow'#],0))</f>
        <v>Electric Reliability</v>
      </c>
      <c r="L1000" s="64" t="str">
        <f>INDEX(TableOutcome[Outcome],MATCH(TableProgramConseqEff[[#This Row],[Outcome'#]],TableOutcome[Outcome'#],0))</f>
        <v>Red Flag Warning - Small Fires</v>
      </c>
      <c r="M1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00" s="64" t="b">
        <f>COUNTIFS(TableProgramExposure[Active],TRUE,TableProgramExposure[Tranche],TableProgramConseqEff[[#This Row],[Tranche]],TableProgramExposure[Program],TableProgramConseqEff[[#This Row],[Program]])&gt;0</f>
        <v>0</v>
      </c>
      <c r="O1000" s="64" t="str">
        <f>INDEX(TableAttribute[Attribute],MATCH(TableProgramConseqEff[[#This Row],[Sub-Attribute'#]],TableAttribute[activerow'#],0))</f>
        <v>Electric Reliability</v>
      </c>
      <c r="P1000" s="64" t="b">
        <f>AND(TableProgramConseqEff[[#This Row],[Program Active On Trache]],TableProgramConseqEff[[#This Row],[Effectiveness]]&gt;0)</f>
        <v>0</v>
      </c>
      <c r="Q1000" s="126">
        <f>IFERROR(INDEX(REF_ConseqEff!H:H,MATCH(TableProgramConseqEff[[#This Row],[Index]],REF_ConseqEff!$L:$L,0)),0)</f>
        <v>0</v>
      </c>
      <c r="R1000" s="64"/>
      <c r="S1000" s="105">
        <f>IFERROR(INDEX(REF_ConseqEff!J:J,MATCH(TableProgramConseqEff[[#This Row],[Index]],REF_ConseqEff!$L:$L,0)),0)</f>
        <v>0</v>
      </c>
      <c r="T1000" s="64">
        <f>IFERROR(INDEX(REF_ConseqEff!I:I,MATCH(TableProgramConseqEff[[#This Row],[Index]],REF_ConseqEff!$L:$L,0)),0)</f>
        <v>0</v>
      </c>
      <c r="U1000" s="130">
        <f>IFERROR(INDEX(REF_ConseqEff!K:K,MATCH(TableProgramConseqEff[[#This Row],[Index]],REF_ConseqEff!$L:$L,0)),0)</f>
        <v>0</v>
      </c>
      <c r="V1000" s="64"/>
      <c r="W1000" s="64"/>
      <c r="X1000" s="64"/>
    </row>
    <row r="1001" spans="2:24" x14ac:dyDescent="0.25">
      <c r="B1001" s="64">
        <f>ROW()-ROW(TableProgramConseqEff[[#Headers],[Row'#]])</f>
        <v>991</v>
      </c>
      <c r="C1001" s="64">
        <f>INDEX(TableConsDist[Row'#],MATCH(MOD(TableProgramConseqEff[[#This Row],[Row'#]]-1,N_activerows6)+1,TableConsDist[activerow'#],0))</f>
        <v>1062</v>
      </c>
      <c r="D1001" s="64">
        <f>INDEX(TableProgram[Row'#],MATCH(MOD(INT((TableProgramConseqEff[[#This Row],[Row'#]]-1)/(N_activerows6)),N_conseq_programs)+1, TableProgram[active'#_conseqprogram],0))</f>
        <v>17</v>
      </c>
      <c r="E1001" s="64">
        <f xml:space="preserve"> INDEX(TableProgram[Program'#],TableProgramConseqEff[[#This Row],[Row'#_Sheet8]])</f>
        <v>17</v>
      </c>
      <c r="F1001" s="64">
        <f>INDEX(TableConsDist[Tranche'#],TableProgramConseqEff[[#This Row],[Row'#_sheet6]])</f>
        <v>36</v>
      </c>
      <c r="G1001" s="64">
        <f>INDEX(TableConsDist[Sub-Attribute'#],TableProgramConseqEff[[#This Row],[Row'#_sheet6]])</f>
        <v>3</v>
      </c>
      <c r="H1001" s="64">
        <f>INDEX(TableConsDist[Outcome'#],TableProgramConseqEff[[#This Row],[Row'#_sheet6]])</f>
        <v>4</v>
      </c>
      <c r="I1001" s="64" t="str">
        <f>INDEX(TableTranche[Tranche],TableProgramConseqEff[[#This Row],[Tranche'#]])</f>
        <v>HFTD - Transmission - Tier 3 - 115 kV or Lower</v>
      </c>
      <c r="J1001" s="64" t="str">
        <f>INDEX(TableProgram[Program],TableProgramConseqEff[[#This Row],[Row'#_Sheet8]])</f>
        <v>Situational Awareness and Forecasting Initiatives - EFD</v>
      </c>
      <c r="K1001" s="64" t="str">
        <f>INDEX(TableAttribute[Sub-Attribute],MATCH(TableProgramConseqEff[[#This Row],[Sub-Attribute'#]],TableAttribute[activerow'#],0))</f>
        <v>Financial</v>
      </c>
      <c r="L1001" s="64" t="str">
        <f>INDEX(TableOutcome[Outcome],MATCH(TableProgramConseqEff[[#This Row],[Outcome'#]],TableOutcome[Outcome'#],0))</f>
        <v>Red Flag Warning - Small Fires</v>
      </c>
      <c r="M1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01" s="64" t="b">
        <f>COUNTIFS(TableProgramExposure[Active],TRUE,TableProgramExposure[Tranche],TableProgramConseqEff[[#This Row],[Tranche]],TableProgramExposure[Program],TableProgramConseqEff[[#This Row],[Program]])&gt;0</f>
        <v>0</v>
      </c>
      <c r="O1001" s="64" t="str">
        <f>INDEX(TableAttribute[Attribute],MATCH(TableProgramConseqEff[[#This Row],[Sub-Attribute'#]],TableAttribute[activerow'#],0))</f>
        <v>Financial</v>
      </c>
      <c r="P1001" s="64" t="b">
        <f>AND(TableProgramConseqEff[[#This Row],[Program Active On Trache]],TableProgramConseqEff[[#This Row],[Effectiveness]]&gt;0)</f>
        <v>0</v>
      </c>
      <c r="Q1001" s="126">
        <f>IFERROR(INDEX(REF_ConseqEff!H:H,MATCH(TableProgramConseqEff[[#This Row],[Index]],REF_ConseqEff!$L:$L,0)),0)</f>
        <v>0</v>
      </c>
      <c r="R1001" s="64"/>
      <c r="S1001" s="105">
        <f>IFERROR(INDEX(REF_ConseqEff!J:J,MATCH(TableProgramConseqEff[[#This Row],[Index]],REF_ConseqEff!$L:$L,0)),0)</f>
        <v>0</v>
      </c>
      <c r="T1001" s="64">
        <f>IFERROR(INDEX(REF_ConseqEff!I:I,MATCH(TableProgramConseqEff[[#This Row],[Index]],REF_ConseqEff!$L:$L,0)),0)</f>
        <v>0</v>
      </c>
      <c r="U1001" s="130">
        <f>IFERROR(INDEX(REF_ConseqEff!K:K,MATCH(TableProgramConseqEff[[#This Row],[Index]],REF_ConseqEff!$L:$L,0)),0)</f>
        <v>0</v>
      </c>
      <c r="V1001" s="64"/>
      <c r="W1001" s="64"/>
      <c r="X1001" s="64"/>
    </row>
    <row r="1002" spans="2:24" x14ac:dyDescent="0.25">
      <c r="B1002" s="64">
        <f>ROW()-ROW(TableProgramConseqEff[[#Headers],[Row'#]])</f>
        <v>992</v>
      </c>
      <c r="C1002" s="64">
        <f>INDEX(TableConsDist[Row'#],MATCH(MOD(TableProgramConseqEff[[#This Row],[Row'#]]-1,N_activerows6)+1,TableConsDist[activerow'#],0))</f>
        <v>1063</v>
      </c>
      <c r="D1002" s="64">
        <f>INDEX(TableProgram[Row'#],MATCH(MOD(INT((TableProgramConseqEff[[#This Row],[Row'#]]-1)/(N_activerows6)),N_conseq_programs)+1, TableProgram[active'#_conseqprogram],0))</f>
        <v>17</v>
      </c>
      <c r="E1002" s="64">
        <f xml:space="preserve"> INDEX(TableProgram[Program'#],TableProgramConseqEff[[#This Row],[Row'#_Sheet8]])</f>
        <v>17</v>
      </c>
      <c r="F1002" s="64">
        <f>INDEX(TableConsDist[Tranche'#],TableProgramConseqEff[[#This Row],[Row'#_sheet6]])</f>
        <v>36</v>
      </c>
      <c r="G1002" s="64">
        <f>INDEX(TableConsDist[Sub-Attribute'#],TableProgramConseqEff[[#This Row],[Row'#_sheet6]])</f>
        <v>1</v>
      </c>
      <c r="H1002" s="64">
        <f>INDEX(TableConsDist[Outcome'#],TableProgramConseqEff[[#This Row],[Row'#_sheet6]])</f>
        <v>5</v>
      </c>
      <c r="I1002" s="64" t="str">
        <f>INDEX(TableTranche[Tranche],TableProgramConseqEff[[#This Row],[Tranche'#]])</f>
        <v>HFTD - Transmission - Tier 3 - 115 kV or Lower</v>
      </c>
      <c r="J1002" s="64" t="str">
        <f>INDEX(TableProgram[Program],TableProgramConseqEff[[#This Row],[Row'#_Sheet8]])</f>
        <v>Situational Awareness and Forecasting Initiatives - EFD</v>
      </c>
      <c r="K1002" s="64" t="str">
        <f>INDEX(TableAttribute[Sub-Attribute],MATCH(TableProgramConseqEff[[#This Row],[Sub-Attribute'#]],TableAttribute[activerow'#],0))</f>
        <v>Safety</v>
      </c>
      <c r="L1002" s="64" t="str">
        <f>INDEX(TableOutcome[Outcome],MATCH(TableProgramConseqEff[[#This Row],[Outcome'#]],TableOutcome[Outcome'#],0))</f>
        <v>Non-Red Flag Warning - Catastrophic Fires</v>
      </c>
      <c r="M1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02" s="64" t="b">
        <f>COUNTIFS(TableProgramExposure[Active],TRUE,TableProgramExposure[Tranche],TableProgramConseqEff[[#This Row],[Tranche]],TableProgramExposure[Program],TableProgramConseqEff[[#This Row],[Program]])&gt;0</f>
        <v>0</v>
      </c>
      <c r="O1002" s="64" t="str">
        <f>INDEX(TableAttribute[Attribute],MATCH(TableProgramConseqEff[[#This Row],[Sub-Attribute'#]],TableAttribute[activerow'#],0))</f>
        <v>Safety</v>
      </c>
      <c r="P1002" s="64" t="b">
        <f>AND(TableProgramConseqEff[[#This Row],[Program Active On Trache]],TableProgramConseqEff[[#This Row],[Effectiveness]]&gt;0)</f>
        <v>0</v>
      </c>
      <c r="Q1002" s="126">
        <f>IFERROR(INDEX(REF_ConseqEff!H:H,MATCH(TableProgramConseqEff[[#This Row],[Index]],REF_ConseqEff!$L:$L,0)),0)</f>
        <v>0</v>
      </c>
      <c r="R1002" s="64"/>
      <c r="S1002" s="105">
        <f>IFERROR(INDEX(REF_ConseqEff!J:J,MATCH(TableProgramConseqEff[[#This Row],[Index]],REF_ConseqEff!$L:$L,0)),0)</f>
        <v>0</v>
      </c>
      <c r="T1002" s="64">
        <f>IFERROR(INDEX(REF_ConseqEff!I:I,MATCH(TableProgramConseqEff[[#This Row],[Index]],REF_ConseqEff!$L:$L,0)),0)</f>
        <v>0</v>
      </c>
      <c r="U1002" s="130">
        <f>IFERROR(INDEX(REF_ConseqEff!K:K,MATCH(TableProgramConseqEff[[#This Row],[Index]],REF_ConseqEff!$L:$L,0)),0)</f>
        <v>0</v>
      </c>
      <c r="V1002" s="64"/>
      <c r="W1002" s="64"/>
      <c r="X1002" s="64"/>
    </row>
    <row r="1003" spans="2:24" x14ac:dyDescent="0.25">
      <c r="B1003" s="64">
        <f>ROW()-ROW(TableProgramConseqEff[[#Headers],[Row'#]])</f>
        <v>993</v>
      </c>
      <c r="C1003" s="64">
        <f>INDEX(TableConsDist[Row'#],MATCH(MOD(TableProgramConseqEff[[#This Row],[Row'#]]-1,N_activerows6)+1,TableConsDist[activerow'#],0))</f>
        <v>1064</v>
      </c>
      <c r="D1003" s="64">
        <f>INDEX(TableProgram[Row'#],MATCH(MOD(INT((TableProgramConseqEff[[#This Row],[Row'#]]-1)/(N_activerows6)),N_conseq_programs)+1, TableProgram[active'#_conseqprogram],0))</f>
        <v>17</v>
      </c>
      <c r="E1003" s="64">
        <f xml:space="preserve"> INDEX(TableProgram[Program'#],TableProgramConseqEff[[#This Row],[Row'#_Sheet8]])</f>
        <v>17</v>
      </c>
      <c r="F1003" s="64">
        <f>INDEX(TableConsDist[Tranche'#],TableProgramConseqEff[[#This Row],[Row'#_sheet6]])</f>
        <v>36</v>
      </c>
      <c r="G1003" s="64">
        <f>INDEX(TableConsDist[Sub-Attribute'#],TableProgramConseqEff[[#This Row],[Row'#_sheet6]])</f>
        <v>2</v>
      </c>
      <c r="H1003" s="64">
        <f>INDEX(TableConsDist[Outcome'#],TableProgramConseqEff[[#This Row],[Row'#_sheet6]])</f>
        <v>5</v>
      </c>
      <c r="I1003" s="64" t="str">
        <f>INDEX(TableTranche[Tranche],TableProgramConseqEff[[#This Row],[Tranche'#]])</f>
        <v>HFTD - Transmission - Tier 3 - 115 kV or Lower</v>
      </c>
      <c r="J1003" s="64" t="str">
        <f>INDEX(TableProgram[Program],TableProgramConseqEff[[#This Row],[Row'#_Sheet8]])</f>
        <v>Situational Awareness and Forecasting Initiatives - EFD</v>
      </c>
      <c r="K1003" s="64" t="str">
        <f>INDEX(TableAttribute[Sub-Attribute],MATCH(TableProgramConseqEff[[#This Row],[Sub-Attribute'#]],TableAttribute[activerow'#],0))</f>
        <v>Electric Reliability</v>
      </c>
      <c r="L1003" s="64" t="str">
        <f>INDEX(TableOutcome[Outcome],MATCH(TableProgramConseqEff[[#This Row],[Outcome'#]],TableOutcome[Outcome'#],0))</f>
        <v>Non-Red Flag Warning - Catastrophic Fires</v>
      </c>
      <c r="M1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03" s="64" t="b">
        <f>COUNTIFS(TableProgramExposure[Active],TRUE,TableProgramExposure[Tranche],TableProgramConseqEff[[#This Row],[Tranche]],TableProgramExposure[Program],TableProgramConseqEff[[#This Row],[Program]])&gt;0</f>
        <v>0</v>
      </c>
      <c r="O1003" s="64" t="str">
        <f>INDEX(TableAttribute[Attribute],MATCH(TableProgramConseqEff[[#This Row],[Sub-Attribute'#]],TableAttribute[activerow'#],0))</f>
        <v>Electric Reliability</v>
      </c>
      <c r="P1003" s="64" t="b">
        <f>AND(TableProgramConseqEff[[#This Row],[Program Active On Trache]],TableProgramConseqEff[[#This Row],[Effectiveness]]&gt;0)</f>
        <v>0</v>
      </c>
      <c r="Q1003" s="126">
        <f>IFERROR(INDEX(REF_ConseqEff!H:H,MATCH(TableProgramConseqEff[[#This Row],[Index]],REF_ConseqEff!$L:$L,0)),0)</f>
        <v>0</v>
      </c>
      <c r="R1003" s="64"/>
      <c r="S1003" s="105">
        <f>IFERROR(INDEX(REF_ConseqEff!J:J,MATCH(TableProgramConseqEff[[#This Row],[Index]],REF_ConseqEff!$L:$L,0)),0)</f>
        <v>0</v>
      </c>
      <c r="T1003" s="64">
        <f>IFERROR(INDEX(REF_ConseqEff!I:I,MATCH(TableProgramConseqEff[[#This Row],[Index]],REF_ConseqEff!$L:$L,0)),0)</f>
        <v>0</v>
      </c>
      <c r="U1003" s="130">
        <f>IFERROR(INDEX(REF_ConseqEff!K:K,MATCH(TableProgramConseqEff[[#This Row],[Index]],REF_ConseqEff!$L:$L,0)),0)</f>
        <v>0</v>
      </c>
      <c r="V1003" s="64"/>
      <c r="W1003" s="64"/>
      <c r="X1003" s="64"/>
    </row>
    <row r="1004" spans="2:24" x14ac:dyDescent="0.25">
      <c r="B1004" s="64">
        <f>ROW()-ROW(TableProgramConseqEff[[#Headers],[Row'#]])</f>
        <v>994</v>
      </c>
      <c r="C1004" s="64">
        <f>INDEX(TableConsDist[Row'#],MATCH(MOD(TableProgramConseqEff[[#This Row],[Row'#]]-1,N_activerows6)+1,TableConsDist[activerow'#],0))</f>
        <v>1065</v>
      </c>
      <c r="D1004" s="64">
        <f>INDEX(TableProgram[Row'#],MATCH(MOD(INT((TableProgramConseqEff[[#This Row],[Row'#]]-1)/(N_activerows6)),N_conseq_programs)+1, TableProgram[active'#_conseqprogram],0))</f>
        <v>17</v>
      </c>
      <c r="E1004" s="64">
        <f xml:space="preserve"> INDEX(TableProgram[Program'#],TableProgramConseqEff[[#This Row],[Row'#_Sheet8]])</f>
        <v>17</v>
      </c>
      <c r="F1004" s="64">
        <f>INDEX(TableConsDist[Tranche'#],TableProgramConseqEff[[#This Row],[Row'#_sheet6]])</f>
        <v>36</v>
      </c>
      <c r="G1004" s="64">
        <f>INDEX(TableConsDist[Sub-Attribute'#],TableProgramConseqEff[[#This Row],[Row'#_sheet6]])</f>
        <v>3</v>
      </c>
      <c r="H1004" s="64">
        <f>INDEX(TableConsDist[Outcome'#],TableProgramConseqEff[[#This Row],[Row'#_sheet6]])</f>
        <v>5</v>
      </c>
      <c r="I1004" s="64" t="str">
        <f>INDEX(TableTranche[Tranche],TableProgramConseqEff[[#This Row],[Tranche'#]])</f>
        <v>HFTD - Transmission - Tier 3 - 115 kV or Lower</v>
      </c>
      <c r="J1004" s="64" t="str">
        <f>INDEX(TableProgram[Program],TableProgramConseqEff[[#This Row],[Row'#_Sheet8]])</f>
        <v>Situational Awareness and Forecasting Initiatives - EFD</v>
      </c>
      <c r="K1004" s="64" t="str">
        <f>INDEX(TableAttribute[Sub-Attribute],MATCH(TableProgramConseqEff[[#This Row],[Sub-Attribute'#]],TableAttribute[activerow'#],0))</f>
        <v>Financial</v>
      </c>
      <c r="L1004" s="64" t="str">
        <f>INDEX(TableOutcome[Outcome],MATCH(TableProgramConseqEff[[#This Row],[Outcome'#]],TableOutcome[Outcome'#],0))</f>
        <v>Non-Red Flag Warning - Catastrophic Fires</v>
      </c>
      <c r="M1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04" s="64" t="b">
        <f>COUNTIFS(TableProgramExposure[Active],TRUE,TableProgramExposure[Tranche],TableProgramConseqEff[[#This Row],[Tranche]],TableProgramExposure[Program],TableProgramConseqEff[[#This Row],[Program]])&gt;0</f>
        <v>0</v>
      </c>
      <c r="O1004" s="64" t="str">
        <f>INDEX(TableAttribute[Attribute],MATCH(TableProgramConseqEff[[#This Row],[Sub-Attribute'#]],TableAttribute[activerow'#],0))</f>
        <v>Financial</v>
      </c>
      <c r="P1004" s="64" t="b">
        <f>AND(TableProgramConseqEff[[#This Row],[Program Active On Trache]],TableProgramConseqEff[[#This Row],[Effectiveness]]&gt;0)</f>
        <v>0</v>
      </c>
      <c r="Q1004" s="126">
        <f>IFERROR(INDEX(REF_ConseqEff!H:H,MATCH(TableProgramConseqEff[[#This Row],[Index]],REF_ConseqEff!$L:$L,0)),0)</f>
        <v>0</v>
      </c>
      <c r="R1004" s="64"/>
      <c r="S1004" s="105">
        <f>IFERROR(INDEX(REF_ConseqEff!J:J,MATCH(TableProgramConseqEff[[#This Row],[Index]],REF_ConseqEff!$L:$L,0)),0)</f>
        <v>0</v>
      </c>
      <c r="T1004" s="64">
        <f>IFERROR(INDEX(REF_ConseqEff!I:I,MATCH(TableProgramConseqEff[[#This Row],[Index]],REF_ConseqEff!$L:$L,0)),0)</f>
        <v>0</v>
      </c>
      <c r="U1004" s="130">
        <f>IFERROR(INDEX(REF_ConseqEff!K:K,MATCH(TableProgramConseqEff[[#This Row],[Index]],REF_ConseqEff!$L:$L,0)),0)</f>
        <v>0</v>
      </c>
      <c r="V1004" s="64"/>
      <c r="W1004" s="64"/>
      <c r="X1004" s="64"/>
    </row>
    <row r="1005" spans="2:24" x14ac:dyDescent="0.25">
      <c r="B1005" s="64">
        <f>ROW()-ROW(TableProgramConseqEff[[#Headers],[Row'#]])</f>
        <v>995</v>
      </c>
      <c r="C1005" s="64">
        <f>INDEX(TableConsDist[Row'#],MATCH(MOD(TableProgramConseqEff[[#This Row],[Row'#]]-1,N_activerows6)+1,TableConsDist[activerow'#],0))</f>
        <v>1067</v>
      </c>
      <c r="D1005" s="64">
        <f>INDEX(TableProgram[Row'#],MATCH(MOD(INT((TableProgramConseqEff[[#This Row],[Row'#]]-1)/(N_activerows6)),N_conseq_programs)+1, TableProgram[active'#_conseqprogram],0))</f>
        <v>17</v>
      </c>
      <c r="E1005" s="64">
        <f xml:space="preserve"> INDEX(TableProgram[Program'#],TableProgramConseqEff[[#This Row],[Row'#_Sheet8]])</f>
        <v>17</v>
      </c>
      <c r="F1005" s="64">
        <f>INDEX(TableConsDist[Tranche'#],TableProgramConseqEff[[#This Row],[Row'#_sheet6]])</f>
        <v>36</v>
      </c>
      <c r="G1005" s="64">
        <f>INDEX(TableConsDist[Sub-Attribute'#],TableProgramConseqEff[[#This Row],[Row'#_sheet6]])</f>
        <v>2</v>
      </c>
      <c r="H1005" s="64">
        <f>INDEX(TableConsDist[Outcome'#],TableProgramConseqEff[[#This Row],[Row'#_sheet6]])</f>
        <v>6</v>
      </c>
      <c r="I1005" s="64" t="str">
        <f>INDEX(TableTranche[Tranche],TableProgramConseqEff[[#This Row],[Tranche'#]])</f>
        <v>HFTD - Transmission - Tier 3 - 115 kV or Lower</v>
      </c>
      <c r="J1005" s="64" t="str">
        <f>INDEX(TableProgram[Program],TableProgramConseqEff[[#This Row],[Row'#_Sheet8]])</f>
        <v>Situational Awareness and Forecasting Initiatives - EFD</v>
      </c>
      <c r="K1005" s="64" t="str">
        <f>INDEX(TableAttribute[Sub-Attribute],MATCH(TableProgramConseqEff[[#This Row],[Sub-Attribute'#]],TableAttribute[activerow'#],0))</f>
        <v>Electric Reliability</v>
      </c>
      <c r="L1005" s="64" t="str">
        <f>INDEX(TableOutcome[Outcome],MATCH(TableProgramConseqEff[[#This Row],[Outcome'#]],TableOutcome[Outcome'#],0))</f>
        <v>Non-Red Flag Warning - Destructive Fires</v>
      </c>
      <c r="M1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05" s="64" t="b">
        <f>COUNTIFS(TableProgramExposure[Active],TRUE,TableProgramExposure[Tranche],TableProgramConseqEff[[#This Row],[Tranche]],TableProgramExposure[Program],TableProgramConseqEff[[#This Row],[Program]])&gt;0</f>
        <v>0</v>
      </c>
      <c r="O1005" s="64" t="str">
        <f>INDEX(TableAttribute[Attribute],MATCH(TableProgramConseqEff[[#This Row],[Sub-Attribute'#]],TableAttribute[activerow'#],0))</f>
        <v>Electric Reliability</v>
      </c>
      <c r="P1005" s="64" t="b">
        <f>AND(TableProgramConseqEff[[#This Row],[Program Active On Trache]],TableProgramConseqEff[[#This Row],[Effectiveness]]&gt;0)</f>
        <v>0</v>
      </c>
      <c r="Q1005" s="126">
        <f>IFERROR(INDEX(REF_ConseqEff!H:H,MATCH(TableProgramConseqEff[[#This Row],[Index]],REF_ConseqEff!$L:$L,0)),0)</f>
        <v>0</v>
      </c>
      <c r="R1005" s="64"/>
      <c r="S1005" s="105">
        <f>IFERROR(INDEX(REF_ConseqEff!J:J,MATCH(TableProgramConseqEff[[#This Row],[Index]],REF_ConseqEff!$L:$L,0)),0)</f>
        <v>0</v>
      </c>
      <c r="T1005" s="64">
        <f>IFERROR(INDEX(REF_ConseqEff!I:I,MATCH(TableProgramConseqEff[[#This Row],[Index]],REF_ConseqEff!$L:$L,0)),0)</f>
        <v>0</v>
      </c>
      <c r="U1005" s="130">
        <f>IFERROR(INDEX(REF_ConseqEff!K:K,MATCH(TableProgramConseqEff[[#This Row],[Index]],REF_ConseqEff!$L:$L,0)),0)</f>
        <v>0</v>
      </c>
      <c r="V1005" s="64"/>
      <c r="W1005" s="64"/>
      <c r="X1005" s="64"/>
    </row>
    <row r="1006" spans="2:24" x14ac:dyDescent="0.25">
      <c r="B1006" s="64">
        <f>ROW()-ROW(TableProgramConseqEff[[#Headers],[Row'#]])</f>
        <v>996</v>
      </c>
      <c r="C1006" s="64">
        <f>INDEX(TableConsDist[Row'#],MATCH(MOD(TableProgramConseqEff[[#This Row],[Row'#]]-1,N_activerows6)+1,TableConsDist[activerow'#],0))</f>
        <v>1068</v>
      </c>
      <c r="D1006" s="64">
        <f>INDEX(TableProgram[Row'#],MATCH(MOD(INT((TableProgramConseqEff[[#This Row],[Row'#]]-1)/(N_activerows6)),N_conseq_programs)+1, TableProgram[active'#_conseqprogram],0))</f>
        <v>17</v>
      </c>
      <c r="E1006" s="64">
        <f xml:space="preserve"> INDEX(TableProgram[Program'#],TableProgramConseqEff[[#This Row],[Row'#_Sheet8]])</f>
        <v>17</v>
      </c>
      <c r="F1006" s="64">
        <f>INDEX(TableConsDist[Tranche'#],TableProgramConseqEff[[#This Row],[Row'#_sheet6]])</f>
        <v>36</v>
      </c>
      <c r="G1006" s="64">
        <f>INDEX(TableConsDist[Sub-Attribute'#],TableProgramConseqEff[[#This Row],[Row'#_sheet6]])</f>
        <v>3</v>
      </c>
      <c r="H1006" s="64">
        <f>INDEX(TableConsDist[Outcome'#],TableProgramConseqEff[[#This Row],[Row'#_sheet6]])</f>
        <v>6</v>
      </c>
      <c r="I1006" s="64" t="str">
        <f>INDEX(TableTranche[Tranche],TableProgramConseqEff[[#This Row],[Tranche'#]])</f>
        <v>HFTD - Transmission - Tier 3 - 115 kV or Lower</v>
      </c>
      <c r="J1006" s="64" t="str">
        <f>INDEX(TableProgram[Program],TableProgramConseqEff[[#This Row],[Row'#_Sheet8]])</f>
        <v>Situational Awareness and Forecasting Initiatives - EFD</v>
      </c>
      <c r="K1006" s="64" t="str">
        <f>INDEX(TableAttribute[Sub-Attribute],MATCH(TableProgramConseqEff[[#This Row],[Sub-Attribute'#]],TableAttribute[activerow'#],0))</f>
        <v>Financial</v>
      </c>
      <c r="L1006" s="64" t="str">
        <f>INDEX(TableOutcome[Outcome],MATCH(TableProgramConseqEff[[#This Row],[Outcome'#]],TableOutcome[Outcome'#],0))</f>
        <v>Non-Red Flag Warning - Destructive Fires</v>
      </c>
      <c r="M1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06" s="64" t="b">
        <f>COUNTIFS(TableProgramExposure[Active],TRUE,TableProgramExposure[Tranche],TableProgramConseqEff[[#This Row],[Tranche]],TableProgramExposure[Program],TableProgramConseqEff[[#This Row],[Program]])&gt;0</f>
        <v>0</v>
      </c>
      <c r="O1006" s="64" t="str">
        <f>INDEX(TableAttribute[Attribute],MATCH(TableProgramConseqEff[[#This Row],[Sub-Attribute'#]],TableAttribute[activerow'#],0))</f>
        <v>Financial</v>
      </c>
      <c r="P1006" s="64" t="b">
        <f>AND(TableProgramConseqEff[[#This Row],[Program Active On Trache]],TableProgramConseqEff[[#This Row],[Effectiveness]]&gt;0)</f>
        <v>0</v>
      </c>
      <c r="Q1006" s="126">
        <f>IFERROR(INDEX(REF_ConseqEff!H:H,MATCH(TableProgramConseqEff[[#This Row],[Index]],REF_ConseqEff!$L:$L,0)),0)</f>
        <v>0</v>
      </c>
      <c r="R1006" s="64"/>
      <c r="S1006" s="105">
        <f>IFERROR(INDEX(REF_ConseqEff!J:J,MATCH(TableProgramConseqEff[[#This Row],[Index]],REF_ConseqEff!$L:$L,0)),0)</f>
        <v>0</v>
      </c>
      <c r="T1006" s="64">
        <f>IFERROR(INDEX(REF_ConseqEff!I:I,MATCH(TableProgramConseqEff[[#This Row],[Index]],REF_ConseqEff!$L:$L,0)),0)</f>
        <v>0</v>
      </c>
      <c r="U1006" s="130">
        <f>IFERROR(INDEX(REF_ConseqEff!K:K,MATCH(TableProgramConseqEff[[#This Row],[Index]],REF_ConseqEff!$L:$L,0)),0)</f>
        <v>0</v>
      </c>
      <c r="V1006" s="64"/>
      <c r="W1006" s="64"/>
      <c r="X1006" s="64"/>
    </row>
    <row r="1007" spans="2:24" x14ac:dyDescent="0.25">
      <c r="B1007" s="64">
        <f>ROW()-ROW(TableProgramConseqEff[[#Headers],[Row'#]])</f>
        <v>997</v>
      </c>
      <c r="C1007" s="64">
        <f>INDEX(TableConsDist[Row'#],MATCH(MOD(TableProgramConseqEff[[#This Row],[Row'#]]-1,N_activerows6)+1,TableConsDist[activerow'#],0))</f>
        <v>1069</v>
      </c>
      <c r="D1007" s="64">
        <f>INDEX(TableProgram[Row'#],MATCH(MOD(INT((TableProgramConseqEff[[#This Row],[Row'#]]-1)/(N_activerows6)),N_conseq_programs)+1, TableProgram[active'#_conseqprogram],0))</f>
        <v>17</v>
      </c>
      <c r="E1007" s="64">
        <f xml:space="preserve"> INDEX(TableProgram[Program'#],TableProgramConseqEff[[#This Row],[Row'#_Sheet8]])</f>
        <v>17</v>
      </c>
      <c r="F1007" s="64">
        <f>INDEX(TableConsDist[Tranche'#],TableProgramConseqEff[[#This Row],[Row'#_sheet6]])</f>
        <v>36</v>
      </c>
      <c r="G1007" s="64">
        <f>INDEX(TableConsDist[Sub-Attribute'#],TableProgramConseqEff[[#This Row],[Row'#_sheet6]])</f>
        <v>1</v>
      </c>
      <c r="H1007" s="64">
        <f>INDEX(TableConsDist[Outcome'#],TableProgramConseqEff[[#This Row],[Row'#_sheet6]])</f>
        <v>7</v>
      </c>
      <c r="I1007" s="64" t="str">
        <f>INDEX(TableTranche[Tranche],TableProgramConseqEff[[#This Row],[Tranche'#]])</f>
        <v>HFTD - Transmission - Tier 3 - 115 kV or Lower</v>
      </c>
      <c r="J1007" s="64" t="str">
        <f>INDEX(TableProgram[Program],TableProgramConseqEff[[#This Row],[Row'#_Sheet8]])</f>
        <v>Situational Awareness and Forecasting Initiatives - EFD</v>
      </c>
      <c r="K1007" s="64" t="str">
        <f>INDEX(TableAttribute[Sub-Attribute],MATCH(TableProgramConseqEff[[#This Row],[Sub-Attribute'#]],TableAttribute[activerow'#],0))</f>
        <v>Safety</v>
      </c>
      <c r="L1007" s="64" t="str">
        <f>INDEX(TableOutcome[Outcome],MATCH(TableProgramConseqEff[[#This Row],[Outcome'#]],TableOutcome[Outcome'#],0))</f>
        <v>Non-Red Flag Warning - Large Fires</v>
      </c>
      <c r="M1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07" s="64" t="b">
        <f>COUNTIFS(TableProgramExposure[Active],TRUE,TableProgramExposure[Tranche],TableProgramConseqEff[[#This Row],[Tranche]],TableProgramExposure[Program],TableProgramConseqEff[[#This Row],[Program]])&gt;0</f>
        <v>0</v>
      </c>
      <c r="O1007" s="64" t="str">
        <f>INDEX(TableAttribute[Attribute],MATCH(TableProgramConseqEff[[#This Row],[Sub-Attribute'#]],TableAttribute[activerow'#],0))</f>
        <v>Safety</v>
      </c>
      <c r="P1007" s="64" t="b">
        <f>AND(TableProgramConseqEff[[#This Row],[Program Active On Trache]],TableProgramConseqEff[[#This Row],[Effectiveness]]&gt;0)</f>
        <v>0</v>
      </c>
      <c r="Q1007" s="126">
        <f>IFERROR(INDEX(REF_ConseqEff!H:H,MATCH(TableProgramConseqEff[[#This Row],[Index]],REF_ConseqEff!$L:$L,0)),0)</f>
        <v>0</v>
      </c>
      <c r="R1007" s="64"/>
      <c r="S1007" s="105">
        <f>IFERROR(INDEX(REF_ConseqEff!J:J,MATCH(TableProgramConseqEff[[#This Row],[Index]],REF_ConseqEff!$L:$L,0)),0)</f>
        <v>0</v>
      </c>
      <c r="T1007" s="64">
        <f>IFERROR(INDEX(REF_ConseqEff!I:I,MATCH(TableProgramConseqEff[[#This Row],[Index]],REF_ConseqEff!$L:$L,0)),0)</f>
        <v>0</v>
      </c>
      <c r="U1007" s="130">
        <f>IFERROR(INDEX(REF_ConseqEff!K:K,MATCH(TableProgramConseqEff[[#This Row],[Index]],REF_ConseqEff!$L:$L,0)),0)</f>
        <v>0</v>
      </c>
      <c r="V1007" s="64"/>
      <c r="W1007" s="64"/>
      <c r="X1007" s="64"/>
    </row>
    <row r="1008" spans="2:24" x14ac:dyDescent="0.25">
      <c r="B1008" s="64">
        <f>ROW()-ROW(TableProgramConseqEff[[#Headers],[Row'#]])</f>
        <v>998</v>
      </c>
      <c r="C1008" s="64">
        <f>INDEX(TableConsDist[Row'#],MATCH(MOD(TableProgramConseqEff[[#This Row],[Row'#]]-1,N_activerows6)+1,TableConsDist[activerow'#],0))</f>
        <v>1070</v>
      </c>
      <c r="D1008" s="64">
        <f>INDEX(TableProgram[Row'#],MATCH(MOD(INT((TableProgramConseqEff[[#This Row],[Row'#]]-1)/(N_activerows6)),N_conseq_programs)+1, TableProgram[active'#_conseqprogram],0))</f>
        <v>17</v>
      </c>
      <c r="E1008" s="64">
        <f xml:space="preserve"> INDEX(TableProgram[Program'#],TableProgramConseqEff[[#This Row],[Row'#_Sheet8]])</f>
        <v>17</v>
      </c>
      <c r="F1008" s="64">
        <f>INDEX(TableConsDist[Tranche'#],TableProgramConseqEff[[#This Row],[Row'#_sheet6]])</f>
        <v>36</v>
      </c>
      <c r="G1008" s="64">
        <f>INDEX(TableConsDist[Sub-Attribute'#],TableProgramConseqEff[[#This Row],[Row'#_sheet6]])</f>
        <v>2</v>
      </c>
      <c r="H1008" s="64">
        <f>INDEX(TableConsDist[Outcome'#],TableProgramConseqEff[[#This Row],[Row'#_sheet6]])</f>
        <v>7</v>
      </c>
      <c r="I1008" s="64" t="str">
        <f>INDEX(TableTranche[Tranche],TableProgramConseqEff[[#This Row],[Tranche'#]])</f>
        <v>HFTD - Transmission - Tier 3 - 115 kV or Lower</v>
      </c>
      <c r="J1008" s="64" t="str">
        <f>INDEX(TableProgram[Program],TableProgramConseqEff[[#This Row],[Row'#_Sheet8]])</f>
        <v>Situational Awareness and Forecasting Initiatives - EFD</v>
      </c>
      <c r="K1008" s="64" t="str">
        <f>INDEX(TableAttribute[Sub-Attribute],MATCH(TableProgramConseqEff[[#This Row],[Sub-Attribute'#]],TableAttribute[activerow'#],0))</f>
        <v>Electric Reliability</v>
      </c>
      <c r="L1008" s="64" t="str">
        <f>INDEX(TableOutcome[Outcome],MATCH(TableProgramConseqEff[[#This Row],[Outcome'#]],TableOutcome[Outcome'#],0))</f>
        <v>Non-Red Flag Warning - Large Fires</v>
      </c>
      <c r="M1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08" s="64" t="b">
        <f>COUNTIFS(TableProgramExposure[Active],TRUE,TableProgramExposure[Tranche],TableProgramConseqEff[[#This Row],[Tranche]],TableProgramExposure[Program],TableProgramConseqEff[[#This Row],[Program]])&gt;0</f>
        <v>0</v>
      </c>
      <c r="O1008" s="64" t="str">
        <f>INDEX(TableAttribute[Attribute],MATCH(TableProgramConseqEff[[#This Row],[Sub-Attribute'#]],TableAttribute[activerow'#],0))</f>
        <v>Electric Reliability</v>
      </c>
      <c r="P1008" s="64" t="b">
        <f>AND(TableProgramConseqEff[[#This Row],[Program Active On Trache]],TableProgramConseqEff[[#This Row],[Effectiveness]]&gt;0)</f>
        <v>0</v>
      </c>
      <c r="Q1008" s="126">
        <f>IFERROR(INDEX(REF_ConseqEff!H:H,MATCH(TableProgramConseqEff[[#This Row],[Index]],REF_ConseqEff!$L:$L,0)),0)</f>
        <v>0</v>
      </c>
      <c r="R1008" s="64"/>
      <c r="S1008" s="105">
        <f>IFERROR(INDEX(REF_ConseqEff!J:J,MATCH(TableProgramConseqEff[[#This Row],[Index]],REF_ConseqEff!$L:$L,0)),0)</f>
        <v>0</v>
      </c>
      <c r="T1008" s="64">
        <f>IFERROR(INDEX(REF_ConseqEff!I:I,MATCH(TableProgramConseqEff[[#This Row],[Index]],REF_ConseqEff!$L:$L,0)),0)</f>
        <v>0</v>
      </c>
      <c r="U1008" s="130">
        <f>IFERROR(INDEX(REF_ConseqEff!K:K,MATCH(TableProgramConseqEff[[#This Row],[Index]],REF_ConseqEff!$L:$L,0)),0)</f>
        <v>0</v>
      </c>
      <c r="V1008" s="64"/>
      <c r="W1008" s="64"/>
      <c r="X1008" s="64"/>
    </row>
    <row r="1009" spans="2:24" x14ac:dyDescent="0.25">
      <c r="B1009" s="64">
        <f>ROW()-ROW(TableProgramConseqEff[[#Headers],[Row'#]])</f>
        <v>999</v>
      </c>
      <c r="C1009" s="64">
        <f>INDEX(TableConsDist[Row'#],MATCH(MOD(TableProgramConseqEff[[#This Row],[Row'#]]-1,N_activerows6)+1,TableConsDist[activerow'#],0))</f>
        <v>1071</v>
      </c>
      <c r="D1009" s="64">
        <f>INDEX(TableProgram[Row'#],MATCH(MOD(INT((TableProgramConseqEff[[#This Row],[Row'#]]-1)/(N_activerows6)),N_conseq_programs)+1, TableProgram[active'#_conseqprogram],0))</f>
        <v>17</v>
      </c>
      <c r="E1009" s="64">
        <f xml:space="preserve"> INDEX(TableProgram[Program'#],TableProgramConseqEff[[#This Row],[Row'#_Sheet8]])</f>
        <v>17</v>
      </c>
      <c r="F1009" s="64">
        <f>INDEX(TableConsDist[Tranche'#],TableProgramConseqEff[[#This Row],[Row'#_sheet6]])</f>
        <v>36</v>
      </c>
      <c r="G1009" s="64">
        <f>INDEX(TableConsDist[Sub-Attribute'#],TableProgramConseqEff[[#This Row],[Row'#_sheet6]])</f>
        <v>3</v>
      </c>
      <c r="H1009" s="64">
        <f>INDEX(TableConsDist[Outcome'#],TableProgramConseqEff[[#This Row],[Row'#_sheet6]])</f>
        <v>7</v>
      </c>
      <c r="I1009" s="64" t="str">
        <f>INDEX(TableTranche[Tranche],TableProgramConseqEff[[#This Row],[Tranche'#]])</f>
        <v>HFTD - Transmission - Tier 3 - 115 kV or Lower</v>
      </c>
      <c r="J1009" s="64" t="str">
        <f>INDEX(TableProgram[Program],TableProgramConseqEff[[#This Row],[Row'#_Sheet8]])</f>
        <v>Situational Awareness and Forecasting Initiatives - EFD</v>
      </c>
      <c r="K1009" s="64" t="str">
        <f>INDEX(TableAttribute[Sub-Attribute],MATCH(TableProgramConseqEff[[#This Row],[Sub-Attribute'#]],TableAttribute[activerow'#],0))</f>
        <v>Financial</v>
      </c>
      <c r="L1009" s="64" t="str">
        <f>INDEX(TableOutcome[Outcome],MATCH(TableProgramConseqEff[[#This Row],[Outcome'#]],TableOutcome[Outcome'#],0))</f>
        <v>Non-Red Flag Warning - Large Fires</v>
      </c>
      <c r="M1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09" s="64" t="b">
        <f>COUNTIFS(TableProgramExposure[Active],TRUE,TableProgramExposure[Tranche],TableProgramConseqEff[[#This Row],[Tranche]],TableProgramExposure[Program],TableProgramConseqEff[[#This Row],[Program]])&gt;0</f>
        <v>0</v>
      </c>
      <c r="O1009" s="64" t="str">
        <f>INDEX(TableAttribute[Attribute],MATCH(TableProgramConseqEff[[#This Row],[Sub-Attribute'#]],TableAttribute[activerow'#],0))</f>
        <v>Financial</v>
      </c>
      <c r="P1009" s="64" t="b">
        <f>AND(TableProgramConseqEff[[#This Row],[Program Active On Trache]],TableProgramConseqEff[[#This Row],[Effectiveness]]&gt;0)</f>
        <v>0</v>
      </c>
      <c r="Q1009" s="126">
        <f>IFERROR(INDEX(REF_ConseqEff!H:H,MATCH(TableProgramConseqEff[[#This Row],[Index]],REF_ConseqEff!$L:$L,0)),0)</f>
        <v>0</v>
      </c>
      <c r="R1009" s="64"/>
      <c r="S1009" s="105">
        <f>IFERROR(INDEX(REF_ConseqEff!J:J,MATCH(TableProgramConseqEff[[#This Row],[Index]],REF_ConseqEff!$L:$L,0)),0)</f>
        <v>0</v>
      </c>
      <c r="T1009" s="64">
        <f>IFERROR(INDEX(REF_ConseqEff!I:I,MATCH(TableProgramConseqEff[[#This Row],[Index]],REF_ConseqEff!$L:$L,0)),0)</f>
        <v>0</v>
      </c>
      <c r="U1009" s="130">
        <f>IFERROR(INDEX(REF_ConseqEff!K:K,MATCH(TableProgramConseqEff[[#This Row],[Index]],REF_ConseqEff!$L:$L,0)),0)</f>
        <v>0</v>
      </c>
      <c r="V1009" s="64"/>
      <c r="W1009" s="64"/>
      <c r="X1009" s="64"/>
    </row>
    <row r="1010" spans="2:24" x14ac:dyDescent="0.25">
      <c r="B1010" s="64">
        <f>ROW()-ROW(TableProgramConseqEff[[#Headers],[Row'#]])</f>
        <v>1000</v>
      </c>
      <c r="C1010" s="64">
        <f>INDEX(TableConsDist[Row'#],MATCH(MOD(TableProgramConseqEff[[#This Row],[Row'#]]-1,N_activerows6)+1,TableConsDist[activerow'#],0))</f>
        <v>1072</v>
      </c>
      <c r="D1010" s="64">
        <f>INDEX(TableProgram[Row'#],MATCH(MOD(INT((TableProgramConseqEff[[#This Row],[Row'#]]-1)/(N_activerows6)),N_conseq_programs)+1, TableProgram[active'#_conseqprogram],0))</f>
        <v>17</v>
      </c>
      <c r="E1010" s="64">
        <f xml:space="preserve"> INDEX(TableProgram[Program'#],TableProgramConseqEff[[#This Row],[Row'#_Sheet8]])</f>
        <v>17</v>
      </c>
      <c r="F1010" s="64">
        <f>INDEX(TableConsDist[Tranche'#],TableProgramConseqEff[[#This Row],[Row'#_sheet6]])</f>
        <v>36</v>
      </c>
      <c r="G1010" s="64">
        <f>INDEX(TableConsDist[Sub-Attribute'#],TableProgramConseqEff[[#This Row],[Row'#_sheet6]])</f>
        <v>1</v>
      </c>
      <c r="H1010" s="64">
        <f>INDEX(TableConsDist[Outcome'#],TableProgramConseqEff[[#This Row],[Row'#_sheet6]])</f>
        <v>8</v>
      </c>
      <c r="I1010" s="64" t="str">
        <f>INDEX(TableTranche[Tranche],TableProgramConseqEff[[#This Row],[Tranche'#]])</f>
        <v>HFTD - Transmission - Tier 3 - 115 kV or Lower</v>
      </c>
      <c r="J1010" s="64" t="str">
        <f>INDEX(TableProgram[Program],TableProgramConseqEff[[#This Row],[Row'#_Sheet8]])</f>
        <v>Situational Awareness and Forecasting Initiatives - EFD</v>
      </c>
      <c r="K1010" s="64" t="str">
        <f>INDEX(TableAttribute[Sub-Attribute],MATCH(TableProgramConseqEff[[#This Row],[Sub-Attribute'#]],TableAttribute[activerow'#],0))</f>
        <v>Safety</v>
      </c>
      <c r="L1010" s="64" t="str">
        <f>INDEX(TableOutcome[Outcome],MATCH(TableProgramConseqEff[[#This Row],[Outcome'#]],TableOutcome[Outcome'#],0))</f>
        <v>Non-Red Flag Warning - Small Fires</v>
      </c>
      <c r="M1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10" s="64" t="b">
        <f>COUNTIFS(TableProgramExposure[Active],TRUE,TableProgramExposure[Tranche],TableProgramConseqEff[[#This Row],[Tranche]],TableProgramExposure[Program],TableProgramConseqEff[[#This Row],[Program]])&gt;0</f>
        <v>0</v>
      </c>
      <c r="O1010" s="64" t="str">
        <f>INDEX(TableAttribute[Attribute],MATCH(TableProgramConseqEff[[#This Row],[Sub-Attribute'#]],TableAttribute[activerow'#],0))</f>
        <v>Safety</v>
      </c>
      <c r="P1010" s="64" t="b">
        <f>AND(TableProgramConseqEff[[#This Row],[Program Active On Trache]],TableProgramConseqEff[[#This Row],[Effectiveness]]&gt;0)</f>
        <v>0</v>
      </c>
      <c r="Q1010" s="126">
        <f>IFERROR(INDEX(REF_ConseqEff!H:H,MATCH(TableProgramConseqEff[[#This Row],[Index]],REF_ConseqEff!$L:$L,0)),0)</f>
        <v>0</v>
      </c>
      <c r="R1010" s="64"/>
      <c r="S1010" s="105">
        <f>IFERROR(INDEX(REF_ConseqEff!J:J,MATCH(TableProgramConseqEff[[#This Row],[Index]],REF_ConseqEff!$L:$L,0)),0)</f>
        <v>0</v>
      </c>
      <c r="T1010" s="64">
        <f>IFERROR(INDEX(REF_ConseqEff!I:I,MATCH(TableProgramConseqEff[[#This Row],[Index]],REF_ConseqEff!$L:$L,0)),0)</f>
        <v>0</v>
      </c>
      <c r="U1010" s="130">
        <f>IFERROR(INDEX(REF_ConseqEff!K:K,MATCH(TableProgramConseqEff[[#This Row],[Index]],REF_ConseqEff!$L:$L,0)),0)</f>
        <v>0</v>
      </c>
      <c r="V1010" s="64"/>
      <c r="W1010" s="64"/>
      <c r="X1010" s="64"/>
    </row>
    <row r="1011" spans="2:24" x14ac:dyDescent="0.25">
      <c r="B1011" s="64">
        <f>ROW()-ROW(TableProgramConseqEff[[#Headers],[Row'#]])</f>
        <v>1001</v>
      </c>
      <c r="C1011" s="64">
        <f>INDEX(TableConsDist[Row'#],MATCH(MOD(TableProgramConseqEff[[#This Row],[Row'#]]-1,N_activerows6)+1,TableConsDist[activerow'#],0))</f>
        <v>1073</v>
      </c>
      <c r="D1011" s="64">
        <f>INDEX(TableProgram[Row'#],MATCH(MOD(INT((TableProgramConseqEff[[#This Row],[Row'#]]-1)/(N_activerows6)),N_conseq_programs)+1, TableProgram[active'#_conseqprogram],0))</f>
        <v>17</v>
      </c>
      <c r="E1011" s="64">
        <f xml:space="preserve"> INDEX(TableProgram[Program'#],TableProgramConseqEff[[#This Row],[Row'#_Sheet8]])</f>
        <v>17</v>
      </c>
      <c r="F1011" s="64">
        <f>INDEX(TableConsDist[Tranche'#],TableProgramConseqEff[[#This Row],[Row'#_sheet6]])</f>
        <v>36</v>
      </c>
      <c r="G1011" s="64">
        <f>INDEX(TableConsDist[Sub-Attribute'#],TableProgramConseqEff[[#This Row],[Row'#_sheet6]])</f>
        <v>2</v>
      </c>
      <c r="H1011" s="64">
        <f>INDEX(TableConsDist[Outcome'#],TableProgramConseqEff[[#This Row],[Row'#_sheet6]])</f>
        <v>8</v>
      </c>
      <c r="I1011" s="64" t="str">
        <f>INDEX(TableTranche[Tranche],TableProgramConseqEff[[#This Row],[Tranche'#]])</f>
        <v>HFTD - Transmission - Tier 3 - 115 kV or Lower</v>
      </c>
      <c r="J1011" s="64" t="str">
        <f>INDEX(TableProgram[Program],TableProgramConseqEff[[#This Row],[Row'#_Sheet8]])</f>
        <v>Situational Awareness and Forecasting Initiatives - EFD</v>
      </c>
      <c r="K1011" s="64" t="str">
        <f>INDEX(TableAttribute[Sub-Attribute],MATCH(TableProgramConseqEff[[#This Row],[Sub-Attribute'#]],TableAttribute[activerow'#],0))</f>
        <v>Electric Reliability</v>
      </c>
      <c r="L1011" s="64" t="str">
        <f>INDEX(TableOutcome[Outcome],MATCH(TableProgramConseqEff[[#This Row],[Outcome'#]],TableOutcome[Outcome'#],0))</f>
        <v>Non-Red Flag Warning - Small Fires</v>
      </c>
      <c r="M1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11" s="64" t="b">
        <f>COUNTIFS(TableProgramExposure[Active],TRUE,TableProgramExposure[Tranche],TableProgramConseqEff[[#This Row],[Tranche]],TableProgramExposure[Program],TableProgramConseqEff[[#This Row],[Program]])&gt;0</f>
        <v>0</v>
      </c>
      <c r="O1011" s="64" t="str">
        <f>INDEX(TableAttribute[Attribute],MATCH(TableProgramConseqEff[[#This Row],[Sub-Attribute'#]],TableAttribute[activerow'#],0))</f>
        <v>Electric Reliability</v>
      </c>
      <c r="P1011" s="64" t="b">
        <f>AND(TableProgramConseqEff[[#This Row],[Program Active On Trache]],TableProgramConseqEff[[#This Row],[Effectiveness]]&gt;0)</f>
        <v>0</v>
      </c>
      <c r="Q1011" s="126">
        <f>IFERROR(INDEX(REF_ConseqEff!H:H,MATCH(TableProgramConseqEff[[#This Row],[Index]],REF_ConseqEff!$L:$L,0)),0)</f>
        <v>0</v>
      </c>
      <c r="R1011" s="64"/>
      <c r="S1011" s="105">
        <f>IFERROR(INDEX(REF_ConseqEff!J:J,MATCH(TableProgramConseqEff[[#This Row],[Index]],REF_ConseqEff!$L:$L,0)),0)</f>
        <v>0</v>
      </c>
      <c r="T1011" s="64">
        <f>IFERROR(INDEX(REF_ConseqEff!I:I,MATCH(TableProgramConseqEff[[#This Row],[Index]],REF_ConseqEff!$L:$L,0)),0)</f>
        <v>0</v>
      </c>
      <c r="U1011" s="130">
        <f>IFERROR(INDEX(REF_ConseqEff!K:K,MATCH(TableProgramConseqEff[[#This Row],[Index]],REF_ConseqEff!$L:$L,0)),0)</f>
        <v>0</v>
      </c>
      <c r="V1011" s="64"/>
      <c r="W1011" s="64"/>
      <c r="X1011" s="64"/>
    </row>
    <row r="1012" spans="2:24" x14ac:dyDescent="0.25">
      <c r="B1012" s="64">
        <f>ROW()-ROW(TableProgramConseqEff[[#Headers],[Row'#]])</f>
        <v>1002</v>
      </c>
      <c r="C1012" s="64">
        <f>INDEX(TableConsDist[Row'#],MATCH(MOD(TableProgramConseqEff[[#This Row],[Row'#]]-1,N_activerows6)+1,TableConsDist[activerow'#],0))</f>
        <v>1074</v>
      </c>
      <c r="D1012" s="64">
        <f>INDEX(TableProgram[Row'#],MATCH(MOD(INT((TableProgramConseqEff[[#This Row],[Row'#]]-1)/(N_activerows6)),N_conseq_programs)+1, TableProgram[active'#_conseqprogram],0))</f>
        <v>17</v>
      </c>
      <c r="E1012" s="64">
        <f xml:space="preserve"> INDEX(TableProgram[Program'#],TableProgramConseqEff[[#This Row],[Row'#_Sheet8]])</f>
        <v>17</v>
      </c>
      <c r="F1012" s="64">
        <f>INDEX(TableConsDist[Tranche'#],TableProgramConseqEff[[#This Row],[Row'#_sheet6]])</f>
        <v>36</v>
      </c>
      <c r="G1012" s="64">
        <f>INDEX(TableConsDist[Sub-Attribute'#],TableProgramConseqEff[[#This Row],[Row'#_sheet6]])</f>
        <v>3</v>
      </c>
      <c r="H1012" s="64">
        <f>INDEX(TableConsDist[Outcome'#],TableProgramConseqEff[[#This Row],[Row'#_sheet6]])</f>
        <v>8</v>
      </c>
      <c r="I1012" s="64" t="str">
        <f>INDEX(TableTranche[Tranche],TableProgramConseqEff[[#This Row],[Tranche'#]])</f>
        <v>HFTD - Transmission - Tier 3 - 115 kV or Lower</v>
      </c>
      <c r="J1012" s="64" t="str">
        <f>INDEX(TableProgram[Program],TableProgramConseqEff[[#This Row],[Row'#_Sheet8]])</f>
        <v>Situational Awareness and Forecasting Initiatives - EFD</v>
      </c>
      <c r="K1012" s="64" t="str">
        <f>INDEX(TableAttribute[Sub-Attribute],MATCH(TableProgramConseqEff[[#This Row],[Sub-Attribute'#]],TableAttribute[activerow'#],0))</f>
        <v>Financial</v>
      </c>
      <c r="L1012" s="64" t="str">
        <f>INDEX(TableOutcome[Outcome],MATCH(TableProgramConseqEff[[#This Row],[Outcome'#]],TableOutcome[Outcome'#],0))</f>
        <v>Non-Red Flag Warning - Small Fires</v>
      </c>
      <c r="M1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12" s="64" t="b">
        <f>COUNTIFS(TableProgramExposure[Active],TRUE,TableProgramExposure[Tranche],TableProgramConseqEff[[#This Row],[Tranche]],TableProgramExposure[Program],TableProgramConseqEff[[#This Row],[Program]])&gt;0</f>
        <v>0</v>
      </c>
      <c r="O1012" s="64" t="str">
        <f>INDEX(TableAttribute[Attribute],MATCH(TableProgramConseqEff[[#This Row],[Sub-Attribute'#]],TableAttribute[activerow'#],0))</f>
        <v>Financial</v>
      </c>
      <c r="P1012" s="64" t="b">
        <f>AND(TableProgramConseqEff[[#This Row],[Program Active On Trache]],TableProgramConseqEff[[#This Row],[Effectiveness]]&gt;0)</f>
        <v>0</v>
      </c>
      <c r="Q1012" s="126">
        <f>IFERROR(INDEX(REF_ConseqEff!H:H,MATCH(TableProgramConseqEff[[#This Row],[Index]],REF_ConseqEff!$L:$L,0)),0)</f>
        <v>0</v>
      </c>
      <c r="R1012" s="64"/>
      <c r="S1012" s="105">
        <f>IFERROR(INDEX(REF_ConseqEff!J:J,MATCH(TableProgramConseqEff[[#This Row],[Index]],REF_ConseqEff!$L:$L,0)),0)</f>
        <v>0</v>
      </c>
      <c r="T1012" s="64">
        <f>IFERROR(INDEX(REF_ConseqEff!I:I,MATCH(TableProgramConseqEff[[#This Row],[Index]],REF_ConseqEff!$L:$L,0)),0)</f>
        <v>0</v>
      </c>
      <c r="U1012" s="130">
        <f>IFERROR(INDEX(REF_ConseqEff!K:K,MATCH(TableProgramConseqEff[[#This Row],[Index]],REF_ConseqEff!$L:$L,0)),0)</f>
        <v>0</v>
      </c>
      <c r="V1012" s="64"/>
      <c r="W1012" s="64"/>
      <c r="X1012" s="64"/>
    </row>
    <row r="1013" spans="2:24" x14ac:dyDescent="0.25">
      <c r="B1013" s="64">
        <f>ROW()-ROW(TableProgramConseqEff[[#Headers],[Row'#]])</f>
        <v>1003</v>
      </c>
      <c r="C1013" s="64">
        <f>INDEX(TableConsDist[Row'#],MATCH(MOD(TableProgramConseqEff[[#This Row],[Row'#]]-1,N_activerows6)+1,TableConsDist[activerow'#],0))</f>
        <v>1075</v>
      </c>
      <c r="D1013" s="64">
        <f>INDEX(TableProgram[Row'#],MATCH(MOD(INT((TableProgramConseqEff[[#This Row],[Row'#]]-1)/(N_activerows6)),N_conseq_programs)+1, TableProgram[active'#_conseqprogram],0))</f>
        <v>17</v>
      </c>
      <c r="E1013" s="64">
        <f xml:space="preserve"> INDEX(TableProgram[Program'#],TableProgramConseqEff[[#This Row],[Row'#_Sheet8]])</f>
        <v>17</v>
      </c>
      <c r="F1013" s="64">
        <f>INDEX(TableConsDist[Tranche'#],TableProgramConseqEff[[#This Row],[Row'#_sheet6]])</f>
        <v>36</v>
      </c>
      <c r="G1013" s="64">
        <f>INDEX(TableConsDist[Sub-Attribute'#],TableProgramConseqEff[[#This Row],[Row'#_sheet6]])</f>
        <v>1</v>
      </c>
      <c r="H1013" s="64">
        <f>INDEX(TableConsDist[Outcome'#],TableProgramConseqEff[[#This Row],[Row'#_sheet6]])</f>
        <v>9</v>
      </c>
      <c r="I1013" s="64" t="str">
        <f>INDEX(TableTranche[Tranche],TableProgramConseqEff[[#This Row],[Tranche'#]])</f>
        <v>HFTD - Transmission - Tier 3 - 115 kV or Lower</v>
      </c>
      <c r="J1013" s="64" t="str">
        <f>INDEX(TableProgram[Program],TableProgramConseqEff[[#This Row],[Row'#_Sheet8]])</f>
        <v>Situational Awareness and Forecasting Initiatives - EFD</v>
      </c>
      <c r="K1013" s="64" t="str">
        <f>INDEX(TableAttribute[Sub-Attribute],MATCH(TableProgramConseqEff[[#This Row],[Sub-Attribute'#]],TableAttribute[activerow'#],0))</f>
        <v>Safety</v>
      </c>
      <c r="L1013" s="64" t="str">
        <f>INDEX(TableOutcome[Outcome],MATCH(TableProgramConseqEff[[#This Row],[Outcome'#]],TableOutcome[Outcome'#],0))</f>
        <v>Seismic - Red Flag Warning - Catastrophic Fires</v>
      </c>
      <c r="M1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13" s="64" t="b">
        <f>COUNTIFS(TableProgramExposure[Active],TRUE,TableProgramExposure[Tranche],TableProgramConseqEff[[#This Row],[Tranche]],TableProgramExposure[Program],TableProgramConseqEff[[#This Row],[Program]])&gt;0</f>
        <v>0</v>
      </c>
      <c r="O1013" s="64" t="str">
        <f>INDEX(TableAttribute[Attribute],MATCH(TableProgramConseqEff[[#This Row],[Sub-Attribute'#]],TableAttribute[activerow'#],0))</f>
        <v>Safety</v>
      </c>
      <c r="P1013" s="64" t="b">
        <f>AND(TableProgramConseqEff[[#This Row],[Program Active On Trache]],TableProgramConseqEff[[#This Row],[Effectiveness]]&gt;0)</f>
        <v>0</v>
      </c>
      <c r="Q1013" s="126">
        <f>IFERROR(INDEX(REF_ConseqEff!H:H,MATCH(TableProgramConseqEff[[#This Row],[Index]],REF_ConseqEff!$L:$L,0)),0)</f>
        <v>0</v>
      </c>
      <c r="R1013" s="64"/>
      <c r="S1013" s="105">
        <f>IFERROR(INDEX(REF_ConseqEff!J:J,MATCH(TableProgramConseqEff[[#This Row],[Index]],REF_ConseqEff!$L:$L,0)),0)</f>
        <v>0</v>
      </c>
      <c r="T1013" s="64">
        <f>IFERROR(INDEX(REF_ConseqEff!I:I,MATCH(TableProgramConseqEff[[#This Row],[Index]],REF_ConseqEff!$L:$L,0)),0)</f>
        <v>0</v>
      </c>
      <c r="U1013" s="130">
        <f>IFERROR(INDEX(REF_ConseqEff!K:K,MATCH(TableProgramConseqEff[[#This Row],[Index]],REF_ConseqEff!$L:$L,0)),0)</f>
        <v>0</v>
      </c>
      <c r="V1013" s="64"/>
      <c r="W1013" s="64"/>
      <c r="X1013" s="64"/>
    </row>
    <row r="1014" spans="2:24" x14ac:dyDescent="0.25">
      <c r="B1014" s="64">
        <f>ROW()-ROW(TableProgramConseqEff[[#Headers],[Row'#]])</f>
        <v>1004</v>
      </c>
      <c r="C1014" s="64">
        <f>INDEX(TableConsDist[Row'#],MATCH(MOD(TableProgramConseqEff[[#This Row],[Row'#]]-1,N_activerows6)+1,TableConsDist[activerow'#],0))</f>
        <v>1076</v>
      </c>
      <c r="D1014" s="64">
        <f>INDEX(TableProgram[Row'#],MATCH(MOD(INT((TableProgramConseqEff[[#This Row],[Row'#]]-1)/(N_activerows6)),N_conseq_programs)+1, TableProgram[active'#_conseqprogram],0))</f>
        <v>17</v>
      </c>
      <c r="E1014" s="64">
        <f xml:space="preserve"> INDEX(TableProgram[Program'#],TableProgramConseqEff[[#This Row],[Row'#_Sheet8]])</f>
        <v>17</v>
      </c>
      <c r="F1014" s="64">
        <f>INDEX(TableConsDist[Tranche'#],TableProgramConseqEff[[#This Row],[Row'#_sheet6]])</f>
        <v>36</v>
      </c>
      <c r="G1014" s="64">
        <f>INDEX(TableConsDist[Sub-Attribute'#],TableProgramConseqEff[[#This Row],[Row'#_sheet6]])</f>
        <v>2</v>
      </c>
      <c r="H1014" s="64">
        <f>INDEX(TableConsDist[Outcome'#],TableProgramConseqEff[[#This Row],[Row'#_sheet6]])</f>
        <v>9</v>
      </c>
      <c r="I1014" s="64" t="str">
        <f>INDEX(TableTranche[Tranche],TableProgramConseqEff[[#This Row],[Tranche'#]])</f>
        <v>HFTD - Transmission - Tier 3 - 115 kV or Lower</v>
      </c>
      <c r="J1014" s="64" t="str">
        <f>INDEX(TableProgram[Program],TableProgramConseqEff[[#This Row],[Row'#_Sheet8]])</f>
        <v>Situational Awareness and Forecasting Initiatives - EFD</v>
      </c>
      <c r="K1014" s="64" t="str">
        <f>INDEX(TableAttribute[Sub-Attribute],MATCH(TableProgramConseqEff[[#This Row],[Sub-Attribute'#]],TableAttribute[activerow'#],0))</f>
        <v>Electric Reliability</v>
      </c>
      <c r="L1014" s="64" t="str">
        <f>INDEX(TableOutcome[Outcome],MATCH(TableProgramConseqEff[[#This Row],[Outcome'#]],TableOutcome[Outcome'#],0))</f>
        <v>Seismic - Red Flag Warning - Catastrophic Fires</v>
      </c>
      <c r="M1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14" s="64" t="b">
        <f>COUNTIFS(TableProgramExposure[Active],TRUE,TableProgramExposure[Tranche],TableProgramConseqEff[[#This Row],[Tranche]],TableProgramExposure[Program],TableProgramConseqEff[[#This Row],[Program]])&gt;0</f>
        <v>0</v>
      </c>
      <c r="O1014" s="64" t="str">
        <f>INDEX(TableAttribute[Attribute],MATCH(TableProgramConseqEff[[#This Row],[Sub-Attribute'#]],TableAttribute[activerow'#],0))</f>
        <v>Electric Reliability</v>
      </c>
      <c r="P1014" s="64" t="b">
        <f>AND(TableProgramConseqEff[[#This Row],[Program Active On Trache]],TableProgramConseqEff[[#This Row],[Effectiveness]]&gt;0)</f>
        <v>0</v>
      </c>
      <c r="Q1014" s="126">
        <f>IFERROR(INDEX(REF_ConseqEff!H:H,MATCH(TableProgramConseqEff[[#This Row],[Index]],REF_ConseqEff!$L:$L,0)),0)</f>
        <v>0</v>
      </c>
      <c r="R1014" s="64"/>
      <c r="S1014" s="105">
        <f>IFERROR(INDEX(REF_ConseqEff!J:J,MATCH(TableProgramConseqEff[[#This Row],[Index]],REF_ConseqEff!$L:$L,0)),0)</f>
        <v>0</v>
      </c>
      <c r="T1014" s="64">
        <f>IFERROR(INDEX(REF_ConseqEff!I:I,MATCH(TableProgramConseqEff[[#This Row],[Index]],REF_ConseqEff!$L:$L,0)),0)</f>
        <v>0</v>
      </c>
      <c r="U1014" s="130">
        <f>IFERROR(INDEX(REF_ConseqEff!K:K,MATCH(TableProgramConseqEff[[#This Row],[Index]],REF_ConseqEff!$L:$L,0)),0)</f>
        <v>0</v>
      </c>
      <c r="V1014" s="64"/>
      <c r="W1014" s="64"/>
      <c r="X1014" s="64"/>
    </row>
    <row r="1015" spans="2:24" x14ac:dyDescent="0.25">
      <c r="B1015" s="64">
        <f>ROW()-ROW(TableProgramConseqEff[[#Headers],[Row'#]])</f>
        <v>1005</v>
      </c>
      <c r="C1015" s="64">
        <f>INDEX(TableConsDist[Row'#],MATCH(MOD(TableProgramConseqEff[[#This Row],[Row'#]]-1,N_activerows6)+1,TableConsDist[activerow'#],0))</f>
        <v>1077</v>
      </c>
      <c r="D1015" s="64">
        <f>INDEX(TableProgram[Row'#],MATCH(MOD(INT((TableProgramConseqEff[[#This Row],[Row'#]]-1)/(N_activerows6)),N_conseq_programs)+1, TableProgram[active'#_conseqprogram],0))</f>
        <v>17</v>
      </c>
      <c r="E1015" s="64">
        <f xml:space="preserve"> INDEX(TableProgram[Program'#],TableProgramConseqEff[[#This Row],[Row'#_Sheet8]])</f>
        <v>17</v>
      </c>
      <c r="F1015" s="64">
        <f>INDEX(TableConsDist[Tranche'#],TableProgramConseqEff[[#This Row],[Row'#_sheet6]])</f>
        <v>36</v>
      </c>
      <c r="G1015" s="64">
        <f>INDEX(TableConsDist[Sub-Attribute'#],TableProgramConseqEff[[#This Row],[Row'#_sheet6]])</f>
        <v>3</v>
      </c>
      <c r="H1015" s="64">
        <f>INDEX(TableConsDist[Outcome'#],TableProgramConseqEff[[#This Row],[Row'#_sheet6]])</f>
        <v>9</v>
      </c>
      <c r="I1015" s="64" t="str">
        <f>INDEX(TableTranche[Tranche],TableProgramConseqEff[[#This Row],[Tranche'#]])</f>
        <v>HFTD - Transmission - Tier 3 - 115 kV or Lower</v>
      </c>
      <c r="J1015" s="64" t="str">
        <f>INDEX(TableProgram[Program],TableProgramConseqEff[[#This Row],[Row'#_Sheet8]])</f>
        <v>Situational Awareness and Forecasting Initiatives - EFD</v>
      </c>
      <c r="K1015" s="64" t="str">
        <f>INDEX(TableAttribute[Sub-Attribute],MATCH(TableProgramConseqEff[[#This Row],[Sub-Attribute'#]],TableAttribute[activerow'#],0))</f>
        <v>Financial</v>
      </c>
      <c r="L1015" s="64" t="str">
        <f>INDEX(TableOutcome[Outcome],MATCH(TableProgramConseqEff[[#This Row],[Outcome'#]],TableOutcome[Outcome'#],0))</f>
        <v>Seismic - Red Flag Warning - Catastrophic Fires</v>
      </c>
      <c r="M1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15" s="64" t="b">
        <f>COUNTIFS(TableProgramExposure[Active],TRUE,TableProgramExposure[Tranche],TableProgramConseqEff[[#This Row],[Tranche]],TableProgramExposure[Program],TableProgramConseqEff[[#This Row],[Program]])&gt;0</f>
        <v>0</v>
      </c>
      <c r="O1015" s="64" t="str">
        <f>INDEX(TableAttribute[Attribute],MATCH(TableProgramConseqEff[[#This Row],[Sub-Attribute'#]],TableAttribute[activerow'#],0))</f>
        <v>Financial</v>
      </c>
      <c r="P1015" s="64" t="b">
        <f>AND(TableProgramConseqEff[[#This Row],[Program Active On Trache]],TableProgramConseqEff[[#This Row],[Effectiveness]]&gt;0)</f>
        <v>0</v>
      </c>
      <c r="Q1015" s="126">
        <f>IFERROR(INDEX(REF_ConseqEff!H:H,MATCH(TableProgramConseqEff[[#This Row],[Index]],REF_ConseqEff!$L:$L,0)),0)</f>
        <v>0</v>
      </c>
      <c r="R1015" s="64"/>
      <c r="S1015" s="105">
        <f>IFERROR(INDEX(REF_ConseqEff!J:J,MATCH(TableProgramConseqEff[[#This Row],[Index]],REF_ConseqEff!$L:$L,0)),0)</f>
        <v>0</v>
      </c>
      <c r="T1015" s="64">
        <f>IFERROR(INDEX(REF_ConseqEff!I:I,MATCH(TableProgramConseqEff[[#This Row],[Index]],REF_ConseqEff!$L:$L,0)),0)</f>
        <v>0</v>
      </c>
      <c r="U1015" s="130">
        <f>IFERROR(INDEX(REF_ConseqEff!K:K,MATCH(TableProgramConseqEff[[#This Row],[Index]],REF_ConseqEff!$L:$L,0)),0)</f>
        <v>0</v>
      </c>
      <c r="V1015" s="64"/>
      <c r="W1015" s="64"/>
      <c r="X1015" s="64"/>
    </row>
    <row r="1016" spans="2:24" x14ac:dyDescent="0.25">
      <c r="B1016" s="64">
        <f>ROW()-ROW(TableProgramConseqEff[[#Headers],[Row'#]])</f>
        <v>1006</v>
      </c>
      <c r="C1016" s="64">
        <f>INDEX(TableConsDist[Row'#],MATCH(MOD(TableProgramConseqEff[[#This Row],[Row'#]]-1,N_activerows6)+1,TableConsDist[activerow'#],0))</f>
        <v>1078</v>
      </c>
      <c r="D1016" s="64">
        <f>INDEX(TableProgram[Row'#],MATCH(MOD(INT((TableProgramConseqEff[[#This Row],[Row'#]]-1)/(N_activerows6)),N_conseq_programs)+1, TableProgram[active'#_conseqprogram],0))</f>
        <v>17</v>
      </c>
      <c r="E1016" s="64">
        <f xml:space="preserve"> INDEX(TableProgram[Program'#],TableProgramConseqEff[[#This Row],[Row'#_Sheet8]])</f>
        <v>17</v>
      </c>
      <c r="F1016" s="64">
        <f>INDEX(TableConsDist[Tranche'#],TableProgramConseqEff[[#This Row],[Row'#_sheet6]])</f>
        <v>36</v>
      </c>
      <c r="G1016" s="64">
        <f>INDEX(TableConsDist[Sub-Attribute'#],TableProgramConseqEff[[#This Row],[Row'#_sheet6]])</f>
        <v>1</v>
      </c>
      <c r="H1016" s="64">
        <f>INDEX(TableConsDist[Outcome'#],TableProgramConseqEff[[#This Row],[Row'#_sheet6]])</f>
        <v>10</v>
      </c>
      <c r="I1016" s="64" t="str">
        <f>INDEX(TableTranche[Tranche],TableProgramConseqEff[[#This Row],[Tranche'#]])</f>
        <v>HFTD - Transmission - Tier 3 - 115 kV or Lower</v>
      </c>
      <c r="J1016" s="64" t="str">
        <f>INDEX(TableProgram[Program],TableProgramConseqEff[[#This Row],[Row'#_Sheet8]])</f>
        <v>Situational Awareness and Forecasting Initiatives - EFD</v>
      </c>
      <c r="K1016" s="64" t="str">
        <f>INDEX(TableAttribute[Sub-Attribute],MATCH(TableProgramConseqEff[[#This Row],[Sub-Attribute'#]],TableAttribute[activerow'#],0))</f>
        <v>Safety</v>
      </c>
      <c r="L1016" s="64" t="str">
        <f>INDEX(TableOutcome[Outcome],MATCH(TableProgramConseqEff[[#This Row],[Outcome'#]],TableOutcome[Outcome'#],0))</f>
        <v>Seismic - Non-Red Flag Warning - Catastrophic Fires</v>
      </c>
      <c r="M1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16" s="64" t="b">
        <f>COUNTIFS(TableProgramExposure[Active],TRUE,TableProgramExposure[Tranche],TableProgramConseqEff[[#This Row],[Tranche]],TableProgramExposure[Program],TableProgramConseqEff[[#This Row],[Program]])&gt;0</f>
        <v>0</v>
      </c>
      <c r="O1016" s="64" t="str">
        <f>INDEX(TableAttribute[Attribute],MATCH(TableProgramConseqEff[[#This Row],[Sub-Attribute'#]],TableAttribute[activerow'#],0))</f>
        <v>Safety</v>
      </c>
      <c r="P1016" s="64" t="b">
        <f>AND(TableProgramConseqEff[[#This Row],[Program Active On Trache]],TableProgramConseqEff[[#This Row],[Effectiveness]]&gt;0)</f>
        <v>0</v>
      </c>
      <c r="Q1016" s="126">
        <f>IFERROR(INDEX(REF_ConseqEff!H:H,MATCH(TableProgramConseqEff[[#This Row],[Index]],REF_ConseqEff!$L:$L,0)),0)</f>
        <v>0</v>
      </c>
      <c r="R1016" s="64"/>
      <c r="S1016" s="105">
        <f>IFERROR(INDEX(REF_ConseqEff!J:J,MATCH(TableProgramConseqEff[[#This Row],[Index]],REF_ConseqEff!$L:$L,0)),0)</f>
        <v>0</v>
      </c>
      <c r="T1016" s="64">
        <f>IFERROR(INDEX(REF_ConseqEff!I:I,MATCH(TableProgramConseqEff[[#This Row],[Index]],REF_ConseqEff!$L:$L,0)),0)</f>
        <v>0</v>
      </c>
      <c r="U1016" s="130">
        <f>IFERROR(INDEX(REF_ConseqEff!K:K,MATCH(TableProgramConseqEff[[#This Row],[Index]],REF_ConseqEff!$L:$L,0)),0)</f>
        <v>0</v>
      </c>
      <c r="V1016" s="64"/>
      <c r="W1016" s="64"/>
      <c r="X1016" s="64"/>
    </row>
    <row r="1017" spans="2:24" x14ac:dyDescent="0.25">
      <c r="B1017" s="64">
        <f>ROW()-ROW(TableProgramConseqEff[[#Headers],[Row'#]])</f>
        <v>1007</v>
      </c>
      <c r="C1017" s="64">
        <f>INDEX(TableConsDist[Row'#],MATCH(MOD(TableProgramConseqEff[[#This Row],[Row'#]]-1,N_activerows6)+1,TableConsDist[activerow'#],0))</f>
        <v>1079</v>
      </c>
      <c r="D1017" s="64">
        <f>INDEX(TableProgram[Row'#],MATCH(MOD(INT((TableProgramConseqEff[[#This Row],[Row'#]]-1)/(N_activerows6)),N_conseq_programs)+1, TableProgram[active'#_conseqprogram],0))</f>
        <v>17</v>
      </c>
      <c r="E1017" s="64">
        <f xml:space="preserve"> INDEX(TableProgram[Program'#],TableProgramConseqEff[[#This Row],[Row'#_Sheet8]])</f>
        <v>17</v>
      </c>
      <c r="F1017" s="64">
        <f>INDEX(TableConsDist[Tranche'#],TableProgramConseqEff[[#This Row],[Row'#_sheet6]])</f>
        <v>36</v>
      </c>
      <c r="G1017" s="64">
        <f>INDEX(TableConsDist[Sub-Attribute'#],TableProgramConseqEff[[#This Row],[Row'#_sheet6]])</f>
        <v>2</v>
      </c>
      <c r="H1017" s="64">
        <f>INDEX(TableConsDist[Outcome'#],TableProgramConseqEff[[#This Row],[Row'#_sheet6]])</f>
        <v>10</v>
      </c>
      <c r="I1017" s="64" t="str">
        <f>INDEX(TableTranche[Tranche],TableProgramConseqEff[[#This Row],[Tranche'#]])</f>
        <v>HFTD - Transmission - Tier 3 - 115 kV or Lower</v>
      </c>
      <c r="J1017" s="64" t="str">
        <f>INDEX(TableProgram[Program],TableProgramConseqEff[[#This Row],[Row'#_Sheet8]])</f>
        <v>Situational Awareness and Forecasting Initiatives - EFD</v>
      </c>
      <c r="K1017" s="64" t="str">
        <f>INDEX(TableAttribute[Sub-Attribute],MATCH(TableProgramConseqEff[[#This Row],[Sub-Attribute'#]],TableAttribute[activerow'#],0))</f>
        <v>Electric Reliability</v>
      </c>
      <c r="L1017" s="64" t="str">
        <f>INDEX(TableOutcome[Outcome],MATCH(TableProgramConseqEff[[#This Row],[Outcome'#]],TableOutcome[Outcome'#],0))</f>
        <v>Seismic - Non-Red Flag Warning - Catastrophic Fires</v>
      </c>
      <c r="M1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17" s="64" t="b">
        <f>COUNTIFS(TableProgramExposure[Active],TRUE,TableProgramExposure[Tranche],TableProgramConseqEff[[#This Row],[Tranche]],TableProgramExposure[Program],TableProgramConseqEff[[#This Row],[Program]])&gt;0</f>
        <v>0</v>
      </c>
      <c r="O1017" s="64" t="str">
        <f>INDEX(TableAttribute[Attribute],MATCH(TableProgramConseqEff[[#This Row],[Sub-Attribute'#]],TableAttribute[activerow'#],0))</f>
        <v>Electric Reliability</v>
      </c>
      <c r="P1017" s="64" t="b">
        <f>AND(TableProgramConseqEff[[#This Row],[Program Active On Trache]],TableProgramConseqEff[[#This Row],[Effectiveness]]&gt;0)</f>
        <v>0</v>
      </c>
      <c r="Q1017" s="126">
        <f>IFERROR(INDEX(REF_ConseqEff!H:H,MATCH(TableProgramConseqEff[[#This Row],[Index]],REF_ConseqEff!$L:$L,0)),0)</f>
        <v>0</v>
      </c>
      <c r="R1017" s="64"/>
      <c r="S1017" s="105">
        <f>IFERROR(INDEX(REF_ConseqEff!J:J,MATCH(TableProgramConseqEff[[#This Row],[Index]],REF_ConseqEff!$L:$L,0)),0)</f>
        <v>0</v>
      </c>
      <c r="T1017" s="64">
        <f>IFERROR(INDEX(REF_ConseqEff!I:I,MATCH(TableProgramConseqEff[[#This Row],[Index]],REF_ConseqEff!$L:$L,0)),0)</f>
        <v>0</v>
      </c>
      <c r="U1017" s="130">
        <f>IFERROR(INDEX(REF_ConseqEff!K:K,MATCH(TableProgramConseqEff[[#This Row],[Index]],REF_ConseqEff!$L:$L,0)),0)</f>
        <v>0</v>
      </c>
      <c r="V1017" s="64"/>
      <c r="W1017" s="64"/>
      <c r="X1017" s="64"/>
    </row>
    <row r="1018" spans="2:24" x14ac:dyDescent="0.25">
      <c r="B1018" s="64">
        <f>ROW()-ROW(TableProgramConseqEff[[#Headers],[Row'#]])</f>
        <v>1008</v>
      </c>
      <c r="C1018" s="64">
        <f>INDEX(TableConsDist[Row'#],MATCH(MOD(TableProgramConseqEff[[#This Row],[Row'#]]-1,N_activerows6)+1,TableConsDist[activerow'#],0))</f>
        <v>1080</v>
      </c>
      <c r="D1018" s="64">
        <f>INDEX(TableProgram[Row'#],MATCH(MOD(INT((TableProgramConseqEff[[#This Row],[Row'#]]-1)/(N_activerows6)),N_conseq_programs)+1, TableProgram[active'#_conseqprogram],0))</f>
        <v>17</v>
      </c>
      <c r="E1018" s="64">
        <f xml:space="preserve"> INDEX(TableProgram[Program'#],TableProgramConseqEff[[#This Row],[Row'#_Sheet8]])</f>
        <v>17</v>
      </c>
      <c r="F1018" s="64">
        <f>INDEX(TableConsDist[Tranche'#],TableProgramConseqEff[[#This Row],[Row'#_sheet6]])</f>
        <v>36</v>
      </c>
      <c r="G1018" s="64">
        <f>INDEX(TableConsDist[Sub-Attribute'#],TableProgramConseqEff[[#This Row],[Row'#_sheet6]])</f>
        <v>3</v>
      </c>
      <c r="H1018" s="64">
        <f>INDEX(TableConsDist[Outcome'#],TableProgramConseqEff[[#This Row],[Row'#_sheet6]])</f>
        <v>10</v>
      </c>
      <c r="I1018" s="64" t="str">
        <f>INDEX(TableTranche[Tranche],TableProgramConseqEff[[#This Row],[Tranche'#]])</f>
        <v>HFTD - Transmission - Tier 3 - 115 kV or Lower</v>
      </c>
      <c r="J1018" s="64" t="str">
        <f>INDEX(TableProgram[Program],TableProgramConseqEff[[#This Row],[Row'#_Sheet8]])</f>
        <v>Situational Awareness and Forecasting Initiatives - EFD</v>
      </c>
      <c r="K1018" s="64" t="str">
        <f>INDEX(TableAttribute[Sub-Attribute],MATCH(TableProgramConseqEff[[#This Row],[Sub-Attribute'#]],TableAttribute[activerow'#],0))</f>
        <v>Financial</v>
      </c>
      <c r="L1018" s="64" t="str">
        <f>INDEX(TableOutcome[Outcome],MATCH(TableProgramConseqEff[[#This Row],[Outcome'#]],TableOutcome[Outcome'#],0))</f>
        <v>Seismic - Non-Red Flag Warning - Catastrophic Fires</v>
      </c>
      <c r="M1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18" s="64" t="b">
        <f>COUNTIFS(TableProgramExposure[Active],TRUE,TableProgramExposure[Tranche],TableProgramConseqEff[[#This Row],[Tranche]],TableProgramExposure[Program],TableProgramConseqEff[[#This Row],[Program]])&gt;0</f>
        <v>0</v>
      </c>
      <c r="O1018" s="64" t="str">
        <f>INDEX(TableAttribute[Attribute],MATCH(TableProgramConseqEff[[#This Row],[Sub-Attribute'#]],TableAttribute[activerow'#],0))</f>
        <v>Financial</v>
      </c>
      <c r="P1018" s="64" t="b">
        <f>AND(TableProgramConseqEff[[#This Row],[Program Active On Trache]],TableProgramConseqEff[[#This Row],[Effectiveness]]&gt;0)</f>
        <v>0</v>
      </c>
      <c r="Q1018" s="126">
        <f>IFERROR(INDEX(REF_ConseqEff!H:H,MATCH(TableProgramConseqEff[[#This Row],[Index]],REF_ConseqEff!$L:$L,0)),0)</f>
        <v>0</v>
      </c>
      <c r="R1018" s="64"/>
      <c r="S1018" s="105">
        <f>IFERROR(INDEX(REF_ConseqEff!J:J,MATCH(TableProgramConseqEff[[#This Row],[Index]],REF_ConseqEff!$L:$L,0)),0)</f>
        <v>0</v>
      </c>
      <c r="T1018" s="64">
        <f>IFERROR(INDEX(REF_ConseqEff!I:I,MATCH(TableProgramConseqEff[[#This Row],[Index]],REF_ConseqEff!$L:$L,0)),0)</f>
        <v>0</v>
      </c>
      <c r="U1018" s="130">
        <f>IFERROR(INDEX(REF_ConseqEff!K:K,MATCH(TableProgramConseqEff[[#This Row],[Index]],REF_ConseqEff!$L:$L,0)),0)</f>
        <v>0</v>
      </c>
      <c r="V1018" s="64"/>
      <c r="W1018" s="64"/>
      <c r="X1018" s="64"/>
    </row>
    <row r="1019" spans="2:24" x14ac:dyDescent="0.25">
      <c r="B1019" s="64">
        <f>ROW()-ROW(TableProgramConseqEff[[#Headers],[Row'#]])</f>
        <v>1009</v>
      </c>
      <c r="C1019" s="64">
        <f>INDEX(TableConsDist[Row'#],MATCH(MOD(TableProgramConseqEff[[#This Row],[Row'#]]-1,N_activerows6)+1,TableConsDist[activerow'#],0))</f>
        <v>1081</v>
      </c>
      <c r="D1019" s="64">
        <f>INDEX(TableProgram[Row'#],MATCH(MOD(INT((TableProgramConseqEff[[#This Row],[Row'#]]-1)/(N_activerows6)),N_conseq_programs)+1, TableProgram[active'#_conseqprogram],0))</f>
        <v>17</v>
      </c>
      <c r="E1019" s="64">
        <f xml:space="preserve"> INDEX(TableProgram[Program'#],TableProgramConseqEff[[#This Row],[Row'#_Sheet8]])</f>
        <v>17</v>
      </c>
      <c r="F1019" s="64">
        <f>INDEX(TableConsDist[Tranche'#],TableProgramConseqEff[[#This Row],[Row'#_sheet6]])</f>
        <v>37</v>
      </c>
      <c r="G1019" s="64">
        <f>INDEX(TableConsDist[Sub-Attribute'#],TableProgramConseqEff[[#This Row],[Row'#_sheet6]])</f>
        <v>1</v>
      </c>
      <c r="H1019" s="64">
        <f>INDEX(TableConsDist[Outcome'#],TableProgramConseqEff[[#This Row],[Row'#_sheet6]])</f>
        <v>1</v>
      </c>
      <c r="I1019" s="64" t="str">
        <f>INDEX(TableTranche[Tranche],TableProgramConseqEff[[#This Row],[Tranche'#]])</f>
        <v>HFTD - Transmission - Zone 1 - 115 kV or Lower</v>
      </c>
      <c r="J1019" s="64" t="str">
        <f>INDEX(TableProgram[Program],TableProgramConseqEff[[#This Row],[Row'#_Sheet8]])</f>
        <v>Situational Awareness and Forecasting Initiatives - EFD</v>
      </c>
      <c r="K1019" s="64" t="str">
        <f>INDEX(TableAttribute[Sub-Attribute],MATCH(TableProgramConseqEff[[#This Row],[Sub-Attribute'#]],TableAttribute[activerow'#],0))</f>
        <v>Safety</v>
      </c>
      <c r="L1019" s="64" t="str">
        <f>INDEX(TableOutcome[Outcome],MATCH(TableProgramConseqEff[[#This Row],[Outcome'#]],TableOutcome[Outcome'#],0))</f>
        <v>Red Flag Warning - Catastrophic Fires</v>
      </c>
      <c r="M1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19" s="64" t="b">
        <f>COUNTIFS(TableProgramExposure[Active],TRUE,TableProgramExposure[Tranche],TableProgramConseqEff[[#This Row],[Tranche]],TableProgramExposure[Program],TableProgramConseqEff[[#This Row],[Program]])&gt;0</f>
        <v>0</v>
      </c>
      <c r="O1019" s="64" t="str">
        <f>INDEX(TableAttribute[Attribute],MATCH(TableProgramConseqEff[[#This Row],[Sub-Attribute'#]],TableAttribute[activerow'#],0))</f>
        <v>Safety</v>
      </c>
      <c r="P1019" s="64" t="b">
        <f>AND(TableProgramConseqEff[[#This Row],[Program Active On Trache]],TableProgramConseqEff[[#This Row],[Effectiveness]]&gt;0)</f>
        <v>0</v>
      </c>
      <c r="Q1019" s="126">
        <f>IFERROR(INDEX(REF_ConseqEff!H:H,MATCH(TableProgramConseqEff[[#This Row],[Index]],REF_ConseqEff!$L:$L,0)),0)</f>
        <v>0</v>
      </c>
      <c r="R1019" s="64"/>
      <c r="S1019" s="105">
        <f>IFERROR(INDEX(REF_ConseqEff!J:J,MATCH(TableProgramConseqEff[[#This Row],[Index]],REF_ConseqEff!$L:$L,0)),0)</f>
        <v>0</v>
      </c>
      <c r="T1019" s="64">
        <f>IFERROR(INDEX(REF_ConseqEff!I:I,MATCH(TableProgramConseqEff[[#This Row],[Index]],REF_ConseqEff!$L:$L,0)),0)</f>
        <v>0</v>
      </c>
      <c r="U1019" s="130">
        <f>IFERROR(INDEX(REF_ConseqEff!K:K,MATCH(TableProgramConseqEff[[#This Row],[Index]],REF_ConseqEff!$L:$L,0)),0)</f>
        <v>0</v>
      </c>
      <c r="V1019" s="64"/>
      <c r="W1019" s="64"/>
      <c r="X1019" s="64"/>
    </row>
    <row r="1020" spans="2:24" x14ac:dyDescent="0.25">
      <c r="B1020" s="64">
        <f>ROW()-ROW(TableProgramConseqEff[[#Headers],[Row'#]])</f>
        <v>1010</v>
      </c>
      <c r="C1020" s="64">
        <f>INDEX(TableConsDist[Row'#],MATCH(MOD(TableProgramConseqEff[[#This Row],[Row'#]]-1,N_activerows6)+1,TableConsDist[activerow'#],0))</f>
        <v>1082</v>
      </c>
      <c r="D1020" s="64">
        <f>INDEX(TableProgram[Row'#],MATCH(MOD(INT((TableProgramConseqEff[[#This Row],[Row'#]]-1)/(N_activerows6)),N_conseq_programs)+1, TableProgram[active'#_conseqprogram],0))</f>
        <v>17</v>
      </c>
      <c r="E1020" s="64">
        <f xml:space="preserve"> INDEX(TableProgram[Program'#],TableProgramConseqEff[[#This Row],[Row'#_Sheet8]])</f>
        <v>17</v>
      </c>
      <c r="F1020" s="64">
        <f>INDEX(TableConsDist[Tranche'#],TableProgramConseqEff[[#This Row],[Row'#_sheet6]])</f>
        <v>37</v>
      </c>
      <c r="G1020" s="64">
        <f>INDEX(TableConsDist[Sub-Attribute'#],TableProgramConseqEff[[#This Row],[Row'#_sheet6]])</f>
        <v>2</v>
      </c>
      <c r="H1020" s="64">
        <f>INDEX(TableConsDist[Outcome'#],TableProgramConseqEff[[#This Row],[Row'#_sheet6]])</f>
        <v>1</v>
      </c>
      <c r="I1020" s="64" t="str">
        <f>INDEX(TableTranche[Tranche],TableProgramConseqEff[[#This Row],[Tranche'#]])</f>
        <v>HFTD - Transmission - Zone 1 - 115 kV or Lower</v>
      </c>
      <c r="J1020" s="64" t="str">
        <f>INDEX(TableProgram[Program],TableProgramConseqEff[[#This Row],[Row'#_Sheet8]])</f>
        <v>Situational Awareness and Forecasting Initiatives - EFD</v>
      </c>
      <c r="K1020" s="64" t="str">
        <f>INDEX(TableAttribute[Sub-Attribute],MATCH(TableProgramConseqEff[[#This Row],[Sub-Attribute'#]],TableAttribute[activerow'#],0))</f>
        <v>Electric Reliability</v>
      </c>
      <c r="L1020" s="64" t="str">
        <f>INDEX(TableOutcome[Outcome],MATCH(TableProgramConseqEff[[#This Row],[Outcome'#]],TableOutcome[Outcome'#],0))</f>
        <v>Red Flag Warning - Catastrophic Fires</v>
      </c>
      <c r="M1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20" s="64" t="b">
        <f>COUNTIFS(TableProgramExposure[Active],TRUE,TableProgramExposure[Tranche],TableProgramConseqEff[[#This Row],[Tranche]],TableProgramExposure[Program],TableProgramConseqEff[[#This Row],[Program]])&gt;0</f>
        <v>0</v>
      </c>
      <c r="O1020" s="64" t="str">
        <f>INDEX(TableAttribute[Attribute],MATCH(TableProgramConseqEff[[#This Row],[Sub-Attribute'#]],TableAttribute[activerow'#],0))</f>
        <v>Electric Reliability</v>
      </c>
      <c r="P1020" s="64" t="b">
        <f>AND(TableProgramConseqEff[[#This Row],[Program Active On Trache]],TableProgramConseqEff[[#This Row],[Effectiveness]]&gt;0)</f>
        <v>0</v>
      </c>
      <c r="Q1020" s="126">
        <f>IFERROR(INDEX(REF_ConseqEff!H:H,MATCH(TableProgramConseqEff[[#This Row],[Index]],REF_ConseqEff!$L:$L,0)),0)</f>
        <v>0</v>
      </c>
      <c r="R1020" s="64"/>
      <c r="S1020" s="105">
        <f>IFERROR(INDEX(REF_ConseqEff!J:J,MATCH(TableProgramConseqEff[[#This Row],[Index]],REF_ConseqEff!$L:$L,0)),0)</f>
        <v>0</v>
      </c>
      <c r="T1020" s="64">
        <f>IFERROR(INDEX(REF_ConseqEff!I:I,MATCH(TableProgramConseqEff[[#This Row],[Index]],REF_ConseqEff!$L:$L,0)),0)</f>
        <v>0</v>
      </c>
      <c r="U1020" s="130">
        <f>IFERROR(INDEX(REF_ConseqEff!K:K,MATCH(TableProgramConseqEff[[#This Row],[Index]],REF_ConseqEff!$L:$L,0)),0)</f>
        <v>0</v>
      </c>
      <c r="V1020" s="64"/>
      <c r="W1020" s="64"/>
      <c r="X1020" s="64"/>
    </row>
    <row r="1021" spans="2:24" x14ac:dyDescent="0.25">
      <c r="B1021" s="64">
        <f>ROW()-ROW(TableProgramConseqEff[[#Headers],[Row'#]])</f>
        <v>1011</v>
      </c>
      <c r="C1021" s="64">
        <f>INDEX(TableConsDist[Row'#],MATCH(MOD(TableProgramConseqEff[[#This Row],[Row'#]]-1,N_activerows6)+1,TableConsDist[activerow'#],0))</f>
        <v>1083</v>
      </c>
      <c r="D1021" s="64">
        <f>INDEX(TableProgram[Row'#],MATCH(MOD(INT((TableProgramConseqEff[[#This Row],[Row'#]]-1)/(N_activerows6)),N_conseq_programs)+1, TableProgram[active'#_conseqprogram],0))</f>
        <v>17</v>
      </c>
      <c r="E1021" s="64">
        <f xml:space="preserve"> INDEX(TableProgram[Program'#],TableProgramConseqEff[[#This Row],[Row'#_Sheet8]])</f>
        <v>17</v>
      </c>
      <c r="F1021" s="64">
        <f>INDEX(TableConsDist[Tranche'#],TableProgramConseqEff[[#This Row],[Row'#_sheet6]])</f>
        <v>37</v>
      </c>
      <c r="G1021" s="64">
        <f>INDEX(TableConsDist[Sub-Attribute'#],TableProgramConseqEff[[#This Row],[Row'#_sheet6]])</f>
        <v>3</v>
      </c>
      <c r="H1021" s="64">
        <f>INDEX(TableConsDist[Outcome'#],TableProgramConseqEff[[#This Row],[Row'#_sheet6]])</f>
        <v>1</v>
      </c>
      <c r="I1021" s="64" t="str">
        <f>INDEX(TableTranche[Tranche],TableProgramConseqEff[[#This Row],[Tranche'#]])</f>
        <v>HFTD - Transmission - Zone 1 - 115 kV or Lower</v>
      </c>
      <c r="J1021" s="64" t="str">
        <f>INDEX(TableProgram[Program],TableProgramConseqEff[[#This Row],[Row'#_Sheet8]])</f>
        <v>Situational Awareness and Forecasting Initiatives - EFD</v>
      </c>
      <c r="K1021" s="64" t="str">
        <f>INDEX(TableAttribute[Sub-Attribute],MATCH(TableProgramConseqEff[[#This Row],[Sub-Attribute'#]],TableAttribute[activerow'#],0))</f>
        <v>Financial</v>
      </c>
      <c r="L1021" s="64" t="str">
        <f>INDEX(TableOutcome[Outcome],MATCH(TableProgramConseqEff[[#This Row],[Outcome'#]],TableOutcome[Outcome'#],0))</f>
        <v>Red Flag Warning - Catastrophic Fires</v>
      </c>
      <c r="M1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21" s="64" t="b">
        <f>COUNTIFS(TableProgramExposure[Active],TRUE,TableProgramExposure[Tranche],TableProgramConseqEff[[#This Row],[Tranche]],TableProgramExposure[Program],TableProgramConseqEff[[#This Row],[Program]])&gt;0</f>
        <v>0</v>
      </c>
      <c r="O1021" s="64" t="str">
        <f>INDEX(TableAttribute[Attribute],MATCH(TableProgramConseqEff[[#This Row],[Sub-Attribute'#]],TableAttribute[activerow'#],0))</f>
        <v>Financial</v>
      </c>
      <c r="P1021" s="64" t="b">
        <f>AND(TableProgramConseqEff[[#This Row],[Program Active On Trache]],TableProgramConseqEff[[#This Row],[Effectiveness]]&gt;0)</f>
        <v>0</v>
      </c>
      <c r="Q1021" s="126">
        <f>IFERROR(INDEX(REF_ConseqEff!H:H,MATCH(TableProgramConseqEff[[#This Row],[Index]],REF_ConseqEff!$L:$L,0)),0)</f>
        <v>0</v>
      </c>
      <c r="R1021" s="64"/>
      <c r="S1021" s="105">
        <f>IFERROR(INDEX(REF_ConseqEff!J:J,MATCH(TableProgramConseqEff[[#This Row],[Index]],REF_ConseqEff!$L:$L,0)),0)</f>
        <v>0</v>
      </c>
      <c r="T1021" s="64">
        <f>IFERROR(INDEX(REF_ConseqEff!I:I,MATCH(TableProgramConseqEff[[#This Row],[Index]],REF_ConseqEff!$L:$L,0)),0)</f>
        <v>0</v>
      </c>
      <c r="U1021" s="130">
        <f>IFERROR(INDEX(REF_ConseqEff!K:K,MATCH(TableProgramConseqEff[[#This Row],[Index]],REF_ConseqEff!$L:$L,0)),0)</f>
        <v>0</v>
      </c>
      <c r="V1021" s="64"/>
      <c r="W1021" s="64"/>
      <c r="X1021" s="64"/>
    </row>
    <row r="1022" spans="2:24" x14ac:dyDescent="0.25">
      <c r="B1022" s="64">
        <f>ROW()-ROW(TableProgramConseqEff[[#Headers],[Row'#]])</f>
        <v>1012</v>
      </c>
      <c r="C1022" s="64">
        <f>INDEX(TableConsDist[Row'#],MATCH(MOD(TableProgramConseqEff[[#This Row],[Row'#]]-1,N_activerows6)+1,TableConsDist[activerow'#],0))</f>
        <v>1085</v>
      </c>
      <c r="D1022" s="64">
        <f>INDEX(TableProgram[Row'#],MATCH(MOD(INT((TableProgramConseqEff[[#This Row],[Row'#]]-1)/(N_activerows6)),N_conseq_programs)+1, TableProgram[active'#_conseqprogram],0))</f>
        <v>17</v>
      </c>
      <c r="E1022" s="64">
        <f xml:space="preserve"> INDEX(TableProgram[Program'#],TableProgramConseqEff[[#This Row],[Row'#_Sheet8]])</f>
        <v>17</v>
      </c>
      <c r="F1022" s="64">
        <f>INDEX(TableConsDist[Tranche'#],TableProgramConseqEff[[#This Row],[Row'#_sheet6]])</f>
        <v>37</v>
      </c>
      <c r="G1022" s="64">
        <f>INDEX(TableConsDist[Sub-Attribute'#],TableProgramConseqEff[[#This Row],[Row'#_sheet6]])</f>
        <v>2</v>
      </c>
      <c r="H1022" s="64">
        <f>INDEX(TableConsDist[Outcome'#],TableProgramConseqEff[[#This Row],[Row'#_sheet6]])</f>
        <v>2</v>
      </c>
      <c r="I1022" s="64" t="str">
        <f>INDEX(TableTranche[Tranche],TableProgramConseqEff[[#This Row],[Tranche'#]])</f>
        <v>HFTD - Transmission - Zone 1 - 115 kV or Lower</v>
      </c>
      <c r="J1022" s="64" t="str">
        <f>INDEX(TableProgram[Program],TableProgramConseqEff[[#This Row],[Row'#_Sheet8]])</f>
        <v>Situational Awareness and Forecasting Initiatives - EFD</v>
      </c>
      <c r="K1022" s="64" t="str">
        <f>INDEX(TableAttribute[Sub-Attribute],MATCH(TableProgramConseqEff[[#This Row],[Sub-Attribute'#]],TableAttribute[activerow'#],0))</f>
        <v>Electric Reliability</v>
      </c>
      <c r="L1022" s="64" t="str">
        <f>INDEX(TableOutcome[Outcome],MATCH(TableProgramConseqEff[[#This Row],[Outcome'#]],TableOutcome[Outcome'#],0))</f>
        <v>Red Flag Warning - Destructive Fires</v>
      </c>
      <c r="M1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22" s="64" t="b">
        <f>COUNTIFS(TableProgramExposure[Active],TRUE,TableProgramExposure[Tranche],TableProgramConseqEff[[#This Row],[Tranche]],TableProgramExposure[Program],TableProgramConseqEff[[#This Row],[Program]])&gt;0</f>
        <v>0</v>
      </c>
      <c r="O1022" s="64" t="str">
        <f>INDEX(TableAttribute[Attribute],MATCH(TableProgramConseqEff[[#This Row],[Sub-Attribute'#]],TableAttribute[activerow'#],0))</f>
        <v>Electric Reliability</v>
      </c>
      <c r="P1022" s="64" t="b">
        <f>AND(TableProgramConseqEff[[#This Row],[Program Active On Trache]],TableProgramConseqEff[[#This Row],[Effectiveness]]&gt;0)</f>
        <v>0</v>
      </c>
      <c r="Q1022" s="126">
        <f>IFERROR(INDEX(REF_ConseqEff!H:H,MATCH(TableProgramConseqEff[[#This Row],[Index]],REF_ConseqEff!$L:$L,0)),0)</f>
        <v>0</v>
      </c>
      <c r="R1022" s="64"/>
      <c r="S1022" s="105">
        <f>IFERROR(INDEX(REF_ConseqEff!J:J,MATCH(TableProgramConseqEff[[#This Row],[Index]],REF_ConseqEff!$L:$L,0)),0)</f>
        <v>0</v>
      </c>
      <c r="T1022" s="64">
        <f>IFERROR(INDEX(REF_ConseqEff!I:I,MATCH(TableProgramConseqEff[[#This Row],[Index]],REF_ConseqEff!$L:$L,0)),0)</f>
        <v>0</v>
      </c>
      <c r="U1022" s="130">
        <f>IFERROR(INDEX(REF_ConseqEff!K:K,MATCH(TableProgramConseqEff[[#This Row],[Index]],REF_ConseqEff!$L:$L,0)),0)</f>
        <v>0</v>
      </c>
      <c r="V1022" s="64"/>
      <c r="W1022" s="64"/>
      <c r="X1022" s="64"/>
    </row>
    <row r="1023" spans="2:24" x14ac:dyDescent="0.25">
      <c r="B1023" s="64">
        <f>ROW()-ROW(TableProgramConseqEff[[#Headers],[Row'#]])</f>
        <v>1013</v>
      </c>
      <c r="C1023" s="64">
        <f>INDEX(TableConsDist[Row'#],MATCH(MOD(TableProgramConseqEff[[#This Row],[Row'#]]-1,N_activerows6)+1,TableConsDist[activerow'#],0))</f>
        <v>1086</v>
      </c>
      <c r="D1023" s="64">
        <f>INDEX(TableProgram[Row'#],MATCH(MOD(INT((TableProgramConseqEff[[#This Row],[Row'#]]-1)/(N_activerows6)),N_conseq_programs)+1, TableProgram[active'#_conseqprogram],0))</f>
        <v>17</v>
      </c>
      <c r="E1023" s="64">
        <f xml:space="preserve"> INDEX(TableProgram[Program'#],TableProgramConseqEff[[#This Row],[Row'#_Sheet8]])</f>
        <v>17</v>
      </c>
      <c r="F1023" s="64">
        <f>INDEX(TableConsDist[Tranche'#],TableProgramConseqEff[[#This Row],[Row'#_sheet6]])</f>
        <v>37</v>
      </c>
      <c r="G1023" s="64">
        <f>INDEX(TableConsDist[Sub-Attribute'#],TableProgramConseqEff[[#This Row],[Row'#_sheet6]])</f>
        <v>3</v>
      </c>
      <c r="H1023" s="64">
        <f>INDEX(TableConsDist[Outcome'#],TableProgramConseqEff[[#This Row],[Row'#_sheet6]])</f>
        <v>2</v>
      </c>
      <c r="I1023" s="64" t="str">
        <f>INDEX(TableTranche[Tranche],TableProgramConseqEff[[#This Row],[Tranche'#]])</f>
        <v>HFTD - Transmission - Zone 1 - 115 kV or Lower</v>
      </c>
      <c r="J1023" s="64" t="str">
        <f>INDEX(TableProgram[Program],TableProgramConseqEff[[#This Row],[Row'#_Sheet8]])</f>
        <v>Situational Awareness and Forecasting Initiatives - EFD</v>
      </c>
      <c r="K1023" s="64" t="str">
        <f>INDEX(TableAttribute[Sub-Attribute],MATCH(TableProgramConseqEff[[#This Row],[Sub-Attribute'#]],TableAttribute[activerow'#],0))</f>
        <v>Financial</v>
      </c>
      <c r="L1023" s="64" t="str">
        <f>INDEX(TableOutcome[Outcome],MATCH(TableProgramConseqEff[[#This Row],[Outcome'#]],TableOutcome[Outcome'#],0))</f>
        <v>Red Flag Warning - Destructive Fires</v>
      </c>
      <c r="M1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23" s="64" t="b">
        <f>COUNTIFS(TableProgramExposure[Active],TRUE,TableProgramExposure[Tranche],TableProgramConseqEff[[#This Row],[Tranche]],TableProgramExposure[Program],TableProgramConseqEff[[#This Row],[Program]])&gt;0</f>
        <v>0</v>
      </c>
      <c r="O1023" s="64" t="str">
        <f>INDEX(TableAttribute[Attribute],MATCH(TableProgramConseqEff[[#This Row],[Sub-Attribute'#]],TableAttribute[activerow'#],0))</f>
        <v>Financial</v>
      </c>
      <c r="P1023" s="64" t="b">
        <f>AND(TableProgramConseqEff[[#This Row],[Program Active On Trache]],TableProgramConseqEff[[#This Row],[Effectiveness]]&gt;0)</f>
        <v>0</v>
      </c>
      <c r="Q1023" s="126">
        <f>IFERROR(INDEX(REF_ConseqEff!H:H,MATCH(TableProgramConseqEff[[#This Row],[Index]],REF_ConseqEff!$L:$L,0)),0)</f>
        <v>0</v>
      </c>
      <c r="R1023" s="64"/>
      <c r="S1023" s="105">
        <f>IFERROR(INDEX(REF_ConseqEff!J:J,MATCH(TableProgramConseqEff[[#This Row],[Index]],REF_ConseqEff!$L:$L,0)),0)</f>
        <v>0</v>
      </c>
      <c r="T1023" s="64">
        <f>IFERROR(INDEX(REF_ConseqEff!I:I,MATCH(TableProgramConseqEff[[#This Row],[Index]],REF_ConseqEff!$L:$L,0)),0)</f>
        <v>0</v>
      </c>
      <c r="U1023" s="130">
        <f>IFERROR(INDEX(REF_ConseqEff!K:K,MATCH(TableProgramConseqEff[[#This Row],[Index]],REF_ConseqEff!$L:$L,0)),0)</f>
        <v>0</v>
      </c>
      <c r="V1023" s="64"/>
      <c r="W1023" s="64"/>
      <c r="X1023" s="64"/>
    </row>
    <row r="1024" spans="2:24" x14ac:dyDescent="0.25">
      <c r="B1024" s="64">
        <f>ROW()-ROW(TableProgramConseqEff[[#Headers],[Row'#]])</f>
        <v>1014</v>
      </c>
      <c r="C1024" s="64">
        <f>INDEX(TableConsDist[Row'#],MATCH(MOD(TableProgramConseqEff[[#This Row],[Row'#]]-1,N_activerows6)+1,TableConsDist[activerow'#],0))</f>
        <v>1087</v>
      </c>
      <c r="D1024" s="64">
        <f>INDEX(TableProgram[Row'#],MATCH(MOD(INT((TableProgramConseqEff[[#This Row],[Row'#]]-1)/(N_activerows6)),N_conseq_programs)+1, TableProgram[active'#_conseqprogram],0))</f>
        <v>17</v>
      </c>
      <c r="E1024" s="64">
        <f xml:space="preserve"> INDEX(TableProgram[Program'#],TableProgramConseqEff[[#This Row],[Row'#_Sheet8]])</f>
        <v>17</v>
      </c>
      <c r="F1024" s="64">
        <f>INDEX(TableConsDist[Tranche'#],TableProgramConseqEff[[#This Row],[Row'#_sheet6]])</f>
        <v>37</v>
      </c>
      <c r="G1024" s="64">
        <f>INDEX(TableConsDist[Sub-Attribute'#],TableProgramConseqEff[[#This Row],[Row'#_sheet6]])</f>
        <v>1</v>
      </c>
      <c r="H1024" s="64">
        <f>INDEX(TableConsDist[Outcome'#],TableProgramConseqEff[[#This Row],[Row'#_sheet6]])</f>
        <v>3</v>
      </c>
      <c r="I1024" s="64" t="str">
        <f>INDEX(TableTranche[Tranche],TableProgramConseqEff[[#This Row],[Tranche'#]])</f>
        <v>HFTD - Transmission - Zone 1 - 115 kV or Lower</v>
      </c>
      <c r="J1024" s="64" t="str">
        <f>INDEX(TableProgram[Program],TableProgramConseqEff[[#This Row],[Row'#_Sheet8]])</f>
        <v>Situational Awareness and Forecasting Initiatives - EFD</v>
      </c>
      <c r="K1024" s="64" t="str">
        <f>INDEX(TableAttribute[Sub-Attribute],MATCH(TableProgramConseqEff[[#This Row],[Sub-Attribute'#]],TableAttribute[activerow'#],0))</f>
        <v>Safety</v>
      </c>
      <c r="L1024" s="64" t="str">
        <f>INDEX(TableOutcome[Outcome],MATCH(TableProgramConseqEff[[#This Row],[Outcome'#]],TableOutcome[Outcome'#],0))</f>
        <v>Red Flag Warning - Large Fires</v>
      </c>
      <c r="M1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4" s="64" t="b">
        <f>COUNTIFS(TableProgramExposure[Active],TRUE,TableProgramExposure[Tranche],TableProgramConseqEff[[#This Row],[Tranche]],TableProgramExposure[Program],TableProgramConseqEff[[#This Row],[Program]])&gt;0</f>
        <v>0</v>
      </c>
      <c r="O1024" s="64" t="str">
        <f>INDEX(TableAttribute[Attribute],MATCH(TableProgramConseqEff[[#This Row],[Sub-Attribute'#]],TableAttribute[activerow'#],0))</f>
        <v>Safety</v>
      </c>
      <c r="P1024" s="64" t="b">
        <f>AND(TableProgramConseqEff[[#This Row],[Program Active On Trache]],TableProgramConseqEff[[#This Row],[Effectiveness]]&gt;0)</f>
        <v>0</v>
      </c>
      <c r="Q1024" s="126">
        <f>IFERROR(INDEX(REF_ConseqEff!H:H,MATCH(TableProgramConseqEff[[#This Row],[Index]],REF_ConseqEff!$L:$L,0)),0)</f>
        <v>0</v>
      </c>
      <c r="R1024" s="64"/>
      <c r="S1024" s="105">
        <f>IFERROR(INDEX(REF_ConseqEff!J:J,MATCH(TableProgramConseqEff[[#This Row],[Index]],REF_ConseqEff!$L:$L,0)),0)</f>
        <v>0</v>
      </c>
      <c r="T1024" s="64">
        <f>IFERROR(INDEX(REF_ConseqEff!I:I,MATCH(TableProgramConseqEff[[#This Row],[Index]],REF_ConseqEff!$L:$L,0)),0)</f>
        <v>0</v>
      </c>
      <c r="U1024" s="130">
        <f>IFERROR(INDEX(REF_ConseqEff!K:K,MATCH(TableProgramConseqEff[[#This Row],[Index]],REF_ConseqEff!$L:$L,0)),0)</f>
        <v>0</v>
      </c>
      <c r="V1024" s="64"/>
      <c r="W1024" s="64"/>
      <c r="X1024" s="64"/>
    </row>
    <row r="1025" spans="2:24" x14ac:dyDescent="0.25">
      <c r="B1025" s="64">
        <f>ROW()-ROW(TableProgramConseqEff[[#Headers],[Row'#]])</f>
        <v>1015</v>
      </c>
      <c r="C1025" s="64">
        <f>INDEX(TableConsDist[Row'#],MATCH(MOD(TableProgramConseqEff[[#This Row],[Row'#]]-1,N_activerows6)+1,TableConsDist[activerow'#],0))</f>
        <v>1088</v>
      </c>
      <c r="D1025" s="64">
        <f>INDEX(TableProgram[Row'#],MATCH(MOD(INT((TableProgramConseqEff[[#This Row],[Row'#]]-1)/(N_activerows6)),N_conseq_programs)+1, TableProgram[active'#_conseqprogram],0))</f>
        <v>17</v>
      </c>
      <c r="E1025" s="64">
        <f xml:space="preserve"> INDEX(TableProgram[Program'#],TableProgramConseqEff[[#This Row],[Row'#_Sheet8]])</f>
        <v>17</v>
      </c>
      <c r="F1025" s="64">
        <f>INDEX(TableConsDist[Tranche'#],TableProgramConseqEff[[#This Row],[Row'#_sheet6]])</f>
        <v>37</v>
      </c>
      <c r="G1025" s="64">
        <f>INDEX(TableConsDist[Sub-Attribute'#],TableProgramConseqEff[[#This Row],[Row'#_sheet6]])</f>
        <v>2</v>
      </c>
      <c r="H1025" s="64">
        <f>INDEX(TableConsDist[Outcome'#],TableProgramConseqEff[[#This Row],[Row'#_sheet6]])</f>
        <v>3</v>
      </c>
      <c r="I1025" s="64" t="str">
        <f>INDEX(TableTranche[Tranche],TableProgramConseqEff[[#This Row],[Tranche'#]])</f>
        <v>HFTD - Transmission - Zone 1 - 115 kV or Lower</v>
      </c>
      <c r="J1025" s="64" t="str">
        <f>INDEX(TableProgram[Program],TableProgramConseqEff[[#This Row],[Row'#_Sheet8]])</f>
        <v>Situational Awareness and Forecasting Initiatives - EFD</v>
      </c>
      <c r="K1025" s="64" t="str">
        <f>INDEX(TableAttribute[Sub-Attribute],MATCH(TableProgramConseqEff[[#This Row],[Sub-Attribute'#]],TableAttribute[activerow'#],0))</f>
        <v>Electric Reliability</v>
      </c>
      <c r="L1025" s="64" t="str">
        <f>INDEX(TableOutcome[Outcome],MATCH(TableProgramConseqEff[[#This Row],[Outcome'#]],TableOutcome[Outcome'#],0))</f>
        <v>Red Flag Warning - Large Fires</v>
      </c>
      <c r="M1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5" s="64" t="b">
        <f>COUNTIFS(TableProgramExposure[Active],TRUE,TableProgramExposure[Tranche],TableProgramConseqEff[[#This Row],[Tranche]],TableProgramExposure[Program],TableProgramConseqEff[[#This Row],[Program]])&gt;0</f>
        <v>0</v>
      </c>
      <c r="O1025" s="64" t="str">
        <f>INDEX(TableAttribute[Attribute],MATCH(TableProgramConseqEff[[#This Row],[Sub-Attribute'#]],TableAttribute[activerow'#],0))</f>
        <v>Electric Reliability</v>
      </c>
      <c r="P1025" s="64" t="b">
        <f>AND(TableProgramConseqEff[[#This Row],[Program Active On Trache]],TableProgramConseqEff[[#This Row],[Effectiveness]]&gt;0)</f>
        <v>0</v>
      </c>
      <c r="Q1025" s="126">
        <f>IFERROR(INDEX(REF_ConseqEff!H:H,MATCH(TableProgramConseqEff[[#This Row],[Index]],REF_ConseqEff!$L:$L,0)),0)</f>
        <v>0</v>
      </c>
      <c r="R1025" s="64"/>
      <c r="S1025" s="105">
        <f>IFERROR(INDEX(REF_ConseqEff!J:J,MATCH(TableProgramConseqEff[[#This Row],[Index]],REF_ConseqEff!$L:$L,0)),0)</f>
        <v>0</v>
      </c>
      <c r="T1025" s="64">
        <f>IFERROR(INDEX(REF_ConseqEff!I:I,MATCH(TableProgramConseqEff[[#This Row],[Index]],REF_ConseqEff!$L:$L,0)),0)</f>
        <v>0</v>
      </c>
      <c r="U1025" s="130">
        <f>IFERROR(INDEX(REF_ConseqEff!K:K,MATCH(TableProgramConseqEff[[#This Row],[Index]],REF_ConseqEff!$L:$L,0)),0)</f>
        <v>0</v>
      </c>
      <c r="V1025" s="64"/>
      <c r="W1025" s="64"/>
      <c r="X1025" s="64"/>
    </row>
    <row r="1026" spans="2:24" x14ac:dyDescent="0.25">
      <c r="B1026" s="64">
        <f>ROW()-ROW(TableProgramConseqEff[[#Headers],[Row'#]])</f>
        <v>1016</v>
      </c>
      <c r="C1026" s="64">
        <f>INDEX(TableConsDist[Row'#],MATCH(MOD(TableProgramConseqEff[[#This Row],[Row'#]]-1,N_activerows6)+1,TableConsDist[activerow'#],0))</f>
        <v>1089</v>
      </c>
      <c r="D1026" s="64">
        <f>INDEX(TableProgram[Row'#],MATCH(MOD(INT((TableProgramConseqEff[[#This Row],[Row'#]]-1)/(N_activerows6)),N_conseq_programs)+1, TableProgram[active'#_conseqprogram],0))</f>
        <v>17</v>
      </c>
      <c r="E1026" s="64">
        <f xml:space="preserve"> INDEX(TableProgram[Program'#],TableProgramConseqEff[[#This Row],[Row'#_Sheet8]])</f>
        <v>17</v>
      </c>
      <c r="F1026" s="64">
        <f>INDEX(TableConsDist[Tranche'#],TableProgramConseqEff[[#This Row],[Row'#_sheet6]])</f>
        <v>37</v>
      </c>
      <c r="G1026" s="64">
        <f>INDEX(TableConsDist[Sub-Attribute'#],TableProgramConseqEff[[#This Row],[Row'#_sheet6]])</f>
        <v>3</v>
      </c>
      <c r="H1026" s="64">
        <f>INDEX(TableConsDist[Outcome'#],TableProgramConseqEff[[#This Row],[Row'#_sheet6]])</f>
        <v>3</v>
      </c>
      <c r="I1026" s="64" t="str">
        <f>INDEX(TableTranche[Tranche],TableProgramConseqEff[[#This Row],[Tranche'#]])</f>
        <v>HFTD - Transmission - Zone 1 - 115 kV or Lower</v>
      </c>
      <c r="J1026" s="64" t="str">
        <f>INDEX(TableProgram[Program],TableProgramConseqEff[[#This Row],[Row'#_Sheet8]])</f>
        <v>Situational Awareness and Forecasting Initiatives - EFD</v>
      </c>
      <c r="K1026" s="64" t="str">
        <f>INDEX(TableAttribute[Sub-Attribute],MATCH(TableProgramConseqEff[[#This Row],[Sub-Attribute'#]],TableAttribute[activerow'#],0))</f>
        <v>Financial</v>
      </c>
      <c r="L1026" s="64" t="str">
        <f>INDEX(TableOutcome[Outcome],MATCH(TableProgramConseqEff[[#This Row],[Outcome'#]],TableOutcome[Outcome'#],0))</f>
        <v>Red Flag Warning - Large Fires</v>
      </c>
      <c r="M1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6" s="64" t="b">
        <f>COUNTIFS(TableProgramExposure[Active],TRUE,TableProgramExposure[Tranche],TableProgramConseqEff[[#This Row],[Tranche]],TableProgramExposure[Program],TableProgramConseqEff[[#This Row],[Program]])&gt;0</f>
        <v>0</v>
      </c>
      <c r="O1026" s="64" t="str">
        <f>INDEX(TableAttribute[Attribute],MATCH(TableProgramConseqEff[[#This Row],[Sub-Attribute'#]],TableAttribute[activerow'#],0))</f>
        <v>Financial</v>
      </c>
      <c r="P1026" s="64" t="b">
        <f>AND(TableProgramConseqEff[[#This Row],[Program Active On Trache]],TableProgramConseqEff[[#This Row],[Effectiveness]]&gt;0)</f>
        <v>0</v>
      </c>
      <c r="Q1026" s="126">
        <f>IFERROR(INDEX(REF_ConseqEff!H:H,MATCH(TableProgramConseqEff[[#This Row],[Index]],REF_ConseqEff!$L:$L,0)),0)</f>
        <v>0</v>
      </c>
      <c r="R1026" s="64"/>
      <c r="S1026" s="105">
        <f>IFERROR(INDEX(REF_ConseqEff!J:J,MATCH(TableProgramConseqEff[[#This Row],[Index]],REF_ConseqEff!$L:$L,0)),0)</f>
        <v>0</v>
      </c>
      <c r="T1026" s="64">
        <f>IFERROR(INDEX(REF_ConseqEff!I:I,MATCH(TableProgramConseqEff[[#This Row],[Index]],REF_ConseqEff!$L:$L,0)),0)</f>
        <v>0</v>
      </c>
      <c r="U1026" s="130">
        <f>IFERROR(INDEX(REF_ConseqEff!K:K,MATCH(TableProgramConseqEff[[#This Row],[Index]],REF_ConseqEff!$L:$L,0)),0)</f>
        <v>0</v>
      </c>
      <c r="V1026" s="64"/>
      <c r="W1026" s="64"/>
      <c r="X1026" s="64"/>
    </row>
    <row r="1027" spans="2:24" x14ac:dyDescent="0.25">
      <c r="B1027" s="64">
        <f>ROW()-ROW(TableProgramConseqEff[[#Headers],[Row'#]])</f>
        <v>1017</v>
      </c>
      <c r="C1027" s="64">
        <f>INDEX(TableConsDist[Row'#],MATCH(MOD(TableProgramConseqEff[[#This Row],[Row'#]]-1,N_activerows6)+1,TableConsDist[activerow'#],0))</f>
        <v>1090</v>
      </c>
      <c r="D1027" s="64">
        <f>INDEX(TableProgram[Row'#],MATCH(MOD(INT((TableProgramConseqEff[[#This Row],[Row'#]]-1)/(N_activerows6)),N_conseq_programs)+1, TableProgram[active'#_conseqprogram],0))</f>
        <v>17</v>
      </c>
      <c r="E1027" s="64">
        <f xml:space="preserve"> INDEX(TableProgram[Program'#],TableProgramConseqEff[[#This Row],[Row'#_Sheet8]])</f>
        <v>17</v>
      </c>
      <c r="F1027" s="64">
        <f>INDEX(TableConsDist[Tranche'#],TableProgramConseqEff[[#This Row],[Row'#_sheet6]])</f>
        <v>37</v>
      </c>
      <c r="G1027" s="64">
        <f>INDEX(TableConsDist[Sub-Attribute'#],TableProgramConseqEff[[#This Row],[Row'#_sheet6]])</f>
        <v>1</v>
      </c>
      <c r="H1027" s="64">
        <f>INDEX(TableConsDist[Outcome'#],TableProgramConseqEff[[#This Row],[Row'#_sheet6]])</f>
        <v>4</v>
      </c>
      <c r="I1027" s="64" t="str">
        <f>INDEX(TableTranche[Tranche],TableProgramConseqEff[[#This Row],[Tranche'#]])</f>
        <v>HFTD - Transmission - Zone 1 - 115 kV or Lower</v>
      </c>
      <c r="J1027" s="64" t="str">
        <f>INDEX(TableProgram[Program],TableProgramConseqEff[[#This Row],[Row'#_Sheet8]])</f>
        <v>Situational Awareness and Forecasting Initiatives - EFD</v>
      </c>
      <c r="K1027" s="64" t="str">
        <f>INDEX(TableAttribute[Sub-Attribute],MATCH(TableProgramConseqEff[[#This Row],[Sub-Attribute'#]],TableAttribute[activerow'#],0))</f>
        <v>Safety</v>
      </c>
      <c r="L1027" s="64" t="str">
        <f>INDEX(TableOutcome[Outcome],MATCH(TableProgramConseqEff[[#This Row],[Outcome'#]],TableOutcome[Outcome'#],0))</f>
        <v>Red Flag Warning - Small Fires</v>
      </c>
      <c r="M1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27" s="64" t="b">
        <f>COUNTIFS(TableProgramExposure[Active],TRUE,TableProgramExposure[Tranche],TableProgramConseqEff[[#This Row],[Tranche]],TableProgramExposure[Program],TableProgramConseqEff[[#This Row],[Program]])&gt;0</f>
        <v>0</v>
      </c>
      <c r="O1027" s="64" t="str">
        <f>INDEX(TableAttribute[Attribute],MATCH(TableProgramConseqEff[[#This Row],[Sub-Attribute'#]],TableAttribute[activerow'#],0))</f>
        <v>Safety</v>
      </c>
      <c r="P1027" s="64" t="b">
        <f>AND(TableProgramConseqEff[[#This Row],[Program Active On Trache]],TableProgramConseqEff[[#This Row],[Effectiveness]]&gt;0)</f>
        <v>0</v>
      </c>
      <c r="Q1027" s="126">
        <f>IFERROR(INDEX(REF_ConseqEff!H:H,MATCH(TableProgramConseqEff[[#This Row],[Index]],REF_ConseqEff!$L:$L,0)),0)</f>
        <v>0</v>
      </c>
      <c r="R1027" s="64"/>
      <c r="S1027" s="105">
        <f>IFERROR(INDEX(REF_ConseqEff!J:J,MATCH(TableProgramConseqEff[[#This Row],[Index]],REF_ConseqEff!$L:$L,0)),0)</f>
        <v>0</v>
      </c>
      <c r="T1027" s="64">
        <f>IFERROR(INDEX(REF_ConseqEff!I:I,MATCH(TableProgramConseqEff[[#This Row],[Index]],REF_ConseqEff!$L:$L,0)),0)</f>
        <v>0</v>
      </c>
      <c r="U1027" s="130">
        <f>IFERROR(INDEX(REF_ConseqEff!K:K,MATCH(TableProgramConseqEff[[#This Row],[Index]],REF_ConseqEff!$L:$L,0)),0)</f>
        <v>0</v>
      </c>
      <c r="V1027" s="64"/>
      <c r="W1027" s="64"/>
      <c r="X1027" s="64"/>
    </row>
    <row r="1028" spans="2:24" x14ac:dyDescent="0.25">
      <c r="B1028" s="64">
        <f>ROW()-ROW(TableProgramConseqEff[[#Headers],[Row'#]])</f>
        <v>1018</v>
      </c>
      <c r="C1028" s="64">
        <f>INDEX(TableConsDist[Row'#],MATCH(MOD(TableProgramConseqEff[[#This Row],[Row'#]]-1,N_activerows6)+1,TableConsDist[activerow'#],0))</f>
        <v>1091</v>
      </c>
      <c r="D1028" s="64">
        <f>INDEX(TableProgram[Row'#],MATCH(MOD(INT((TableProgramConseqEff[[#This Row],[Row'#]]-1)/(N_activerows6)),N_conseq_programs)+1, TableProgram[active'#_conseqprogram],0))</f>
        <v>17</v>
      </c>
      <c r="E1028" s="64">
        <f xml:space="preserve"> INDEX(TableProgram[Program'#],TableProgramConseqEff[[#This Row],[Row'#_Sheet8]])</f>
        <v>17</v>
      </c>
      <c r="F1028" s="64">
        <f>INDEX(TableConsDist[Tranche'#],TableProgramConseqEff[[#This Row],[Row'#_sheet6]])</f>
        <v>37</v>
      </c>
      <c r="G1028" s="64">
        <f>INDEX(TableConsDist[Sub-Attribute'#],TableProgramConseqEff[[#This Row],[Row'#_sheet6]])</f>
        <v>2</v>
      </c>
      <c r="H1028" s="64">
        <f>INDEX(TableConsDist[Outcome'#],TableProgramConseqEff[[#This Row],[Row'#_sheet6]])</f>
        <v>4</v>
      </c>
      <c r="I1028" s="64" t="str">
        <f>INDEX(TableTranche[Tranche],TableProgramConseqEff[[#This Row],[Tranche'#]])</f>
        <v>HFTD - Transmission - Zone 1 - 115 kV or Lower</v>
      </c>
      <c r="J1028" s="64" t="str">
        <f>INDEX(TableProgram[Program],TableProgramConseqEff[[#This Row],[Row'#_Sheet8]])</f>
        <v>Situational Awareness and Forecasting Initiatives - EFD</v>
      </c>
      <c r="K1028" s="64" t="str">
        <f>INDEX(TableAttribute[Sub-Attribute],MATCH(TableProgramConseqEff[[#This Row],[Sub-Attribute'#]],TableAttribute[activerow'#],0))</f>
        <v>Electric Reliability</v>
      </c>
      <c r="L1028" s="64" t="str">
        <f>INDEX(TableOutcome[Outcome],MATCH(TableProgramConseqEff[[#This Row],[Outcome'#]],TableOutcome[Outcome'#],0))</f>
        <v>Red Flag Warning - Small Fires</v>
      </c>
      <c r="M1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28" s="64" t="b">
        <f>COUNTIFS(TableProgramExposure[Active],TRUE,TableProgramExposure[Tranche],TableProgramConseqEff[[#This Row],[Tranche]],TableProgramExposure[Program],TableProgramConseqEff[[#This Row],[Program]])&gt;0</f>
        <v>0</v>
      </c>
      <c r="O1028" s="64" t="str">
        <f>INDEX(TableAttribute[Attribute],MATCH(TableProgramConseqEff[[#This Row],[Sub-Attribute'#]],TableAttribute[activerow'#],0))</f>
        <v>Electric Reliability</v>
      </c>
      <c r="P1028" s="64" t="b">
        <f>AND(TableProgramConseqEff[[#This Row],[Program Active On Trache]],TableProgramConseqEff[[#This Row],[Effectiveness]]&gt;0)</f>
        <v>0</v>
      </c>
      <c r="Q1028" s="126">
        <f>IFERROR(INDEX(REF_ConseqEff!H:H,MATCH(TableProgramConseqEff[[#This Row],[Index]],REF_ConseqEff!$L:$L,0)),0)</f>
        <v>0</v>
      </c>
      <c r="R1028" s="64"/>
      <c r="S1028" s="105">
        <f>IFERROR(INDEX(REF_ConseqEff!J:J,MATCH(TableProgramConseqEff[[#This Row],[Index]],REF_ConseqEff!$L:$L,0)),0)</f>
        <v>0</v>
      </c>
      <c r="T1028" s="64">
        <f>IFERROR(INDEX(REF_ConseqEff!I:I,MATCH(TableProgramConseqEff[[#This Row],[Index]],REF_ConseqEff!$L:$L,0)),0)</f>
        <v>0</v>
      </c>
      <c r="U1028" s="130">
        <f>IFERROR(INDEX(REF_ConseqEff!K:K,MATCH(TableProgramConseqEff[[#This Row],[Index]],REF_ConseqEff!$L:$L,0)),0)</f>
        <v>0</v>
      </c>
      <c r="V1028" s="64"/>
      <c r="W1028" s="64"/>
      <c r="X1028" s="64"/>
    </row>
    <row r="1029" spans="2:24" x14ac:dyDescent="0.25">
      <c r="B1029" s="64">
        <f>ROW()-ROW(TableProgramConseqEff[[#Headers],[Row'#]])</f>
        <v>1019</v>
      </c>
      <c r="C1029" s="64">
        <f>INDEX(TableConsDist[Row'#],MATCH(MOD(TableProgramConseqEff[[#This Row],[Row'#]]-1,N_activerows6)+1,TableConsDist[activerow'#],0))</f>
        <v>1092</v>
      </c>
      <c r="D1029" s="64">
        <f>INDEX(TableProgram[Row'#],MATCH(MOD(INT((TableProgramConseqEff[[#This Row],[Row'#]]-1)/(N_activerows6)),N_conseq_programs)+1, TableProgram[active'#_conseqprogram],0))</f>
        <v>17</v>
      </c>
      <c r="E1029" s="64">
        <f xml:space="preserve"> INDEX(TableProgram[Program'#],TableProgramConseqEff[[#This Row],[Row'#_Sheet8]])</f>
        <v>17</v>
      </c>
      <c r="F1029" s="64">
        <f>INDEX(TableConsDist[Tranche'#],TableProgramConseqEff[[#This Row],[Row'#_sheet6]])</f>
        <v>37</v>
      </c>
      <c r="G1029" s="64">
        <f>INDEX(TableConsDist[Sub-Attribute'#],TableProgramConseqEff[[#This Row],[Row'#_sheet6]])</f>
        <v>3</v>
      </c>
      <c r="H1029" s="64">
        <f>INDEX(TableConsDist[Outcome'#],TableProgramConseqEff[[#This Row],[Row'#_sheet6]])</f>
        <v>4</v>
      </c>
      <c r="I1029" s="64" t="str">
        <f>INDEX(TableTranche[Tranche],TableProgramConseqEff[[#This Row],[Tranche'#]])</f>
        <v>HFTD - Transmission - Zone 1 - 115 kV or Lower</v>
      </c>
      <c r="J1029" s="64" t="str">
        <f>INDEX(TableProgram[Program],TableProgramConseqEff[[#This Row],[Row'#_Sheet8]])</f>
        <v>Situational Awareness and Forecasting Initiatives - EFD</v>
      </c>
      <c r="K1029" s="64" t="str">
        <f>INDEX(TableAttribute[Sub-Attribute],MATCH(TableProgramConseqEff[[#This Row],[Sub-Attribute'#]],TableAttribute[activerow'#],0))</f>
        <v>Financial</v>
      </c>
      <c r="L1029" s="64" t="str">
        <f>INDEX(TableOutcome[Outcome],MATCH(TableProgramConseqEff[[#This Row],[Outcome'#]],TableOutcome[Outcome'#],0))</f>
        <v>Red Flag Warning - Small Fires</v>
      </c>
      <c r="M1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29" s="64" t="b">
        <f>COUNTIFS(TableProgramExposure[Active],TRUE,TableProgramExposure[Tranche],TableProgramConseqEff[[#This Row],[Tranche]],TableProgramExposure[Program],TableProgramConseqEff[[#This Row],[Program]])&gt;0</f>
        <v>0</v>
      </c>
      <c r="O1029" s="64" t="str">
        <f>INDEX(TableAttribute[Attribute],MATCH(TableProgramConseqEff[[#This Row],[Sub-Attribute'#]],TableAttribute[activerow'#],0))</f>
        <v>Financial</v>
      </c>
      <c r="P1029" s="64" t="b">
        <f>AND(TableProgramConseqEff[[#This Row],[Program Active On Trache]],TableProgramConseqEff[[#This Row],[Effectiveness]]&gt;0)</f>
        <v>0</v>
      </c>
      <c r="Q1029" s="126">
        <f>IFERROR(INDEX(REF_ConseqEff!H:H,MATCH(TableProgramConseqEff[[#This Row],[Index]],REF_ConseqEff!$L:$L,0)),0)</f>
        <v>0</v>
      </c>
      <c r="R1029" s="64"/>
      <c r="S1029" s="105">
        <f>IFERROR(INDEX(REF_ConseqEff!J:J,MATCH(TableProgramConseqEff[[#This Row],[Index]],REF_ConseqEff!$L:$L,0)),0)</f>
        <v>0</v>
      </c>
      <c r="T1029" s="64">
        <f>IFERROR(INDEX(REF_ConseqEff!I:I,MATCH(TableProgramConseqEff[[#This Row],[Index]],REF_ConseqEff!$L:$L,0)),0)</f>
        <v>0</v>
      </c>
      <c r="U1029" s="130">
        <f>IFERROR(INDEX(REF_ConseqEff!K:K,MATCH(TableProgramConseqEff[[#This Row],[Index]],REF_ConseqEff!$L:$L,0)),0)</f>
        <v>0</v>
      </c>
      <c r="V1029" s="64"/>
      <c r="W1029" s="64"/>
      <c r="X1029" s="64"/>
    </row>
    <row r="1030" spans="2:24" x14ac:dyDescent="0.25">
      <c r="B1030" s="64">
        <f>ROW()-ROW(TableProgramConseqEff[[#Headers],[Row'#]])</f>
        <v>1020</v>
      </c>
      <c r="C1030" s="64">
        <f>INDEX(TableConsDist[Row'#],MATCH(MOD(TableProgramConseqEff[[#This Row],[Row'#]]-1,N_activerows6)+1,TableConsDist[activerow'#],0))</f>
        <v>1093</v>
      </c>
      <c r="D1030" s="64">
        <f>INDEX(TableProgram[Row'#],MATCH(MOD(INT((TableProgramConseqEff[[#This Row],[Row'#]]-1)/(N_activerows6)),N_conseq_programs)+1, TableProgram[active'#_conseqprogram],0))</f>
        <v>17</v>
      </c>
      <c r="E1030" s="64">
        <f xml:space="preserve"> INDEX(TableProgram[Program'#],TableProgramConseqEff[[#This Row],[Row'#_Sheet8]])</f>
        <v>17</v>
      </c>
      <c r="F1030" s="64">
        <f>INDEX(TableConsDist[Tranche'#],TableProgramConseqEff[[#This Row],[Row'#_sheet6]])</f>
        <v>37</v>
      </c>
      <c r="G1030" s="64">
        <f>INDEX(TableConsDist[Sub-Attribute'#],TableProgramConseqEff[[#This Row],[Row'#_sheet6]])</f>
        <v>1</v>
      </c>
      <c r="H1030" s="64">
        <f>INDEX(TableConsDist[Outcome'#],TableProgramConseqEff[[#This Row],[Row'#_sheet6]])</f>
        <v>5</v>
      </c>
      <c r="I1030" s="64" t="str">
        <f>INDEX(TableTranche[Tranche],TableProgramConseqEff[[#This Row],[Tranche'#]])</f>
        <v>HFTD - Transmission - Zone 1 - 115 kV or Lower</v>
      </c>
      <c r="J1030" s="64" t="str">
        <f>INDEX(TableProgram[Program],TableProgramConseqEff[[#This Row],[Row'#_Sheet8]])</f>
        <v>Situational Awareness and Forecasting Initiatives - EFD</v>
      </c>
      <c r="K1030" s="64" t="str">
        <f>INDEX(TableAttribute[Sub-Attribute],MATCH(TableProgramConseqEff[[#This Row],[Sub-Attribute'#]],TableAttribute[activerow'#],0))</f>
        <v>Safety</v>
      </c>
      <c r="L1030" s="64" t="str">
        <f>INDEX(TableOutcome[Outcome],MATCH(TableProgramConseqEff[[#This Row],[Outcome'#]],TableOutcome[Outcome'#],0))</f>
        <v>Non-Red Flag Warning - Catastrophic Fires</v>
      </c>
      <c r="M1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30" s="64" t="b">
        <f>COUNTIFS(TableProgramExposure[Active],TRUE,TableProgramExposure[Tranche],TableProgramConseqEff[[#This Row],[Tranche]],TableProgramExposure[Program],TableProgramConseqEff[[#This Row],[Program]])&gt;0</f>
        <v>0</v>
      </c>
      <c r="O1030" s="64" t="str">
        <f>INDEX(TableAttribute[Attribute],MATCH(TableProgramConseqEff[[#This Row],[Sub-Attribute'#]],TableAttribute[activerow'#],0))</f>
        <v>Safety</v>
      </c>
      <c r="P1030" s="64" t="b">
        <f>AND(TableProgramConseqEff[[#This Row],[Program Active On Trache]],TableProgramConseqEff[[#This Row],[Effectiveness]]&gt;0)</f>
        <v>0</v>
      </c>
      <c r="Q1030" s="126">
        <f>IFERROR(INDEX(REF_ConseqEff!H:H,MATCH(TableProgramConseqEff[[#This Row],[Index]],REF_ConseqEff!$L:$L,0)),0)</f>
        <v>0</v>
      </c>
      <c r="R1030" s="64"/>
      <c r="S1030" s="105">
        <f>IFERROR(INDEX(REF_ConseqEff!J:J,MATCH(TableProgramConseqEff[[#This Row],[Index]],REF_ConseqEff!$L:$L,0)),0)</f>
        <v>0</v>
      </c>
      <c r="T1030" s="64">
        <f>IFERROR(INDEX(REF_ConseqEff!I:I,MATCH(TableProgramConseqEff[[#This Row],[Index]],REF_ConseqEff!$L:$L,0)),0)</f>
        <v>0</v>
      </c>
      <c r="U1030" s="130">
        <f>IFERROR(INDEX(REF_ConseqEff!K:K,MATCH(TableProgramConseqEff[[#This Row],[Index]],REF_ConseqEff!$L:$L,0)),0)</f>
        <v>0</v>
      </c>
      <c r="V1030" s="64"/>
      <c r="W1030" s="64"/>
      <c r="X1030" s="64"/>
    </row>
    <row r="1031" spans="2:24" x14ac:dyDescent="0.25">
      <c r="B1031" s="64">
        <f>ROW()-ROW(TableProgramConseqEff[[#Headers],[Row'#]])</f>
        <v>1021</v>
      </c>
      <c r="C1031" s="64">
        <f>INDEX(TableConsDist[Row'#],MATCH(MOD(TableProgramConseqEff[[#This Row],[Row'#]]-1,N_activerows6)+1,TableConsDist[activerow'#],0))</f>
        <v>1094</v>
      </c>
      <c r="D1031" s="64">
        <f>INDEX(TableProgram[Row'#],MATCH(MOD(INT((TableProgramConseqEff[[#This Row],[Row'#]]-1)/(N_activerows6)),N_conseq_programs)+1, TableProgram[active'#_conseqprogram],0))</f>
        <v>17</v>
      </c>
      <c r="E1031" s="64">
        <f xml:space="preserve"> INDEX(TableProgram[Program'#],TableProgramConseqEff[[#This Row],[Row'#_Sheet8]])</f>
        <v>17</v>
      </c>
      <c r="F1031" s="64">
        <f>INDEX(TableConsDist[Tranche'#],TableProgramConseqEff[[#This Row],[Row'#_sheet6]])</f>
        <v>37</v>
      </c>
      <c r="G1031" s="64">
        <f>INDEX(TableConsDist[Sub-Attribute'#],TableProgramConseqEff[[#This Row],[Row'#_sheet6]])</f>
        <v>2</v>
      </c>
      <c r="H1031" s="64">
        <f>INDEX(TableConsDist[Outcome'#],TableProgramConseqEff[[#This Row],[Row'#_sheet6]])</f>
        <v>5</v>
      </c>
      <c r="I1031" s="64" t="str">
        <f>INDEX(TableTranche[Tranche],TableProgramConseqEff[[#This Row],[Tranche'#]])</f>
        <v>HFTD - Transmission - Zone 1 - 115 kV or Lower</v>
      </c>
      <c r="J1031" s="64" t="str">
        <f>INDEX(TableProgram[Program],TableProgramConseqEff[[#This Row],[Row'#_Sheet8]])</f>
        <v>Situational Awareness and Forecasting Initiatives - EFD</v>
      </c>
      <c r="K1031" s="64" t="str">
        <f>INDEX(TableAttribute[Sub-Attribute],MATCH(TableProgramConseqEff[[#This Row],[Sub-Attribute'#]],TableAttribute[activerow'#],0))</f>
        <v>Electric Reliability</v>
      </c>
      <c r="L1031" s="64" t="str">
        <f>INDEX(TableOutcome[Outcome],MATCH(TableProgramConseqEff[[#This Row],[Outcome'#]],TableOutcome[Outcome'#],0))</f>
        <v>Non-Red Flag Warning - Catastrophic Fires</v>
      </c>
      <c r="M1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31" s="64" t="b">
        <f>COUNTIFS(TableProgramExposure[Active],TRUE,TableProgramExposure[Tranche],TableProgramConseqEff[[#This Row],[Tranche]],TableProgramExposure[Program],TableProgramConseqEff[[#This Row],[Program]])&gt;0</f>
        <v>0</v>
      </c>
      <c r="O1031" s="64" t="str">
        <f>INDEX(TableAttribute[Attribute],MATCH(TableProgramConseqEff[[#This Row],[Sub-Attribute'#]],TableAttribute[activerow'#],0))</f>
        <v>Electric Reliability</v>
      </c>
      <c r="P1031" s="64" t="b">
        <f>AND(TableProgramConseqEff[[#This Row],[Program Active On Trache]],TableProgramConseqEff[[#This Row],[Effectiveness]]&gt;0)</f>
        <v>0</v>
      </c>
      <c r="Q1031" s="126">
        <f>IFERROR(INDEX(REF_ConseqEff!H:H,MATCH(TableProgramConseqEff[[#This Row],[Index]],REF_ConseqEff!$L:$L,0)),0)</f>
        <v>0</v>
      </c>
      <c r="R1031" s="64"/>
      <c r="S1031" s="105">
        <f>IFERROR(INDEX(REF_ConseqEff!J:J,MATCH(TableProgramConseqEff[[#This Row],[Index]],REF_ConseqEff!$L:$L,0)),0)</f>
        <v>0</v>
      </c>
      <c r="T1031" s="64">
        <f>IFERROR(INDEX(REF_ConseqEff!I:I,MATCH(TableProgramConseqEff[[#This Row],[Index]],REF_ConseqEff!$L:$L,0)),0)</f>
        <v>0</v>
      </c>
      <c r="U1031" s="130">
        <f>IFERROR(INDEX(REF_ConseqEff!K:K,MATCH(TableProgramConseqEff[[#This Row],[Index]],REF_ConseqEff!$L:$L,0)),0)</f>
        <v>0</v>
      </c>
      <c r="V1031" s="64"/>
      <c r="W1031" s="64"/>
      <c r="X1031" s="64"/>
    </row>
    <row r="1032" spans="2:24" x14ac:dyDescent="0.25">
      <c r="B1032" s="64">
        <f>ROW()-ROW(TableProgramConseqEff[[#Headers],[Row'#]])</f>
        <v>1022</v>
      </c>
      <c r="C1032" s="64">
        <f>INDEX(TableConsDist[Row'#],MATCH(MOD(TableProgramConseqEff[[#This Row],[Row'#]]-1,N_activerows6)+1,TableConsDist[activerow'#],0))</f>
        <v>1095</v>
      </c>
      <c r="D1032" s="64">
        <f>INDEX(TableProgram[Row'#],MATCH(MOD(INT((TableProgramConseqEff[[#This Row],[Row'#]]-1)/(N_activerows6)),N_conseq_programs)+1, TableProgram[active'#_conseqprogram],0))</f>
        <v>17</v>
      </c>
      <c r="E1032" s="64">
        <f xml:space="preserve"> INDEX(TableProgram[Program'#],TableProgramConseqEff[[#This Row],[Row'#_Sheet8]])</f>
        <v>17</v>
      </c>
      <c r="F1032" s="64">
        <f>INDEX(TableConsDist[Tranche'#],TableProgramConseqEff[[#This Row],[Row'#_sheet6]])</f>
        <v>37</v>
      </c>
      <c r="G1032" s="64">
        <f>INDEX(TableConsDist[Sub-Attribute'#],TableProgramConseqEff[[#This Row],[Row'#_sheet6]])</f>
        <v>3</v>
      </c>
      <c r="H1032" s="64">
        <f>INDEX(TableConsDist[Outcome'#],TableProgramConseqEff[[#This Row],[Row'#_sheet6]])</f>
        <v>5</v>
      </c>
      <c r="I1032" s="64" t="str">
        <f>INDEX(TableTranche[Tranche],TableProgramConseqEff[[#This Row],[Tranche'#]])</f>
        <v>HFTD - Transmission - Zone 1 - 115 kV or Lower</v>
      </c>
      <c r="J1032" s="64" t="str">
        <f>INDEX(TableProgram[Program],TableProgramConseqEff[[#This Row],[Row'#_Sheet8]])</f>
        <v>Situational Awareness and Forecasting Initiatives - EFD</v>
      </c>
      <c r="K1032" s="64" t="str">
        <f>INDEX(TableAttribute[Sub-Attribute],MATCH(TableProgramConseqEff[[#This Row],[Sub-Attribute'#]],TableAttribute[activerow'#],0))</f>
        <v>Financial</v>
      </c>
      <c r="L1032" s="64" t="str">
        <f>INDEX(TableOutcome[Outcome],MATCH(TableProgramConseqEff[[#This Row],[Outcome'#]],TableOutcome[Outcome'#],0))</f>
        <v>Non-Red Flag Warning - Catastrophic Fires</v>
      </c>
      <c r="M1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32" s="64" t="b">
        <f>COUNTIFS(TableProgramExposure[Active],TRUE,TableProgramExposure[Tranche],TableProgramConseqEff[[#This Row],[Tranche]],TableProgramExposure[Program],TableProgramConseqEff[[#This Row],[Program]])&gt;0</f>
        <v>0</v>
      </c>
      <c r="O1032" s="64" t="str">
        <f>INDEX(TableAttribute[Attribute],MATCH(TableProgramConseqEff[[#This Row],[Sub-Attribute'#]],TableAttribute[activerow'#],0))</f>
        <v>Financial</v>
      </c>
      <c r="P1032" s="64" t="b">
        <f>AND(TableProgramConseqEff[[#This Row],[Program Active On Trache]],TableProgramConseqEff[[#This Row],[Effectiveness]]&gt;0)</f>
        <v>0</v>
      </c>
      <c r="Q1032" s="126">
        <f>IFERROR(INDEX(REF_ConseqEff!H:H,MATCH(TableProgramConseqEff[[#This Row],[Index]],REF_ConseqEff!$L:$L,0)),0)</f>
        <v>0</v>
      </c>
      <c r="R1032" s="64"/>
      <c r="S1032" s="105">
        <f>IFERROR(INDEX(REF_ConseqEff!J:J,MATCH(TableProgramConseqEff[[#This Row],[Index]],REF_ConseqEff!$L:$L,0)),0)</f>
        <v>0</v>
      </c>
      <c r="T1032" s="64">
        <f>IFERROR(INDEX(REF_ConseqEff!I:I,MATCH(TableProgramConseqEff[[#This Row],[Index]],REF_ConseqEff!$L:$L,0)),0)</f>
        <v>0</v>
      </c>
      <c r="U1032" s="130">
        <f>IFERROR(INDEX(REF_ConseqEff!K:K,MATCH(TableProgramConseqEff[[#This Row],[Index]],REF_ConseqEff!$L:$L,0)),0)</f>
        <v>0</v>
      </c>
      <c r="V1032" s="64"/>
      <c r="W1032" s="64"/>
      <c r="X1032" s="64"/>
    </row>
    <row r="1033" spans="2:24" x14ac:dyDescent="0.25">
      <c r="B1033" s="64">
        <f>ROW()-ROW(TableProgramConseqEff[[#Headers],[Row'#]])</f>
        <v>1023</v>
      </c>
      <c r="C1033" s="64">
        <f>INDEX(TableConsDist[Row'#],MATCH(MOD(TableProgramConseqEff[[#This Row],[Row'#]]-1,N_activerows6)+1,TableConsDist[activerow'#],0))</f>
        <v>1097</v>
      </c>
      <c r="D1033" s="64">
        <f>INDEX(TableProgram[Row'#],MATCH(MOD(INT((TableProgramConseqEff[[#This Row],[Row'#]]-1)/(N_activerows6)),N_conseq_programs)+1, TableProgram[active'#_conseqprogram],0))</f>
        <v>17</v>
      </c>
      <c r="E1033" s="64">
        <f xml:space="preserve"> INDEX(TableProgram[Program'#],TableProgramConseqEff[[#This Row],[Row'#_Sheet8]])</f>
        <v>17</v>
      </c>
      <c r="F1033" s="64">
        <f>INDEX(TableConsDist[Tranche'#],TableProgramConseqEff[[#This Row],[Row'#_sheet6]])</f>
        <v>37</v>
      </c>
      <c r="G1033" s="64">
        <f>INDEX(TableConsDist[Sub-Attribute'#],TableProgramConseqEff[[#This Row],[Row'#_sheet6]])</f>
        <v>2</v>
      </c>
      <c r="H1033" s="64">
        <f>INDEX(TableConsDist[Outcome'#],TableProgramConseqEff[[#This Row],[Row'#_sheet6]])</f>
        <v>6</v>
      </c>
      <c r="I1033" s="64" t="str">
        <f>INDEX(TableTranche[Tranche],TableProgramConseqEff[[#This Row],[Tranche'#]])</f>
        <v>HFTD - Transmission - Zone 1 - 115 kV or Lower</v>
      </c>
      <c r="J1033" s="64" t="str">
        <f>INDEX(TableProgram[Program],TableProgramConseqEff[[#This Row],[Row'#_Sheet8]])</f>
        <v>Situational Awareness and Forecasting Initiatives - EFD</v>
      </c>
      <c r="K1033" s="64" t="str">
        <f>INDEX(TableAttribute[Sub-Attribute],MATCH(TableProgramConseqEff[[#This Row],[Sub-Attribute'#]],TableAttribute[activerow'#],0))</f>
        <v>Electric Reliability</v>
      </c>
      <c r="L1033" s="64" t="str">
        <f>INDEX(TableOutcome[Outcome],MATCH(TableProgramConseqEff[[#This Row],[Outcome'#]],TableOutcome[Outcome'#],0))</f>
        <v>Non-Red Flag Warning - Destructive Fires</v>
      </c>
      <c r="M1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33" s="64" t="b">
        <f>COUNTIFS(TableProgramExposure[Active],TRUE,TableProgramExposure[Tranche],TableProgramConseqEff[[#This Row],[Tranche]],TableProgramExposure[Program],TableProgramConseqEff[[#This Row],[Program]])&gt;0</f>
        <v>0</v>
      </c>
      <c r="O1033" s="64" t="str">
        <f>INDEX(TableAttribute[Attribute],MATCH(TableProgramConseqEff[[#This Row],[Sub-Attribute'#]],TableAttribute[activerow'#],0))</f>
        <v>Electric Reliability</v>
      </c>
      <c r="P1033" s="64" t="b">
        <f>AND(TableProgramConseqEff[[#This Row],[Program Active On Trache]],TableProgramConseqEff[[#This Row],[Effectiveness]]&gt;0)</f>
        <v>0</v>
      </c>
      <c r="Q1033" s="126">
        <f>IFERROR(INDEX(REF_ConseqEff!H:H,MATCH(TableProgramConseqEff[[#This Row],[Index]],REF_ConseqEff!$L:$L,0)),0)</f>
        <v>0</v>
      </c>
      <c r="R1033" s="64"/>
      <c r="S1033" s="105">
        <f>IFERROR(INDEX(REF_ConseqEff!J:J,MATCH(TableProgramConseqEff[[#This Row],[Index]],REF_ConseqEff!$L:$L,0)),0)</f>
        <v>0</v>
      </c>
      <c r="T1033" s="64">
        <f>IFERROR(INDEX(REF_ConseqEff!I:I,MATCH(TableProgramConseqEff[[#This Row],[Index]],REF_ConseqEff!$L:$L,0)),0)</f>
        <v>0</v>
      </c>
      <c r="U1033" s="130">
        <f>IFERROR(INDEX(REF_ConseqEff!K:K,MATCH(TableProgramConseqEff[[#This Row],[Index]],REF_ConseqEff!$L:$L,0)),0)</f>
        <v>0</v>
      </c>
      <c r="V1033" s="64"/>
      <c r="W1033" s="64"/>
      <c r="X1033" s="64"/>
    </row>
    <row r="1034" spans="2:24" x14ac:dyDescent="0.25">
      <c r="B1034" s="64">
        <f>ROW()-ROW(TableProgramConseqEff[[#Headers],[Row'#]])</f>
        <v>1024</v>
      </c>
      <c r="C1034" s="64">
        <f>INDEX(TableConsDist[Row'#],MATCH(MOD(TableProgramConseqEff[[#This Row],[Row'#]]-1,N_activerows6)+1,TableConsDist[activerow'#],0))</f>
        <v>1098</v>
      </c>
      <c r="D1034" s="64">
        <f>INDEX(TableProgram[Row'#],MATCH(MOD(INT((TableProgramConseqEff[[#This Row],[Row'#]]-1)/(N_activerows6)),N_conseq_programs)+1, TableProgram[active'#_conseqprogram],0))</f>
        <v>17</v>
      </c>
      <c r="E1034" s="64">
        <f xml:space="preserve"> INDEX(TableProgram[Program'#],TableProgramConseqEff[[#This Row],[Row'#_Sheet8]])</f>
        <v>17</v>
      </c>
      <c r="F1034" s="64">
        <f>INDEX(TableConsDist[Tranche'#],TableProgramConseqEff[[#This Row],[Row'#_sheet6]])</f>
        <v>37</v>
      </c>
      <c r="G1034" s="64">
        <f>INDEX(TableConsDist[Sub-Attribute'#],TableProgramConseqEff[[#This Row],[Row'#_sheet6]])</f>
        <v>3</v>
      </c>
      <c r="H1034" s="64">
        <f>INDEX(TableConsDist[Outcome'#],TableProgramConseqEff[[#This Row],[Row'#_sheet6]])</f>
        <v>6</v>
      </c>
      <c r="I1034" s="64" t="str">
        <f>INDEX(TableTranche[Tranche],TableProgramConseqEff[[#This Row],[Tranche'#]])</f>
        <v>HFTD - Transmission - Zone 1 - 115 kV or Lower</v>
      </c>
      <c r="J1034" s="64" t="str">
        <f>INDEX(TableProgram[Program],TableProgramConseqEff[[#This Row],[Row'#_Sheet8]])</f>
        <v>Situational Awareness and Forecasting Initiatives - EFD</v>
      </c>
      <c r="K1034" s="64" t="str">
        <f>INDEX(TableAttribute[Sub-Attribute],MATCH(TableProgramConseqEff[[#This Row],[Sub-Attribute'#]],TableAttribute[activerow'#],0))</f>
        <v>Financial</v>
      </c>
      <c r="L1034" s="64" t="str">
        <f>INDEX(TableOutcome[Outcome],MATCH(TableProgramConseqEff[[#This Row],[Outcome'#]],TableOutcome[Outcome'#],0))</f>
        <v>Non-Red Flag Warning - Destructive Fires</v>
      </c>
      <c r="M1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34" s="64" t="b">
        <f>COUNTIFS(TableProgramExposure[Active],TRUE,TableProgramExposure[Tranche],TableProgramConseqEff[[#This Row],[Tranche]],TableProgramExposure[Program],TableProgramConseqEff[[#This Row],[Program]])&gt;0</f>
        <v>0</v>
      </c>
      <c r="O1034" s="64" t="str">
        <f>INDEX(TableAttribute[Attribute],MATCH(TableProgramConseqEff[[#This Row],[Sub-Attribute'#]],TableAttribute[activerow'#],0))</f>
        <v>Financial</v>
      </c>
      <c r="P1034" s="64" t="b">
        <f>AND(TableProgramConseqEff[[#This Row],[Program Active On Trache]],TableProgramConseqEff[[#This Row],[Effectiveness]]&gt;0)</f>
        <v>0</v>
      </c>
      <c r="Q1034" s="126">
        <f>IFERROR(INDEX(REF_ConseqEff!H:H,MATCH(TableProgramConseqEff[[#This Row],[Index]],REF_ConseqEff!$L:$L,0)),0)</f>
        <v>0</v>
      </c>
      <c r="R1034" s="64"/>
      <c r="S1034" s="105">
        <f>IFERROR(INDEX(REF_ConseqEff!J:J,MATCH(TableProgramConseqEff[[#This Row],[Index]],REF_ConseqEff!$L:$L,0)),0)</f>
        <v>0</v>
      </c>
      <c r="T1034" s="64">
        <f>IFERROR(INDEX(REF_ConseqEff!I:I,MATCH(TableProgramConseqEff[[#This Row],[Index]],REF_ConseqEff!$L:$L,0)),0)</f>
        <v>0</v>
      </c>
      <c r="U1034" s="130">
        <f>IFERROR(INDEX(REF_ConseqEff!K:K,MATCH(TableProgramConseqEff[[#This Row],[Index]],REF_ConseqEff!$L:$L,0)),0)</f>
        <v>0</v>
      </c>
      <c r="V1034" s="64"/>
      <c r="W1034" s="64"/>
      <c r="X1034" s="64"/>
    </row>
    <row r="1035" spans="2:24" x14ac:dyDescent="0.25">
      <c r="B1035" s="64">
        <f>ROW()-ROW(TableProgramConseqEff[[#Headers],[Row'#]])</f>
        <v>1025</v>
      </c>
      <c r="C1035" s="64">
        <f>INDEX(TableConsDist[Row'#],MATCH(MOD(TableProgramConseqEff[[#This Row],[Row'#]]-1,N_activerows6)+1,TableConsDist[activerow'#],0))</f>
        <v>1099</v>
      </c>
      <c r="D1035" s="64">
        <f>INDEX(TableProgram[Row'#],MATCH(MOD(INT((TableProgramConseqEff[[#This Row],[Row'#]]-1)/(N_activerows6)),N_conseq_programs)+1, TableProgram[active'#_conseqprogram],0))</f>
        <v>17</v>
      </c>
      <c r="E1035" s="64">
        <f xml:space="preserve"> INDEX(TableProgram[Program'#],TableProgramConseqEff[[#This Row],[Row'#_Sheet8]])</f>
        <v>17</v>
      </c>
      <c r="F1035" s="64">
        <f>INDEX(TableConsDist[Tranche'#],TableProgramConseqEff[[#This Row],[Row'#_sheet6]])</f>
        <v>37</v>
      </c>
      <c r="G1035" s="64">
        <f>INDEX(TableConsDist[Sub-Attribute'#],TableProgramConseqEff[[#This Row],[Row'#_sheet6]])</f>
        <v>1</v>
      </c>
      <c r="H1035" s="64">
        <f>INDEX(TableConsDist[Outcome'#],TableProgramConseqEff[[#This Row],[Row'#_sheet6]])</f>
        <v>7</v>
      </c>
      <c r="I1035" s="64" t="str">
        <f>INDEX(TableTranche[Tranche],TableProgramConseqEff[[#This Row],[Tranche'#]])</f>
        <v>HFTD - Transmission - Zone 1 - 115 kV or Lower</v>
      </c>
      <c r="J1035" s="64" t="str">
        <f>INDEX(TableProgram[Program],TableProgramConseqEff[[#This Row],[Row'#_Sheet8]])</f>
        <v>Situational Awareness and Forecasting Initiatives - EFD</v>
      </c>
      <c r="K1035" s="64" t="str">
        <f>INDEX(TableAttribute[Sub-Attribute],MATCH(TableProgramConseqEff[[#This Row],[Sub-Attribute'#]],TableAttribute[activerow'#],0))</f>
        <v>Safety</v>
      </c>
      <c r="L1035" s="64" t="str">
        <f>INDEX(TableOutcome[Outcome],MATCH(TableProgramConseqEff[[#This Row],[Outcome'#]],TableOutcome[Outcome'#],0))</f>
        <v>Non-Red Flag Warning - Large Fires</v>
      </c>
      <c r="M1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35" s="64" t="b">
        <f>COUNTIFS(TableProgramExposure[Active],TRUE,TableProgramExposure[Tranche],TableProgramConseqEff[[#This Row],[Tranche]],TableProgramExposure[Program],TableProgramConseqEff[[#This Row],[Program]])&gt;0</f>
        <v>0</v>
      </c>
      <c r="O1035" s="64" t="str">
        <f>INDEX(TableAttribute[Attribute],MATCH(TableProgramConseqEff[[#This Row],[Sub-Attribute'#]],TableAttribute[activerow'#],0))</f>
        <v>Safety</v>
      </c>
      <c r="P1035" s="64" t="b">
        <f>AND(TableProgramConseqEff[[#This Row],[Program Active On Trache]],TableProgramConseqEff[[#This Row],[Effectiveness]]&gt;0)</f>
        <v>0</v>
      </c>
      <c r="Q1035" s="126">
        <f>IFERROR(INDEX(REF_ConseqEff!H:H,MATCH(TableProgramConseqEff[[#This Row],[Index]],REF_ConseqEff!$L:$L,0)),0)</f>
        <v>0</v>
      </c>
      <c r="R1035" s="64"/>
      <c r="S1035" s="105">
        <f>IFERROR(INDEX(REF_ConseqEff!J:J,MATCH(TableProgramConseqEff[[#This Row],[Index]],REF_ConseqEff!$L:$L,0)),0)</f>
        <v>0</v>
      </c>
      <c r="T1035" s="64">
        <f>IFERROR(INDEX(REF_ConseqEff!I:I,MATCH(TableProgramConseqEff[[#This Row],[Index]],REF_ConseqEff!$L:$L,0)),0)</f>
        <v>0</v>
      </c>
      <c r="U1035" s="130">
        <f>IFERROR(INDEX(REF_ConseqEff!K:K,MATCH(TableProgramConseqEff[[#This Row],[Index]],REF_ConseqEff!$L:$L,0)),0)</f>
        <v>0</v>
      </c>
      <c r="V1035" s="64"/>
      <c r="W1035" s="64"/>
      <c r="X1035" s="64"/>
    </row>
    <row r="1036" spans="2:24" x14ac:dyDescent="0.25">
      <c r="B1036" s="64">
        <f>ROW()-ROW(TableProgramConseqEff[[#Headers],[Row'#]])</f>
        <v>1026</v>
      </c>
      <c r="C1036" s="64">
        <f>INDEX(TableConsDist[Row'#],MATCH(MOD(TableProgramConseqEff[[#This Row],[Row'#]]-1,N_activerows6)+1,TableConsDist[activerow'#],0))</f>
        <v>1100</v>
      </c>
      <c r="D1036" s="64">
        <f>INDEX(TableProgram[Row'#],MATCH(MOD(INT((TableProgramConseqEff[[#This Row],[Row'#]]-1)/(N_activerows6)),N_conseq_programs)+1, TableProgram[active'#_conseqprogram],0))</f>
        <v>17</v>
      </c>
      <c r="E1036" s="64">
        <f xml:space="preserve"> INDEX(TableProgram[Program'#],TableProgramConseqEff[[#This Row],[Row'#_Sheet8]])</f>
        <v>17</v>
      </c>
      <c r="F1036" s="64">
        <f>INDEX(TableConsDist[Tranche'#],TableProgramConseqEff[[#This Row],[Row'#_sheet6]])</f>
        <v>37</v>
      </c>
      <c r="G1036" s="64">
        <f>INDEX(TableConsDist[Sub-Attribute'#],TableProgramConseqEff[[#This Row],[Row'#_sheet6]])</f>
        <v>2</v>
      </c>
      <c r="H1036" s="64">
        <f>INDEX(TableConsDist[Outcome'#],TableProgramConseqEff[[#This Row],[Row'#_sheet6]])</f>
        <v>7</v>
      </c>
      <c r="I1036" s="64" t="str">
        <f>INDEX(TableTranche[Tranche],TableProgramConseqEff[[#This Row],[Tranche'#]])</f>
        <v>HFTD - Transmission - Zone 1 - 115 kV or Lower</v>
      </c>
      <c r="J1036" s="64" t="str">
        <f>INDEX(TableProgram[Program],TableProgramConseqEff[[#This Row],[Row'#_Sheet8]])</f>
        <v>Situational Awareness and Forecasting Initiatives - EFD</v>
      </c>
      <c r="K1036" s="64" t="str">
        <f>INDEX(TableAttribute[Sub-Attribute],MATCH(TableProgramConseqEff[[#This Row],[Sub-Attribute'#]],TableAttribute[activerow'#],0))</f>
        <v>Electric Reliability</v>
      </c>
      <c r="L1036" s="64" t="str">
        <f>INDEX(TableOutcome[Outcome],MATCH(TableProgramConseqEff[[#This Row],[Outcome'#]],TableOutcome[Outcome'#],0))</f>
        <v>Non-Red Flag Warning - Large Fires</v>
      </c>
      <c r="M1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36" s="64" t="b">
        <f>COUNTIFS(TableProgramExposure[Active],TRUE,TableProgramExposure[Tranche],TableProgramConseqEff[[#This Row],[Tranche]],TableProgramExposure[Program],TableProgramConseqEff[[#This Row],[Program]])&gt;0</f>
        <v>0</v>
      </c>
      <c r="O1036" s="64" t="str">
        <f>INDEX(TableAttribute[Attribute],MATCH(TableProgramConseqEff[[#This Row],[Sub-Attribute'#]],TableAttribute[activerow'#],0))</f>
        <v>Electric Reliability</v>
      </c>
      <c r="P1036" s="64" t="b">
        <f>AND(TableProgramConseqEff[[#This Row],[Program Active On Trache]],TableProgramConseqEff[[#This Row],[Effectiveness]]&gt;0)</f>
        <v>0</v>
      </c>
      <c r="Q1036" s="126">
        <f>IFERROR(INDEX(REF_ConseqEff!H:H,MATCH(TableProgramConseqEff[[#This Row],[Index]],REF_ConseqEff!$L:$L,0)),0)</f>
        <v>0</v>
      </c>
      <c r="R1036" s="64"/>
      <c r="S1036" s="105">
        <f>IFERROR(INDEX(REF_ConseqEff!J:J,MATCH(TableProgramConseqEff[[#This Row],[Index]],REF_ConseqEff!$L:$L,0)),0)</f>
        <v>0</v>
      </c>
      <c r="T1036" s="64">
        <f>IFERROR(INDEX(REF_ConseqEff!I:I,MATCH(TableProgramConseqEff[[#This Row],[Index]],REF_ConseqEff!$L:$L,0)),0)</f>
        <v>0</v>
      </c>
      <c r="U1036" s="130">
        <f>IFERROR(INDEX(REF_ConseqEff!K:K,MATCH(TableProgramConseqEff[[#This Row],[Index]],REF_ConseqEff!$L:$L,0)),0)</f>
        <v>0</v>
      </c>
      <c r="V1036" s="64"/>
      <c r="W1036" s="64"/>
      <c r="X1036" s="64"/>
    </row>
    <row r="1037" spans="2:24" x14ac:dyDescent="0.25">
      <c r="B1037" s="64">
        <f>ROW()-ROW(TableProgramConseqEff[[#Headers],[Row'#]])</f>
        <v>1027</v>
      </c>
      <c r="C1037" s="64">
        <f>INDEX(TableConsDist[Row'#],MATCH(MOD(TableProgramConseqEff[[#This Row],[Row'#]]-1,N_activerows6)+1,TableConsDist[activerow'#],0))</f>
        <v>1101</v>
      </c>
      <c r="D1037" s="64">
        <f>INDEX(TableProgram[Row'#],MATCH(MOD(INT((TableProgramConseqEff[[#This Row],[Row'#]]-1)/(N_activerows6)),N_conseq_programs)+1, TableProgram[active'#_conseqprogram],0))</f>
        <v>17</v>
      </c>
      <c r="E1037" s="64">
        <f xml:space="preserve"> INDEX(TableProgram[Program'#],TableProgramConseqEff[[#This Row],[Row'#_Sheet8]])</f>
        <v>17</v>
      </c>
      <c r="F1037" s="64">
        <f>INDEX(TableConsDist[Tranche'#],TableProgramConseqEff[[#This Row],[Row'#_sheet6]])</f>
        <v>37</v>
      </c>
      <c r="G1037" s="64">
        <f>INDEX(TableConsDist[Sub-Attribute'#],TableProgramConseqEff[[#This Row],[Row'#_sheet6]])</f>
        <v>3</v>
      </c>
      <c r="H1037" s="64">
        <f>INDEX(TableConsDist[Outcome'#],TableProgramConseqEff[[#This Row],[Row'#_sheet6]])</f>
        <v>7</v>
      </c>
      <c r="I1037" s="64" t="str">
        <f>INDEX(TableTranche[Tranche],TableProgramConseqEff[[#This Row],[Tranche'#]])</f>
        <v>HFTD - Transmission - Zone 1 - 115 kV or Lower</v>
      </c>
      <c r="J1037" s="64" t="str">
        <f>INDEX(TableProgram[Program],TableProgramConseqEff[[#This Row],[Row'#_Sheet8]])</f>
        <v>Situational Awareness and Forecasting Initiatives - EFD</v>
      </c>
      <c r="K1037" s="64" t="str">
        <f>INDEX(TableAttribute[Sub-Attribute],MATCH(TableProgramConseqEff[[#This Row],[Sub-Attribute'#]],TableAttribute[activerow'#],0))</f>
        <v>Financial</v>
      </c>
      <c r="L1037" s="64" t="str">
        <f>INDEX(TableOutcome[Outcome],MATCH(TableProgramConseqEff[[#This Row],[Outcome'#]],TableOutcome[Outcome'#],0))</f>
        <v>Non-Red Flag Warning - Large Fires</v>
      </c>
      <c r="M1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37" s="64" t="b">
        <f>COUNTIFS(TableProgramExposure[Active],TRUE,TableProgramExposure[Tranche],TableProgramConseqEff[[#This Row],[Tranche]],TableProgramExposure[Program],TableProgramConseqEff[[#This Row],[Program]])&gt;0</f>
        <v>0</v>
      </c>
      <c r="O1037" s="64" t="str">
        <f>INDEX(TableAttribute[Attribute],MATCH(TableProgramConseqEff[[#This Row],[Sub-Attribute'#]],TableAttribute[activerow'#],0))</f>
        <v>Financial</v>
      </c>
      <c r="P1037" s="64" t="b">
        <f>AND(TableProgramConseqEff[[#This Row],[Program Active On Trache]],TableProgramConseqEff[[#This Row],[Effectiveness]]&gt;0)</f>
        <v>0</v>
      </c>
      <c r="Q1037" s="126">
        <f>IFERROR(INDEX(REF_ConseqEff!H:H,MATCH(TableProgramConseqEff[[#This Row],[Index]],REF_ConseqEff!$L:$L,0)),0)</f>
        <v>0</v>
      </c>
      <c r="R1037" s="64"/>
      <c r="S1037" s="105">
        <f>IFERROR(INDEX(REF_ConseqEff!J:J,MATCH(TableProgramConseqEff[[#This Row],[Index]],REF_ConseqEff!$L:$L,0)),0)</f>
        <v>0</v>
      </c>
      <c r="T1037" s="64">
        <f>IFERROR(INDEX(REF_ConseqEff!I:I,MATCH(TableProgramConseqEff[[#This Row],[Index]],REF_ConseqEff!$L:$L,0)),0)</f>
        <v>0</v>
      </c>
      <c r="U1037" s="130">
        <f>IFERROR(INDEX(REF_ConseqEff!K:K,MATCH(TableProgramConseqEff[[#This Row],[Index]],REF_ConseqEff!$L:$L,0)),0)</f>
        <v>0</v>
      </c>
      <c r="V1037" s="64"/>
      <c r="W1037" s="64"/>
      <c r="X1037" s="64"/>
    </row>
    <row r="1038" spans="2:24" x14ac:dyDescent="0.25">
      <c r="B1038" s="64">
        <f>ROW()-ROW(TableProgramConseqEff[[#Headers],[Row'#]])</f>
        <v>1028</v>
      </c>
      <c r="C1038" s="64">
        <f>INDEX(TableConsDist[Row'#],MATCH(MOD(TableProgramConseqEff[[#This Row],[Row'#]]-1,N_activerows6)+1,TableConsDist[activerow'#],0))</f>
        <v>1102</v>
      </c>
      <c r="D1038" s="64">
        <f>INDEX(TableProgram[Row'#],MATCH(MOD(INT((TableProgramConseqEff[[#This Row],[Row'#]]-1)/(N_activerows6)),N_conseq_programs)+1, TableProgram[active'#_conseqprogram],0))</f>
        <v>17</v>
      </c>
      <c r="E1038" s="64">
        <f xml:space="preserve"> INDEX(TableProgram[Program'#],TableProgramConseqEff[[#This Row],[Row'#_Sheet8]])</f>
        <v>17</v>
      </c>
      <c r="F1038" s="64">
        <f>INDEX(TableConsDist[Tranche'#],TableProgramConseqEff[[#This Row],[Row'#_sheet6]])</f>
        <v>37</v>
      </c>
      <c r="G1038" s="64">
        <f>INDEX(TableConsDist[Sub-Attribute'#],TableProgramConseqEff[[#This Row],[Row'#_sheet6]])</f>
        <v>1</v>
      </c>
      <c r="H1038" s="64">
        <f>INDEX(TableConsDist[Outcome'#],TableProgramConseqEff[[#This Row],[Row'#_sheet6]])</f>
        <v>8</v>
      </c>
      <c r="I1038" s="64" t="str">
        <f>INDEX(TableTranche[Tranche],TableProgramConseqEff[[#This Row],[Tranche'#]])</f>
        <v>HFTD - Transmission - Zone 1 - 115 kV or Lower</v>
      </c>
      <c r="J1038" s="64" t="str">
        <f>INDEX(TableProgram[Program],TableProgramConseqEff[[#This Row],[Row'#_Sheet8]])</f>
        <v>Situational Awareness and Forecasting Initiatives - EFD</v>
      </c>
      <c r="K1038" s="64" t="str">
        <f>INDEX(TableAttribute[Sub-Attribute],MATCH(TableProgramConseqEff[[#This Row],[Sub-Attribute'#]],TableAttribute[activerow'#],0))</f>
        <v>Safety</v>
      </c>
      <c r="L1038" s="64" t="str">
        <f>INDEX(TableOutcome[Outcome],MATCH(TableProgramConseqEff[[#This Row],[Outcome'#]],TableOutcome[Outcome'#],0))</f>
        <v>Non-Red Flag Warning - Small Fires</v>
      </c>
      <c r="M1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38" s="64" t="b">
        <f>COUNTIFS(TableProgramExposure[Active],TRUE,TableProgramExposure[Tranche],TableProgramConseqEff[[#This Row],[Tranche]],TableProgramExposure[Program],TableProgramConseqEff[[#This Row],[Program]])&gt;0</f>
        <v>0</v>
      </c>
      <c r="O1038" s="64" t="str">
        <f>INDEX(TableAttribute[Attribute],MATCH(TableProgramConseqEff[[#This Row],[Sub-Attribute'#]],TableAttribute[activerow'#],0))</f>
        <v>Safety</v>
      </c>
      <c r="P1038" s="64" t="b">
        <f>AND(TableProgramConseqEff[[#This Row],[Program Active On Trache]],TableProgramConseqEff[[#This Row],[Effectiveness]]&gt;0)</f>
        <v>0</v>
      </c>
      <c r="Q1038" s="126">
        <f>IFERROR(INDEX(REF_ConseqEff!H:H,MATCH(TableProgramConseqEff[[#This Row],[Index]],REF_ConseqEff!$L:$L,0)),0)</f>
        <v>0</v>
      </c>
      <c r="R1038" s="64"/>
      <c r="S1038" s="105">
        <f>IFERROR(INDEX(REF_ConseqEff!J:J,MATCH(TableProgramConseqEff[[#This Row],[Index]],REF_ConseqEff!$L:$L,0)),0)</f>
        <v>0</v>
      </c>
      <c r="T1038" s="64">
        <f>IFERROR(INDEX(REF_ConseqEff!I:I,MATCH(TableProgramConseqEff[[#This Row],[Index]],REF_ConseqEff!$L:$L,0)),0)</f>
        <v>0</v>
      </c>
      <c r="U1038" s="130">
        <f>IFERROR(INDEX(REF_ConseqEff!K:K,MATCH(TableProgramConseqEff[[#This Row],[Index]],REF_ConseqEff!$L:$L,0)),0)</f>
        <v>0</v>
      </c>
      <c r="V1038" s="64"/>
      <c r="W1038" s="64"/>
      <c r="X1038" s="64"/>
    </row>
    <row r="1039" spans="2:24" x14ac:dyDescent="0.25">
      <c r="B1039" s="64">
        <f>ROW()-ROW(TableProgramConseqEff[[#Headers],[Row'#]])</f>
        <v>1029</v>
      </c>
      <c r="C1039" s="64">
        <f>INDEX(TableConsDist[Row'#],MATCH(MOD(TableProgramConseqEff[[#This Row],[Row'#]]-1,N_activerows6)+1,TableConsDist[activerow'#],0))</f>
        <v>1103</v>
      </c>
      <c r="D1039" s="64">
        <f>INDEX(TableProgram[Row'#],MATCH(MOD(INT((TableProgramConseqEff[[#This Row],[Row'#]]-1)/(N_activerows6)),N_conseq_programs)+1, TableProgram[active'#_conseqprogram],0))</f>
        <v>17</v>
      </c>
      <c r="E1039" s="64">
        <f xml:space="preserve"> INDEX(TableProgram[Program'#],TableProgramConseqEff[[#This Row],[Row'#_Sheet8]])</f>
        <v>17</v>
      </c>
      <c r="F1039" s="64">
        <f>INDEX(TableConsDist[Tranche'#],TableProgramConseqEff[[#This Row],[Row'#_sheet6]])</f>
        <v>37</v>
      </c>
      <c r="G1039" s="64">
        <f>INDEX(TableConsDist[Sub-Attribute'#],TableProgramConseqEff[[#This Row],[Row'#_sheet6]])</f>
        <v>2</v>
      </c>
      <c r="H1039" s="64">
        <f>INDEX(TableConsDist[Outcome'#],TableProgramConseqEff[[#This Row],[Row'#_sheet6]])</f>
        <v>8</v>
      </c>
      <c r="I1039" s="64" t="str">
        <f>INDEX(TableTranche[Tranche],TableProgramConseqEff[[#This Row],[Tranche'#]])</f>
        <v>HFTD - Transmission - Zone 1 - 115 kV or Lower</v>
      </c>
      <c r="J1039" s="64" t="str">
        <f>INDEX(TableProgram[Program],TableProgramConseqEff[[#This Row],[Row'#_Sheet8]])</f>
        <v>Situational Awareness and Forecasting Initiatives - EFD</v>
      </c>
      <c r="K1039" s="64" t="str">
        <f>INDEX(TableAttribute[Sub-Attribute],MATCH(TableProgramConseqEff[[#This Row],[Sub-Attribute'#]],TableAttribute[activerow'#],0))</f>
        <v>Electric Reliability</v>
      </c>
      <c r="L1039" s="64" t="str">
        <f>INDEX(TableOutcome[Outcome],MATCH(TableProgramConseqEff[[#This Row],[Outcome'#]],TableOutcome[Outcome'#],0))</f>
        <v>Non-Red Flag Warning - Small Fires</v>
      </c>
      <c r="M1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39" s="64" t="b">
        <f>COUNTIFS(TableProgramExposure[Active],TRUE,TableProgramExposure[Tranche],TableProgramConseqEff[[#This Row],[Tranche]],TableProgramExposure[Program],TableProgramConseqEff[[#This Row],[Program]])&gt;0</f>
        <v>0</v>
      </c>
      <c r="O1039" s="64" t="str">
        <f>INDEX(TableAttribute[Attribute],MATCH(TableProgramConseqEff[[#This Row],[Sub-Attribute'#]],TableAttribute[activerow'#],0))</f>
        <v>Electric Reliability</v>
      </c>
      <c r="P1039" s="64" t="b">
        <f>AND(TableProgramConseqEff[[#This Row],[Program Active On Trache]],TableProgramConseqEff[[#This Row],[Effectiveness]]&gt;0)</f>
        <v>0</v>
      </c>
      <c r="Q1039" s="126">
        <f>IFERROR(INDEX(REF_ConseqEff!H:H,MATCH(TableProgramConseqEff[[#This Row],[Index]],REF_ConseqEff!$L:$L,0)),0)</f>
        <v>0</v>
      </c>
      <c r="R1039" s="64"/>
      <c r="S1039" s="105">
        <f>IFERROR(INDEX(REF_ConseqEff!J:J,MATCH(TableProgramConseqEff[[#This Row],[Index]],REF_ConseqEff!$L:$L,0)),0)</f>
        <v>0</v>
      </c>
      <c r="T1039" s="64">
        <f>IFERROR(INDEX(REF_ConseqEff!I:I,MATCH(TableProgramConseqEff[[#This Row],[Index]],REF_ConseqEff!$L:$L,0)),0)</f>
        <v>0</v>
      </c>
      <c r="U1039" s="130">
        <f>IFERROR(INDEX(REF_ConseqEff!K:K,MATCH(TableProgramConseqEff[[#This Row],[Index]],REF_ConseqEff!$L:$L,0)),0)</f>
        <v>0</v>
      </c>
      <c r="V1039" s="64"/>
      <c r="W1039" s="64"/>
      <c r="X1039" s="64"/>
    </row>
    <row r="1040" spans="2:24" x14ac:dyDescent="0.25">
      <c r="B1040" s="64">
        <f>ROW()-ROW(TableProgramConseqEff[[#Headers],[Row'#]])</f>
        <v>1030</v>
      </c>
      <c r="C1040" s="64">
        <f>INDEX(TableConsDist[Row'#],MATCH(MOD(TableProgramConseqEff[[#This Row],[Row'#]]-1,N_activerows6)+1,TableConsDist[activerow'#],0))</f>
        <v>1104</v>
      </c>
      <c r="D1040" s="64">
        <f>INDEX(TableProgram[Row'#],MATCH(MOD(INT((TableProgramConseqEff[[#This Row],[Row'#]]-1)/(N_activerows6)),N_conseq_programs)+1, TableProgram[active'#_conseqprogram],0))</f>
        <v>17</v>
      </c>
      <c r="E1040" s="64">
        <f xml:space="preserve"> INDEX(TableProgram[Program'#],TableProgramConseqEff[[#This Row],[Row'#_Sheet8]])</f>
        <v>17</v>
      </c>
      <c r="F1040" s="64">
        <f>INDEX(TableConsDist[Tranche'#],TableProgramConseqEff[[#This Row],[Row'#_sheet6]])</f>
        <v>37</v>
      </c>
      <c r="G1040" s="64">
        <f>INDEX(TableConsDist[Sub-Attribute'#],TableProgramConseqEff[[#This Row],[Row'#_sheet6]])</f>
        <v>3</v>
      </c>
      <c r="H1040" s="64">
        <f>INDEX(TableConsDist[Outcome'#],TableProgramConseqEff[[#This Row],[Row'#_sheet6]])</f>
        <v>8</v>
      </c>
      <c r="I1040" s="64" t="str">
        <f>INDEX(TableTranche[Tranche],TableProgramConseqEff[[#This Row],[Tranche'#]])</f>
        <v>HFTD - Transmission - Zone 1 - 115 kV or Lower</v>
      </c>
      <c r="J1040" s="64" t="str">
        <f>INDEX(TableProgram[Program],TableProgramConseqEff[[#This Row],[Row'#_Sheet8]])</f>
        <v>Situational Awareness and Forecasting Initiatives - EFD</v>
      </c>
      <c r="K1040" s="64" t="str">
        <f>INDEX(TableAttribute[Sub-Attribute],MATCH(TableProgramConseqEff[[#This Row],[Sub-Attribute'#]],TableAttribute[activerow'#],0))</f>
        <v>Financial</v>
      </c>
      <c r="L1040" s="64" t="str">
        <f>INDEX(TableOutcome[Outcome],MATCH(TableProgramConseqEff[[#This Row],[Outcome'#]],TableOutcome[Outcome'#],0))</f>
        <v>Non-Red Flag Warning - Small Fires</v>
      </c>
      <c r="M1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40" s="64" t="b">
        <f>COUNTIFS(TableProgramExposure[Active],TRUE,TableProgramExposure[Tranche],TableProgramConseqEff[[#This Row],[Tranche]],TableProgramExposure[Program],TableProgramConseqEff[[#This Row],[Program]])&gt;0</f>
        <v>0</v>
      </c>
      <c r="O1040" s="64" t="str">
        <f>INDEX(TableAttribute[Attribute],MATCH(TableProgramConseqEff[[#This Row],[Sub-Attribute'#]],TableAttribute[activerow'#],0))</f>
        <v>Financial</v>
      </c>
      <c r="P1040" s="64" t="b">
        <f>AND(TableProgramConseqEff[[#This Row],[Program Active On Trache]],TableProgramConseqEff[[#This Row],[Effectiveness]]&gt;0)</f>
        <v>0</v>
      </c>
      <c r="Q1040" s="126">
        <f>IFERROR(INDEX(REF_ConseqEff!H:H,MATCH(TableProgramConseqEff[[#This Row],[Index]],REF_ConseqEff!$L:$L,0)),0)</f>
        <v>0</v>
      </c>
      <c r="R1040" s="64"/>
      <c r="S1040" s="105">
        <f>IFERROR(INDEX(REF_ConseqEff!J:J,MATCH(TableProgramConseqEff[[#This Row],[Index]],REF_ConseqEff!$L:$L,0)),0)</f>
        <v>0</v>
      </c>
      <c r="T1040" s="64">
        <f>IFERROR(INDEX(REF_ConseqEff!I:I,MATCH(TableProgramConseqEff[[#This Row],[Index]],REF_ConseqEff!$L:$L,0)),0)</f>
        <v>0</v>
      </c>
      <c r="U1040" s="130">
        <f>IFERROR(INDEX(REF_ConseqEff!K:K,MATCH(TableProgramConseqEff[[#This Row],[Index]],REF_ConseqEff!$L:$L,0)),0)</f>
        <v>0</v>
      </c>
      <c r="V1040" s="64"/>
      <c r="W1040" s="64"/>
      <c r="X1040" s="64"/>
    </row>
    <row r="1041" spans="2:24" x14ac:dyDescent="0.25">
      <c r="B1041" s="64">
        <f>ROW()-ROW(TableProgramConseqEff[[#Headers],[Row'#]])</f>
        <v>1031</v>
      </c>
      <c r="C1041" s="64">
        <f>INDEX(TableConsDist[Row'#],MATCH(MOD(TableProgramConseqEff[[#This Row],[Row'#]]-1,N_activerows6)+1,TableConsDist[activerow'#],0))</f>
        <v>1105</v>
      </c>
      <c r="D1041" s="64">
        <f>INDEX(TableProgram[Row'#],MATCH(MOD(INT((TableProgramConseqEff[[#This Row],[Row'#]]-1)/(N_activerows6)),N_conseq_programs)+1, TableProgram[active'#_conseqprogram],0))</f>
        <v>17</v>
      </c>
      <c r="E1041" s="64">
        <f xml:space="preserve"> INDEX(TableProgram[Program'#],TableProgramConseqEff[[#This Row],[Row'#_Sheet8]])</f>
        <v>17</v>
      </c>
      <c r="F1041" s="64">
        <f>INDEX(TableConsDist[Tranche'#],TableProgramConseqEff[[#This Row],[Row'#_sheet6]])</f>
        <v>37</v>
      </c>
      <c r="G1041" s="64">
        <f>INDEX(TableConsDist[Sub-Attribute'#],TableProgramConseqEff[[#This Row],[Row'#_sheet6]])</f>
        <v>1</v>
      </c>
      <c r="H1041" s="64">
        <f>INDEX(TableConsDist[Outcome'#],TableProgramConseqEff[[#This Row],[Row'#_sheet6]])</f>
        <v>9</v>
      </c>
      <c r="I1041" s="64" t="str">
        <f>INDEX(TableTranche[Tranche],TableProgramConseqEff[[#This Row],[Tranche'#]])</f>
        <v>HFTD - Transmission - Zone 1 - 115 kV or Lower</v>
      </c>
      <c r="J1041" s="64" t="str">
        <f>INDEX(TableProgram[Program],TableProgramConseqEff[[#This Row],[Row'#_Sheet8]])</f>
        <v>Situational Awareness and Forecasting Initiatives - EFD</v>
      </c>
      <c r="K1041" s="64" t="str">
        <f>INDEX(TableAttribute[Sub-Attribute],MATCH(TableProgramConseqEff[[#This Row],[Sub-Attribute'#]],TableAttribute[activerow'#],0))</f>
        <v>Safety</v>
      </c>
      <c r="L1041" s="64" t="str">
        <f>INDEX(TableOutcome[Outcome],MATCH(TableProgramConseqEff[[#This Row],[Outcome'#]],TableOutcome[Outcome'#],0))</f>
        <v>Seismic - Red Flag Warning - Catastrophic Fires</v>
      </c>
      <c r="M1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41" s="64" t="b">
        <f>COUNTIFS(TableProgramExposure[Active],TRUE,TableProgramExposure[Tranche],TableProgramConseqEff[[#This Row],[Tranche]],TableProgramExposure[Program],TableProgramConseqEff[[#This Row],[Program]])&gt;0</f>
        <v>0</v>
      </c>
      <c r="O1041" s="64" t="str">
        <f>INDEX(TableAttribute[Attribute],MATCH(TableProgramConseqEff[[#This Row],[Sub-Attribute'#]],TableAttribute[activerow'#],0))</f>
        <v>Safety</v>
      </c>
      <c r="P1041" s="64" t="b">
        <f>AND(TableProgramConseqEff[[#This Row],[Program Active On Trache]],TableProgramConseqEff[[#This Row],[Effectiveness]]&gt;0)</f>
        <v>0</v>
      </c>
      <c r="Q1041" s="126">
        <f>IFERROR(INDEX(REF_ConseqEff!H:H,MATCH(TableProgramConseqEff[[#This Row],[Index]],REF_ConseqEff!$L:$L,0)),0)</f>
        <v>0</v>
      </c>
      <c r="R1041" s="64"/>
      <c r="S1041" s="105">
        <f>IFERROR(INDEX(REF_ConseqEff!J:J,MATCH(TableProgramConseqEff[[#This Row],[Index]],REF_ConseqEff!$L:$L,0)),0)</f>
        <v>0</v>
      </c>
      <c r="T1041" s="64">
        <f>IFERROR(INDEX(REF_ConseqEff!I:I,MATCH(TableProgramConseqEff[[#This Row],[Index]],REF_ConseqEff!$L:$L,0)),0)</f>
        <v>0</v>
      </c>
      <c r="U1041" s="130">
        <f>IFERROR(INDEX(REF_ConseqEff!K:K,MATCH(TableProgramConseqEff[[#This Row],[Index]],REF_ConseqEff!$L:$L,0)),0)</f>
        <v>0</v>
      </c>
      <c r="V1041" s="64"/>
      <c r="W1041" s="64"/>
      <c r="X1041" s="64"/>
    </row>
    <row r="1042" spans="2:24" x14ac:dyDescent="0.25">
      <c r="B1042" s="64">
        <f>ROW()-ROW(TableProgramConseqEff[[#Headers],[Row'#]])</f>
        <v>1032</v>
      </c>
      <c r="C1042" s="64">
        <f>INDEX(TableConsDist[Row'#],MATCH(MOD(TableProgramConseqEff[[#This Row],[Row'#]]-1,N_activerows6)+1,TableConsDist[activerow'#],0))</f>
        <v>1106</v>
      </c>
      <c r="D1042" s="64">
        <f>INDEX(TableProgram[Row'#],MATCH(MOD(INT((TableProgramConseqEff[[#This Row],[Row'#]]-1)/(N_activerows6)),N_conseq_programs)+1, TableProgram[active'#_conseqprogram],0))</f>
        <v>17</v>
      </c>
      <c r="E1042" s="64">
        <f xml:space="preserve"> INDEX(TableProgram[Program'#],TableProgramConseqEff[[#This Row],[Row'#_Sheet8]])</f>
        <v>17</v>
      </c>
      <c r="F1042" s="64">
        <f>INDEX(TableConsDist[Tranche'#],TableProgramConseqEff[[#This Row],[Row'#_sheet6]])</f>
        <v>37</v>
      </c>
      <c r="G1042" s="64">
        <f>INDEX(TableConsDist[Sub-Attribute'#],TableProgramConseqEff[[#This Row],[Row'#_sheet6]])</f>
        <v>2</v>
      </c>
      <c r="H1042" s="64">
        <f>INDEX(TableConsDist[Outcome'#],TableProgramConseqEff[[#This Row],[Row'#_sheet6]])</f>
        <v>9</v>
      </c>
      <c r="I1042" s="64" t="str">
        <f>INDEX(TableTranche[Tranche],TableProgramConseqEff[[#This Row],[Tranche'#]])</f>
        <v>HFTD - Transmission - Zone 1 - 115 kV or Lower</v>
      </c>
      <c r="J1042" s="64" t="str">
        <f>INDEX(TableProgram[Program],TableProgramConseqEff[[#This Row],[Row'#_Sheet8]])</f>
        <v>Situational Awareness and Forecasting Initiatives - EFD</v>
      </c>
      <c r="K1042" s="64" t="str">
        <f>INDEX(TableAttribute[Sub-Attribute],MATCH(TableProgramConseqEff[[#This Row],[Sub-Attribute'#]],TableAttribute[activerow'#],0))</f>
        <v>Electric Reliability</v>
      </c>
      <c r="L1042" s="64" t="str">
        <f>INDEX(TableOutcome[Outcome],MATCH(TableProgramConseqEff[[#This Row],[Outcome'#]],TableOutcome[Outcome'#],0))</f>
        <v>Seismic - Red Flag Warning - Catastrophic Fires</v>
      </c>
      <c r="M1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42" s="64" t="b">
        <f>COUNTIFS(TableProgramExposure[Active],TRUE,TableProgramExposure[Tranche],TableProgramConseqEff[[#This Row],[Tranche]],TableProgramExposure[Program],TableProgramConseqEff[[#This Row],[Program]])&gt;0</f>
        <v>0</v>
      </c>
      <c r="O1042" s="64" t="str">
        <f>INDEX(TableAttribute[Attribute],MATCH(TableProgramConseqEff[[#This Row],[Sub-Attribute'#]],TableAttribute[activerow'#],0))</f>
        <v>Electric Reliability</v>
      </c>
      <c r="P1042" s="64" t="b">
        <f>AND(TableProgramConseqEff[[#This Row],[Program Active On Trache]],TableProgramConseqEff[[#This Row],[Effectiveness]]&gt;0)</f>
        <v>0</v>
      </c>
      <c r="Q1042" s="126">
        <f>IFERROR(INDEX(REF_ConseqEff!H:H,MATCH(TableProgramConseqEff[[#This Row],[Index]],REF_ConseqEff!$L:$L,0)),0)</f>
        <v>0</v>
      </c>
      <c r="R1042" s="64"/>
      <c r="S1042" s="105">
        <f>IFERROR(INDEX(REF_ConseqEff!J:J,MATCH(TableProgramConseqEff[[#This Row],[Index]],REF_ConseqEff!$L:$L,0)),0)</f>
        <v>0</v>
      </c>
      <c r="T1042" s="64">
        <f>IFERROR(INDEX(REF_ConseqEff!I:I,MATCH(TableProgramConseqEff[[#This Row],[Index]],REF_ConseqEff!$L:$L,0)),0)</f>
        <v>0</v>
      </c>
      <c r="U1042" s="130">
        <f>IFERROR(INDEX(REF_ConseqEff!K:K,MATCH(TableProgramConseqEff[[#This Row],[Index]],REF_ConseqEff!$L:$L,0)),0)</f>
        <v>0</v>
      </c>
      <c r="V1042" s="64"/>
      <c r="W1042" s="64"/>
      <c r="X1042" s="64"/>
    </row>
    <row r="1043" spans="2:24" x14ac:dyDescent="0.25">
      <c r="B1043" s="64">
        <f>ROW()-ROW(TableProgramConseqEff[[#Headers],[Row'#]])</f>
        <v>1033</v>
      </c>
      <c r="C1043" s="64">
        <f>INDEX(TableConsDist[Row'#],MATCH(MOD(TableProgramConseqEff[[#This Row],[Row'#]]-1,N_activerows6)+1,TableConsDist[activerow'#],0))</f>
        <v>1107</v>
      </c>
      <c r="D1043" s="64">
        <f>INDEX(TableProgram[Row'#],MATCH(MOD(INT((TableProgramConseqEff[[#This Row],[Row'#]]-1)/(N_activerows6)),N_conseq_programs)+1, TableProgram[active'#_conseqprogram],0))</f>
        <v>17</v>
      </c>
      <c r="E1043" s="64">
        <f xml:space="preserve"> INDEX(TableProgram[Program'#],TableProgramConseqEff[[#This Row],[Row'#_Sheet8]])</f>
        <v>17</v>
      </c>
      <c r="F1043" s="64">
        <f>INDEX(TableConsDist[Tranche'#],TableProgramConseqEff[[#This Row],[Row'#_sheet6]])</f>
        <v>37</v>
      </c>
      <c r="G1043" s="64">
        <f>INDEX(TableConsDist[Sub-Attribute'#],TableProgramConseqEff[[#This Row],[Row'#_sheet6]])</f>
        <v>3</v>
      </c>
      <c r="H1043" s="64">
        <f>INDEX(TableConsDist[Outcome'#],TableProgramConseqEff[[#This Row],[Row'#_sheet6]])</f>
        <v>9</v>
      </c>
      <c r="I1043" s="64" t="str">
        <f>INDEX(TableTranche[Tranche],TableProgramConseqEff[[#This Row],[Tranche'#]])</f>
        <v>HFTD - Transmission - Zone 1 - 115 kV or Lower</v>
      </c>
      <c r="J1043" s="64" t="str">
        <f>INDEX(TableProgram[Program],TableProgramConseqEff[[#This Row],[Row'#_Sheet8]])</f>
        <v>Situational Awareness and Forecasting Initiatives - EFD</v>
      </c>
      <c r="K1043" s="64" t="str">
        <f>INDEX(TableAttribute[Sub-Attribute],MATCH(TableProgramConseqEff[[#This Row],[Sub-Attribute'#]],TableAttribute[activerow'#],0))</f>
        <v>Financial</v>
      </c>
      <c r="L1043" s="64" t="str">
        <f>INDEX(TableOutcome[Outcome],MATCH(TableProgramConseqEff[[#This Row],[Outcome'#]],TableOutcome[Outcome'#],0))</f>
        <v>Seismic - Red Flag Warning - Catastrophic Fires</v>
      </c>
      <c r="M1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43" s="64" t="b">
        <f>COUNTIFS(TableProgramExposure[Active],TRUE,TableProgramExposure[Tranche],TableProgramConseqEff[[#This Row],[Tranche]],TableProgramExposure[Program],TableProgramConseqEff[[#This Row],[Program]])&gt;0</f>
        <v>0</v>
      </c>
      <c r="O1043" s="64" t="str">
        <f>INDEX(TableAttribute[Attribute],MATCH(TableProgramConseqEff[[#This Row],[Sub-Attribute'#]],TableAttribute[activerow'#],0))</f>
        <v>Financial</v>
      </c>
      <c r="P1043" s="64" t="b">
        <f>AND(TableProgramConseqEff[[#This Row],[Program Active On Trache]],TableProgramConseqEff[[#This Row],[Effectiveness]]&gt;0)</f>
        <v>0</v>
      </c>
      <c r="Q1043" s="126">
        <f>IFERROR(INDEX(REF_ConseqEff!H:H,MATCH(TableProgramConseqEff[[#This Row],[Index]],REF_ConseqEff!$L:$L,0)),0)</f>
        <v>0</v>
      </c>
      <c r="R1043" s="64"/>
      <c r="S1043" s="105">
        <f>IFERROR(INDEX(REF_ConseqEff!J:J,MATCH(TableProgramConseqEff[[#This Row],[Index]],REF_ConseqEff!$L:$L,0)),0)</f>
        <v>0</v>
      </c>
      <c r="T1043" s="64">
        <f>IFERROR(INDEX(REF_ConseqEff!I:I,MATCH(TableProgramConseqEff[[#This Row],[Index]],REF_ConseqEff!$L:$L,0)),0)</f>
        <v>0</v>
      </c>
      <c r="U1043" s="130">
        <f>IFERROR(INDEX(REF_ConseqEff!K:K,MATCH(TableProgramConseqEff[[#This Row],[Index]],REF_ConseqEff!$L:$L,0)),0)</f>
        <v>0</v>
      </c>
      <c r="V1043" s="64"/>
      <c r="W1043" s="64"/>
      <c r="X1043" s="64"/>
    </row>
    <row r="1044" spans="2:24" x14ac:dyDescent="0.25">
      <c r="B1044" s="64">
        <f>ROW()-ROW(TableProgramConseqEff[[#Headers],[Row'#]])</f>
        <v>1034</v>
      </c>
      <c r="C1044" s="64">
        <f>INDEX(TableConsDist[Row'#],MATCH(MOD(TableProgramConseqEff[[#This Row],[Row'#]]-1,N_activerows6)+1,TableConsDist[activerow'#],0))</f>
        <v>1108</v>
      </c>
      <c r="D1044" s="64">
        <f>INDEX(TableProgram[Row'#],MATCH(MOD(INT((TableProgramConseqEff[[#This Row],[Row'#]]-1)/(N_activerows6)),N_conseq_programs)+1, TableProgram[active'#_conseqprogram],0))</f>
        <v>17</v>
      </c>
      <c r="E1044" s="64">
        <f xml:space="preserve"> INDEX(TableProgram[Program'#],TableProgramConseqEff[[#This Row],[Row'#_Sheet8]])</f>
        <v>17</v>
      </c>
      <c r="F1044" s="64">
        <f>INDEX(TableConsDist[Tranche'#],TableProgramConseqEff[[#This Row],[Row'#_sheet6]])</f>
        <v>37</v>
      </c>
      <c r="G1044" s="64">
        <f>INDEX(TableConsDist[Sub-Attribute'#],TableProgramConseqEff[[#This Row],[Row'#_sheet6]])</f>
        <v>1</v>
      </c>
      <c r="H1044" s="64">
        <f>INDEX(TableConsDist[Outcome'#],TableProgramConseqEff[[#This Row],[Row'#_sheet6]])</f>
        <v>10</v>
      </c>
      <c r="I1044" s="64" t="str">
        <f>INDEX(TableTranche[Tranche],TableProgramConseqEff[[#This Row],[Tranche'#]])</f>
        <v>HFTD - Transmission - Zone 1 - 115 kV or Lower</v>
      </c>
      <c r="J1044" s="64" t="str">
        <f>INDEX(TableProgram[Program],TableProgramConseqEff[[#This Row],[Row'#_Sheet8]])</f>
        <v>Situational Awareness and Forecasting Initiatives - EFD</v>
      </c>
      <c r="K1044" s="64" t="str">
        <f>INDEX(TableAttribute[Sub-Attribute],MATCH(TableProgramConseqEff[[#This Row],[Sub-Attribute'#]],TableAttribute[activerow'#],0))</f>
        <v>Safety</v>
      </c>
      <c r="L1044" s="64" t="str">
        <f>INDEX(TableOutcome[Outcome],MATCH(TableProgramConseqEff[[#This Row],[Outcome'#]],TableOutcome[Outcome'#],0))</f>
        <v>Seismic - Non-Red Flag Warning - Catastrophic Fires</v>
      </c>
      <c r="M1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44" s="64" t="b">
        <f>COUNTIFS(TableProgramExposure[Active],TRUE,TableProgramExposure[Tranche],TableProgramConseqEff[[#This Row],[Tranche]],TableProgramExposure[Program],TableProgramConseqEff[[#This Row],[Program]])&gt;0</f>
        <v>0</v>
      </c>
      <c r="O1044" s="64" t="str">
        <f>INDEX(TableAttribute[Attribute],MATCH(TableProgramConseqEff[[#This Row],[Sub-Attribute'#]],TableAttribute[activerow'#],0))</f>
        <v>Safety</v>
      </c>
      <c r="P1044" s="64" t="b">
        <f>AND(TableProgramConseqEff[[#This Row],[Program Active On Trache]],TableProgramConseqEff[[#This Row],[Effectiveness]]&gt;0)</f>
        <v>0</v>
      </c>
      <c r="Q1044" s="126">
        <f>IFERROR(INDEX(REF_ConseqEff!H:H,MATCH(TableProgramConseqEff[[#This Row],[Index]],REF_ConseqEff!$L:$L,0)),0)</f>
        <v>0</v>
      </c>
      <c r="R1044" s="64"/>
      <c r="S1044" s="105">
        <f>IFERROR(INDEX(REF_ConseqEff!J:J,MATCH(TableProgramConseqEff[[#This Row],[Index]],REF_ConseqEff!$L:$L,0)),0)</f>
        <v>0</v>
      </c>
      <c r="T1044" s="64">
        <f>IFERROR(INDEX(REF_ConseqEff!I:I,MATCH(TableProgramConseqEff[[#This Row],[Index]],REF_ConseqEff!$L:$L,0)),0)</f>
        <v>0</v>
      </c>
      <c r="U1044" s="130">
        <f>IFERROR(INDEX(REF_ConseqEff!K:K,MATCH(TableProgramConseqEff[[#This Row],[Index]],REF_ConseqEff!$L:$L,0)),0)</f>
        <v>0</v>
      </c>
      <c r="V1044" s="64"/>
      <c r="W1044" s="64"/>
      <c r="X1044" s="64"/>
    </row>
    <row r="1045" spans="2:24" x14ac:dyDescent="0.25">
      <c r="B1045" s="64">
        <f>ROW()-ROW(TableProgramConseqEff[[#Headers],[Row'#]])</f>
        <v>1035</v>
      </c>
      <c r="C1045" s="64">
        <f>INDEX(TableConsDist[Row'#],MATCH(MOD(TableProgramConseqEff[[#This Row],[Row'#]]-1,N_activerows6)+1,TableConsDist[activerow'#],0))</f>
        <v>1109</v>
      </c>
      <c r="D1045" s="64">
        <f>INDEX(TableProgram[Row'#],MATCH(MOD(INT((TableProgramConseqEff[[#This Row],[Row'#]]-1)/(N_activerows6)),N_conseq_programs)+1, TableProgram[active'#_conseqprogram],0))</f>
        <v>17</v>
      </c>
      <c r="E1045" s="64">
        <f xml:space="preserve"> INDEX(TableProgram[Program'#],TableProgramConseqEff[[#This Row],[Row'#_Sheet8]])</f>
        <v>17</v>
      </c>
      <c r="F1045" s="64">
        <f>INDEX(TableConsDist[Tranche'#],TableProgramConseqEff[[#This Row],[Row'#_sheet6]])</f>
        <v>37</v>
      </c>
      <c r="G1045" s="64">
        <f>INDEX(TableConsDist[Sub-Attribute'#],TableProgramConseqEff[[#This Row],[Row'#_sheet6]])</f>
        <v>2</v>
      </c>
      <c r="H1045" s="64">
        <f>INDEX(TableConsDist[Outcome'#],TableProgramConseqEff[[#This Row],[Row'#_sheet6]])</f>
        <v>10</v>
      </c>
      <c r="I1045" s="64" t="str">
        <f>INDEX(TableTranche[Tranche],TableProgramConseqEff[[#This Row],[Tranche'#]])</f>
        <v>HFTD - Transmission - Zone 1 - 115 kV or Lower</v>
      </c>
      <c r="J1045" s="64" t="str">
        <f>INDEX(TableProgram[Program],TableProgramConseqEff[[#This Row],[Row'#_Sheet8]])</f>
        <v>Situational Awareness and Forecasting Initiatives - EFD</v>
      </c>
      <c r="K1045" s="64" t="str">
        <f>INDEX(TableAttribute[Sub-Attribute],MATCH(TableProgramConseqEff[[#This Row],[Sub-Attribute'#]],TableAttribute[activerow'#],0))</f>
        <v>Electric Reliability</v>
      </c>
      <c r="L1045" s="64" t="str">
        <f>INDEX(TableOutcome[Outcome],MATCH(TableProgramConseqEff[[#This Row],[Outcome'#]],TableOutcome[Outcome'#],0))</f>
        <v>Seismic - Non-Red Flag Warning - Catastrophic Fires</v>
      </c>
      <c r="M1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45" s="64" t="b">
        <f>COUNTIFS(TableProgramExposure[Active],TRUE,TableProgramExposure[Tranche],TableProgramConseqEff[[#This Row],[Tranche]],TableProgramExposure[Program],TableProgramConseqEff[[#This Row],[Program]])&gt;0</f>
        <v>0</v>
      </c>
      <c r="O1045" s="64" t="str">
        <f>INDEX(TableAttribute[Attribute],MATCH(TableProgramConseqEff[[#This Row],[Sub-Attribute'#]],TableAttribute[activerow'#],0))</f>
        <v>Electric Reliability</v>
      </c>
      <c r="P1045" s="64" t="b">
        <f>AND(TableProgramConseqEff[[#This Row],[Program Active On Trache]],TableProgramConseqEff[[#This Row],[Effectiveness]]&gt;0)</f>
        <v>0</v>
      </c>
      <c r="Q1045" s="126">
        <f>IFERROR(INDEX(REF_ConseqEff!H:H,MATCH(TableProgramConseqEff[[#This Row],[Index]],REF_ConseqEff!$L:$L,0)),0)</f>
        <v>0</v>
      </c>
      <c r="R1045" s="64"/>
      <c r="S1045" s="105">
        <f>IFERROR(INDEX(REF_ConseqEff!J:J,MATCH(TableProgramConseqEff[[#This Row],[Index]],REF_ConseqEff!$L:$L,0)),0)</f>
        <v>0</v>
      </c>
      <c r="T1045" s="64">
        <f>IFERROR(INDEX(REF_ConseqEff!I:I,MATCH(TableProgramConseqEff[[#This Row],[Index]],REF_ConseqEff!$L:$L,0)),0)</f>
        <v>0</v>
      </c>
      <c r="U1045" s="130">
        <f>IFERROR(INDEX(REF_ConseqEff!K:K,MATCH(TableProgramConseqEff[[#This Row],[Index]],REF_ConseqEff!$L:$L,0)),0)</f>
        <v>0</v>
      </c>
      <c r="V1045" s="64"/>
      <c r="W1045" s="64"/>
      <c r="X1045" s="64"/>
    </row>
    <row r="1046" spans="2:24" x14ac:dyDescent="0.25">
      <c r="B1046" s="64">
        <f>ROW()-ROW(TableProgramConseqEff[[#Headers],[Row'#]])</f>
        <v>1036</v>
      </c>
      <c r="C1046" s="64">
        <f>INDEX(TableConsDist[Row'#],MATCH(MOD(TableProgramConseqEff[[#This Row],[Row'#]]-1,N_activerows6)+1,TableConsDist[activerow'#],0))</f>
        <v>1110</v>
      </c>
      <c r="D1046" s="64">
        <f>INDEX(TableProgram[Row'#],MATCH(MOD(INT((TableProgramConseqEff[[#This Row],[Row'#]]-1)/(N_activerows6)),N_conseq_programs)+1, TableProgram[active'#_conseqprogram],0))</f>
        <v>17</v>
      </c>
      <c r="E1046" s="64">
        <f xml:space="preserve"> INDEX(TableProgram[Program'#],TableProgramConseqEff[[#This Row],[Row'#_Sheet8]])</f>
        <v>17</v>
      </c>
      <c r="F1046" s="64">
        <f>INDEX(TableConsDist[Tranche'#],TableProgramConseqEff[[#This Row],[Row'#_sheet6]])</f>
        <v>37</v>
      </c>
      <c r="G1046" s="64">
        <f>INDEX(TableConsDist[Sub-Attribute'#],TableProgramConseqEff[[#This Row],[Row'#_sheet6]])</f>
        <v>3</v>
      </c>
      <c r="H1046" s="64">
        <f>INDEX(TableConsDist[Outcome'#],TableProgramConseqEff[[#This Row],[Row'#_sheet6]])</f>
        <v>10</v>
      </c>
      <c r="I1046" s="64" t="str">
        <f>INDEX(TableTranche[Tranche],TableProgramConseqEff[[#This Row],[Tranche'#]])</f>
        <v>HFTD - Transmission - Zone 1 - 115 kV or Lower</v>
      </c>
      <c r="J1046" s="64" t="str">
        <f>INDEX(TableProgram[Program],TableProgramConseqEff[[#This Row],[Row'#_Sheet8]])</f>
        <v>Situational Awareness and Forecasting Initiatives - EFD</v>
      </c>
      <c r="K1046" s="64" t="str">
        <f>INDEX(TableAttribute[Sub-Attribute],MATCH(TableProgramConseqEff[[#This Row],[Sub-Attribute'#]],TableAttribute[activerow'#],0))</f>
        <v>Financial</v>
      </c>
      <c r="L1046" s="64" t="str">
        <f>INDEX(TableOutcome[Outcome],MATCH(TableProgramConseqEff[[#This Row],[Outcome'#]],TableOutcome[Outcome'#],0))</f>
        <v>Seismic - Non-Red Flag Warning - Catastrophic Fires</v>
      </c>
      <c r="M1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46" s="64" t="b">
        <f>COUNTIFS(TableProgramExposure[Active],TRUE,TableProgramExposure[Tranche],TableProgramConseqEff[[#This Row],[Tranche]],TableProgramExposure[Program],TableProgramConseqEff[[#This Row],[Program]])&gt;0</f>
        <v>0</v>
      </c>
      <c r="O1046" s="64" t="str">
        <f>INDEX(TableAttribute[Attribute],MATCH(TableProgramConseqEff[[#This Row],[Sub-Attribute'#]],TableAttribute[activerow'#],0))</f>
        <v>Financial</v>
      </c>
      <c r="P1046" s="64" t="b">
        <f>AND(TableProgramConseqEff[[#This Row],[Program Active On Trache]],TableProgramConseqEff[[#This Row],[Effectiveness]]&gt;0)</f>
        <v>0</v>
      </c>
      <c r="Q1046" s="126">
        <f>IFERROR(INDEX(REF_ConseqEff!H:H,MATCH(TableProgramConseqEff[[#This Row],[Index]],REF_ConseqEff!$L:$L,0)),0)</f>
        <v>0</v>
      </c>
      <c r="R1046" s="64"/>
      <c r="S1046" s="105">
        <f>IFERROR(INDEX(REF_ConseqEff!J:J,MATCH(TableProgramConseqEff[[#This Row],[Index]],REF_ConseqEff!$L:$L,0)),0)</f>
        <v>0</v>
      </c>
      <c r="T1046" s="64">
        <f>IFERROR(INDEX(REF_ConseqEff!I:I,MATCH(TableProgramConseqEff[[#This Row],[Index]],REF_ConseqEff!$L:$L,0)),0)</f>
        <v>0</v>
      </c>
      <c r="U1046" s="130">
        <f>IFERROR(INDEX(REF_ConseqEff!K:K,MATCH(TableProgramConseqEff[[#This Row],[Index]],REF_ConseqEff!$L:$L,0)),0)</f>
        <v>0</v>
      </c>
      <c r="V1046" s="64"/>
      <c r="W1046" s="64"/>
      <c r="X1046" s="64"/>
    </row>
    <row r="1047" spans="2:24" x14ac:dyDescent="0.25">
      <c r="B1047" s="64">
        <f>ROW()-ROW(TableProgramConseqEff[[#Headers],[Row'#]])</f>
        <v>1037</v>
      </c>
      <c r="C1047" s="64">
        <f>INDEX(TableConsDist[Row'#],MATCH(MOD(TableProgramConseqEff[[#This Row],[Row'#]]-1,N_activerows6)+1,TableConsDist[activerow'#],0))</f>
        <v>1111</v>
      </c>
      <c r="D1047" s="64">
        <f>INDEX(TableProgram[Row'#],MATCH(MOD(INT((TableProgramConseqEff[[#This Row],[Row'#]]-1)/(N_activerows6)),N_conseq_programs)+1, TableProgram[active'#_conseqprogram],0))</f>
        <v>17</v>
      </c>
      <c r="E1047" s="64">
        <f xml:space="preserve"> INDEX(TableProgram[Program'#],TableProgramConseqEff[[#This Row],[Row'#_Sheet8]])</f>
        <v>17</v>
      </c>
      <c r="F1047" s="64">
        <f>INDEX(TableConsDist[Tranche'#],TableProgramConseqEff[[#This Row],[Row'#_sheet6]])</f>
        <v>38</v>
      </c>
      <c r="G1047" s="64">
        <f>INDEX(TableConsDist[Sub-Attribute'#],TableProgramConseqEff[[#This Row],[Row'#_sheet6]])</f>
        <v>1</v>
      </c>
      <c r="H1047" s="64">
        <f>INDEX(TableConsDist[Outcome'#],TableProgramConseqEff[[#This Row],[Row'#_sheet6]])</f>
        <v>1</v>
      </c>
      <c r="I1047" s="64" t="str">
        <f>INDEX(TableTranche[Tranche],TableProgramConseqEff[[#This Row],[Tranche'#]])</f>
        <v>HFTD - Transmission - Tier 2 - 230 kV or Higher</v>
      </c>
      <c r="J1047" s="64" t="str">
        <f>INDEX(TableProgram[Program],TableProgramConseqEff[[#This Row],[Row'#_Sheet8]])</f>
        <v>Situational Awareness and Forecasting Initiatives - EFD</v>
      </c>
      <c r="K1047" s="64" t="str">
        <f>INDEX(TableAttribute[Sub-Attribute],MATCH(TableProgramConseqEff[[#This Row],[Sub-Attribute'#]],TableAttribute[activerow'#],0))</f>
        <v>Safety</v>
      </c>
      <c r="L1047" s="64" t="str">
        <f>INDEX(TableOutcome[Outcome],MATCH(TableProgramConseqEff[[#This Row],[Outcome'#]],TableOutcome[Outcome'#],0))</f>
        <v>Red Flag Warning - Catastrophic Fires</v>
      </c>
      <c r="M1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47" s="64" t="b">
        <f>COUNTIFS(TableProgramExposure[Active],TRUE,TableProgramExposure[Tranche],TableProgramConseqEff[[#This Row],[Tranche]],TableProgramExposure[Program],TableProgramConseqEff[[#This Row],[Program]])&gt;0</f>
        <v>0</v>
      </c>
      <c r="O1047" s="64" t="str">
        <f>INDEX(TableAttribute[Attribute],MATCH(TableProgramConseqEff[[#This Row],[Sub-Attribute'#]],TableAttribute[activerow'#],0))</f>
        <v>Safety</v>
      </c>
      <c r="P1047" s="64" t="b">
        <f>AND(TableProgramConseqEff[[#This Row],[Program Active On Trache]],TableProgramConseqEff[[#This Row],[Effectiveness]]&gt;0)</f>
        <v>0</v>
      </c>
      <c r="Q1047" s="126">
        <f>IFERROR(INDEX(REF_ConseqEff!H:H,MATCH(TableProgramConseqEff[[#This Row],[Index]],REF_ConseqEff!$L:$L,0)),0)</f>
        <v>0</v>
      </c>
      <c r="R1047" s="64"/>
      <c r="S1047" s="105">
        <f>IFERROR(INDEX(REF_ConseqEff!J:J,MATCH(TableProgramConseqEff[[#This Row],[Index]],REF_ConseqEff!$L:$L,0)),0)</f>
        <v>0</v>
      </c>
      <c r="T1047" s="64">
        <f>IFERROR(INDEX(REF_ConseqEff!I:I,MATCH(TableProgramConseqEff[[#This Row],[Index]],REF_ConseqEff!$L:$L,0)),0)</f>
        <v>0</v>
      </c>
      <c r="U1047" s="130">
        <f>IFERROR(INDEX(REF_ConseqEff!K:K,MATCH(TableProgramConseqEff[[#This Row],[Index]],REF_ConseqEff!$L:$L,0)),0)</f>
        <v>0</v>
      </c>
      <c r="V1047" s="64"/>
      <c r="W1047" s="64"/>
      <c r="X1047" s="64"/>
    </row>
    <row r="1048" spans="2:24" x14ac:dyDescent="0.25">
      <c r="B1048" s="64">
        <f>ROW()-ROW(TableProgramConseqEff[[#Headers],[Row'#]])</f>
        <v>1038</v>
      </c>
      <c r="C1048" s="64">
        <f>INDEX(TableConsDist[Row'#],MATCH(MOD(TableProgramConseqEff[[#This Row],[Row'#]]-1,N_activerows6)+1,TableConsDist[activerow'#],0))</f>
        <v>1112</v>
      </c>
      <c r="D1048" s="64">
        <f>INDEX(TableProgram[Row'#],MATCH(MOD(INT((TableProgramConseqEff[[#This Row],[Row'#]]-1)/(N_activerows6)),N_conseq_programs)+1, TableProgram[active'#_conseqprogram],0))</f>
        <v>17</v>
      </c>
      <c r="E1048" s="64">
        <f xml:space="preserve"> INDEX(TableProgram[Program'#],TableProgramConseqEff[[#This Row],[Row'#_Sheet8]])</f>
        <v>17</v>
      </c>
      <c r="F1048" s="64">
        <f>INDEX(TableConsDist[Tranche'#],TableProgramConseqEff[[#This Row],[Row'#_sheet6]])</f>
        <v>38</v>
      </c>
      <c r="G1048" s="64">
        <f>INDEX(TableConsDist[Sub-Attribute'#],TableProgramConseqEff[[#This Row],[Row'#_sheet6]])</f>
        <v>2</v>
      </c>
      <c r="H1048" s="64">
        <f>INDEX(TableConsDist[Outcome'#],TableProgramConseqEff[[#This Row],[Row'#_sheet6]])</f>
        <v>1</v>
      </c>
      <c r="I1048" s="64" t="str">
        <f>INDEX(TableTranche[Tranche],TableProgramConseqEff[[#This Row],[Tranche'#]])</f>
        <v>HFTD - Transmission - Tier 2 - 230 kV or Higher</v>
      </c>
      <c r="J1048" s="64" t="str">
        <f>INDEX(TableProgram[Program],TableProgramConseqEff[[#This Row],[Row'#_Sheet8]])</f>
        <v>Situational Awareness and Forecasting Initiatives - EFD</v>
      </c>
      <c r="K1048" s="64" t="str">
        <f>INDEX(TableAttribute[Sub-Attribute],MATCH(TableProgramConseqEff[[#This Row],[Sub-Attribute'#]],TableAttribute[activerow'#],0))</f>
        <v>Electric Reliability</v>
      </c>
      <c r="L1048" s="64" t="str">
        <f>INDEX(TableOutcome[Outcome],MATCH(TableProgramConseqEff[[#This Row],[Outcome'#]],TableOutcome[Outcome'#],0))</f>
        <v>Red Flag Warning - Catastrophic Fires</v>
      </c>
      <c r="M1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48" s="64" t="b">
        <f>COUNTIFS(TableProgramExposure[Active],TRUE,TableProgramExposure[Tranche],TableProgramConseqEff[[#This Row],[Tranche]],TableProgramExposure[Program],TableProgramConseqEff[[#This Row],[Program]])&gt;0</f>
        <v>0</v>
      </c>
      <c r="O1048" s="64" t="str">
        <f>INDEX(TableAttribute[Attribute],MATCH(TableProgramConseqEff[[#This Row],[Sub-Attribute'#]],TableAttribute[activerow'#],0))</f>
        <v>Electric Reliability</v>
      </c>
      <c r="P1048" s="64" t="b">
        <f>AND(TableProgramConseqEff[[#This Row],[Program Active On Trache]],TableProgramConseqEff[[#This Row],[Effectiveness]]&gt;0)</f>
        <v>0</v>
      </c>
      <c r="Q1048" s="126">
        <f>IFERROR(INDEX(REF_ConseqEff!H:H,MATCH(TableProgramConseqEff[[#This Row],[Index]],REF_ConseqEff!$L:$L,0)),0)</f>
        <v>0</v>
      </c>
      <c r="R1048" s="64"/>
      <c r="S1048" s="105">
        <f>IFERROR(INDEX(REF_ConseqEff!J:J,MATCH(TableProgramConseqEff[[#This Row],[Index]],REF_ConseqEff!$L:$L,0)),0)</f>
        <v>0</v>
      </c>
      <c r="T1048" s="64">
        <f>IFERROR(INDEX(REF_ConseqEff!I:I,MATCH(TableProgramConseqEff[[#This Row],[Index]],REF_ConseqEff!$L:$L,0)),0)</f>
        <v>0</v>
      </c>
      <c r="U1048" s="130">
        <f>IFERROR(INDEX(REF_ConseqEff!K:K,MATCH(TableProgramConseqEff[[#This Row],[Index]],REF_ConseqEff!$L:$L,0)),0)</f>
        <v>0</v>
      </c>
      <c r="V1048" s="64"/>
      <c r="W1048" s="64"/>
      <c r="X1048" s="64"/>
    </row>
    <row r="1049" spans="2:24" x14ac:dyDescent="0.25">
      <c r="B1049" s="64">
        <f>ROW()-ROW(TableProgramConseqEff[[#Headers],[Row'#]])</f>
        <v>1039</v>
      </c>
      <c r="C1049" s="64">
        <f>INDEX(TableConsDist[Row'#],MATCH(MOD(TableProgramConseqEff[[#This Row],[Row'#]]-1,N_activerows6)+1,TableConsDist[activerow'#],0))</f>
        <v>1113</v>
      </c>
      <c r="D1049" s="64">
        <f>INDEX(TableProgram[Row'#],MATCH(MOD(INT((TableProgramConseqEff[[#This Row],[Row'#]]-1)/(N_activerows6)),N_conseq_programs)+1, TableProgram[active'#_conseqprogram],0))</f>
        <v>17</v>
      </c>
      <c r="E1049" s="64">
        <f xml:space="preserve"> INDEX(TableProgram[Program'#],TableProgramConseqEff[[#This Row],[Row'#_Sheet8]])</f>
        <v>17</v>
      </c>
      <c r="F1049" s="64">
        <f>INDEX(TableConsDist[Tranche'#],TableProgramConseqEff[[#This Row],[Row'#_sheet6]])</f>
        <v>38</v>
      </c>
      <c r="G1049" s="64">
        <f>INDEX(TableConsDist[Sub-Attribute'#],TableProgramConseqEff[[#This Row],[Row'#_sheet6]])</f>
        <v>3</v>
      </c>
      <c r="H1049" s="64">
        <f>INDEX(TableConsDist[Outcome'#],TableProgramConseqEff[[#This Row],[Row'#_sheet6]])</f>
        <v>1</v>
      </c>
      <c r="I1049" s="64" t="str">
        <f>INDEX(TableTranche[Tranche],TableProgramConseqEff[[#This Row],[Tranche'#]])</f>
        <v>HFTD - Transmission - Tier 2 - 230 kV or Higher</v>
      </c>
      <c r="J1049" s="64" t="str">
        <f>INDEX(TableProgram[Program],TableProgramConseqEff[[#This Row],[Row'#_Sheet8]])</f>
        <v>Situational Awareness and Forecasting Initiatives - EFD</v>
      </c>
      <c r="K1049" s="64" t="str">
        <f>INDEX(TableAttribute[Sub-Attribute],MATCH(TableProgramConseqEff[[#This Row],[Sub-Attribute'#]],TableAttribute[activerow'#],0))</f>
        <v>Financial</v>
      </c>
      <c r="L1049" s="64" t="str">
        <f>INDEX(TableOutcome[Outcome],MATCH(TableProgramConseqEff[[#This Row],[Outcome'#]],TableOutcome[Outcome'#],0))</f>
        <v>Red Flag Warning - Catastrophic Fires</v>
      </c>
      <c r="M1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49" s="64" t="b">
        <f>COUNTIFS(TableProgramExposure[Active],TRUE,TableProgramExposure[Tranche],TableProgramConseqEff[[#This Row],[Tranche]],TableProgramExposure[Program],TableProgramConseqEff[[#This Row],[Program]])&gt;0</f>
        <v>0</v>
      </c>
      <c r="O1049" s="64" t="str">
        <f>INDEX(TableAttribute[Attribute],MATCH(TableProgramConseqEff[[#This Row],[Sub-Attribute'#]],TableAttribute[activerow'#],0))</f>
        <v>Financial</v>
      </c>
      <c r="P1049" s="64" t="b">
        <f>AND(TableProgramConseqEff[[#This Row],[Program Active On Trache]],TableProgramConseqEff[[#This Row],[Effectiveness]]&gt;0)</f>
        <v>0</v>
      </c>
      <c r="Q1049" s="126">
        <f>IFERROR(INDEX(REF_ConseqEff!H:H,MATCH(TableProgramConseqEff[[#This Row],[Index]],REF_ConseqEff!$L:$L,0)),0)</f>
        <v>0</v>
      </c>
      <c r="R1049" s="64"/>
      <c r="S1049" s="105">
        <f>IFERROR(INDEX(REF_ConseqEff!J:J,MATCH(TableProgramConseqEff[[#This Row],[Index]],REF_ConseqEff!$L:$L,0)),0)</f>
        <v>0</v>
      </c>
      <c r="T1049" s="64">
        <f>IFERROR(INDEX(REF_ConseqEff!I:I,MATCH(TableProgramConseqEff[[#This Row],[Index]],REF_ConseqEff!$L:$L,0)),0)</f>
        <v>0</v>
      </c>
      <c r="U1049" s="130">
        <f>IFERROR(INDEX(REF_ConseqEff!K:K,MATCH(TableProgramConseqEff[[#This Row],[Index]],REF_ConseqEff!$L:$L,0)),0)</f>
        <v>0</v>
      </c>
      <c r="V1049" s="64"/>
      <c r="W1049" s="64"/>
      <c r="X1049" s="64"/>
    </row>
    <row r="1050" spans="2:24" x14ac:dyDescent="0.25">
      <c r="B1050" s="64">
        <f>ROW()-ROW(TableProgramConseqEff[[#Headers],[Row'#]])</f>
        <v>1040</v>
      </c>
      <c r="C1050" s="64">
        <f>INDEX(TableConsDist[Row'#],MATCH(MOD(TableProgramConseqEff[[#This Row],[Row'#]]-1,N_activerows6)+1,TableConsDist[activerow'#],0))</f>
        <v>1115</v>
      </c>
      <c r="D1050" s="64">
        <f>INDEX(TableProgram[Row'#],MATCH(MOD(INT((TableProgramConseqEff[[#This Row],[Row'#]]-1)/(N_activerows6)),N_conseq_programs)+1, TableProgram[active'#_conseqprogram],0))</f>
        <v>17</v>
      </c>
      <c r="E1050" s="64">
        <f xml:space="preserve"> INDEX(TableProgram[Program'#],TableProgramConseqEff[[#This Row],[Row'#_Sheet8]])</f>
        <v>17</v>
      </c>
      <c r="F1050" s="64">
        <f>INDEX(TableConsDist[Tranche'#],TableProgramConseqEff[[#This Row],[Row'#_sheet6]])</f>
        <v>38</v>
      </c>
      <c r="G1050" s="64">
        <f>INDEX(TableConsDist[Sub-Attribute'#],TableProgramConseqEff[[#This Row],[Row'#_sheet6]])</f>
        <v>2</v>
      </c>
      <c r="H1050" s="64">
        <f>INDEX(TableConsDist[Outcome'#],TableProgramConseqEff[[#This Row],[Row'#_sheet6]])</f>
        <v>2</v>
      </c>
      <c r="I1050" s="64" t="str">
        <f>INDEX(TableTranche[Tranche],TableProgramConseqEff[[#This Row],[Tranche'#]])</f>
        <v>HFTD - Transmission - Tier 2 - 230 kV or Higher</v>
      </c>
      <c r="J1050" s="64" t="str">
        <f>INDEX(TableProgram[Program],TableProgramConseqEff[[#This Row],[Row'#_Sheet8]])</f>
        <v>Situational Awareness and Forecasting Initiatives - EFD</v>
      </c>
      <c r="K1050" s="64" t="str">
        <f>INDEX(TableAttribute[Sub-Attribute],MATCH(TableProgramConseqEff[[#This Row],[Sub-Attribute'#]],TableAttribute[activerow'#],0))</f>
        <v>Electric Reliability</v>
      </c>
      <c r="L1050" s="64" t="str">
        <f>INDEX(TableOutcome[Outcome],MATCH(TableProgramConseqEff[[#This Row],[Outcome'#]],TableOutcome[Outcome'#],0))</f>
        <v>Red Flag Warning - Destructive Fires</v>
      </c>
      <c r="M1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50" s="64" t="b">
        <f>COUNTIFS(TableProgramExposure[Active],TRUE,TableProgramExposure[Tranche],TableProgramConseqEff[[#This Row],[Tranche]],TableProgramExposure[Program],TableProgramConseqEff[[#This Row],[Program]])&gt;0</f>
        <v>0</v>
      </c>
      <c r="O1050" s="64" t="str">
        <f>INDEX(TableAttribute[Attribute],MATCH(TableProgramConseqEff[[#This Row],[Sub-Attribute'#]],TableAttribute[activerow'#],0))</f>
        <v>Electric Reliability</v>
      </c>
      <c r="P1050" s="64" t="b">
        <f>AND(TableProgramConseqEff[[#This Row],[Program Active On Trache]],TableProgramConseqEff[[#This Row],[Effectiveness]]&gt;0)</f>
        <v>0</v>
      </c>
      <c r="Q1050" s="126">
        <f>IFERROR(INDEX(REF_ConseqEff!H:H,MATCH(TableProgramConseqEff[[#This Row],[Index]],REF_ConseqEff!$L:$L,0)),0)</f>
        <v>0</v>
      </c>
      <c r="R1050" s="64"/>
      <c r="S1050" s="105">
        <f>IFERROR(INDEX(REF_ConseqEff!J:J,MATCH(TableProgramConseqEff[[#This Row],[Index]],REF_ConseqEff!$L:$L,0)),0)</f>
        <v>0</v>
      </c>
      <c r="T1050" s="64">
        <f>IFERROR(INDEX(REF_ConseqEff!I:I,MATCH(TableProgramConseqEff[[#This Row],[Index]],REF_ConseqEff!$L:$L,0)),0)</f>
        <v>0</v>
      </c>
      <c r="U1050" s="130">
        <f>IFERROR(INDEX(REF_ConseqEff!K:K,MATCH(TableProgramConseqEff[[#This Row],[Index]],REF_ConseqEff!$L:$L,0)),0)</f>
        <v>0</v>
      </c>
      <c r="V1050" s="64"/>
      <c r="W1050" s="64"/>
      <c r="X1050" s="64"/>
    </row>
    <row r="1051" spans="2:24" x14ac:dyDescent="0.25">
      <c r="B1051" s="64">
        <f>ROW()-ROW(TableProgramConseqEff[[#Headers],[Row'#]])</f>
        <v>1041</v>
      </c>
      <c r="C1051" s="64">
        <f>INDEX(TableConsDist[Row'#],MATCH(MOD(TableProgramConseqEff[[#This Row],[Row'#]]-1,N_activerows6)+1,TableConsDist[activerow'#],0))</f>
        <v>1116</v>
      </c>
      <c r="D1051" s="64">
        <f>INDEX(TableProgram[Row'#],MATCH(MOD(INT((TableProgramConseqEff[[#This Row],[Row'#]]-1)/(N_activerows6)),N_conseq_programs)+1, TableProgram[active'#_conseqprogram],0))</f>
        <v>17</v>
      </c>
      <c r="E1051" s="64">
        <f xml:space="preserve"> INDEX(TableProgram[Program'#],TableProgramConseqEff[[#This Row],[Row'#_Sheet8]])</f>
        <v>17</v>
      </c>
      <c r="F1051" s="64">
        <f>INDEX(TableConsDist[Tranche'#],TableProgramConseqEff[[#This Row],[Row'#_sheet6]])</f>
        <v>38</v>
      </c>
      <c r="G1051" s="64">
        <f>INDEX(TableConsDist[Sub-Attribute'#],TableProgramConseqEff[[#This Row],[Row'#_sheet6]])</f>
        <v>3</v>
      </c>
      <c r="H1051" s="64">
        <f>INDEX(TableConsDist[Outcome'#],TableProgramConseqEff[[#This Row],[Row'#_sheet6]])</f>
        <v>2</v>
      </c>
      <c r="I1051" s="64" t="str">
        <f>INDEX(TableTranche[Tranche],TableProgramConseqEff[[#This Row],[Tranche'#]])</f>
        <v>HFTD - Transmission - Tier 2 - 230 kV or Higher</v>
      </c>
      <c r="J1051" s="64" t="str">
        <f>INDEX(TableProgram[Program],TableProgramConseqEff[[#This Row],[Row'#_Sheet8]])</f>
        <v>Situational Awareness and Forecasting Initiatives - EFD</v>
      </c>
      <c r="K1051" s="64" t="str">
        <f>INDEX(TableAttribute[Sub-Attribute],MATCH(TableProgramConseqEff[[#This Row],[Sub-Attribute'#]],TableAttribute[activerow'#],0))</f>
        <v>Financial</v>
      </c>
      <c r="L1051" s="64" t="str">
        <f>INDEX(TableOutcome[Outcome],MATCH(TableProgramConseqEff[[#This Row],[Outcome'#]],TableOutcome[Outcome'#],0))</f>
        <v>Red Flag Warning - Destructive Fires</v>
      </c>
      <c r="M1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51" s="64" t="b">
        <f>COUNTIFS(TableProgramExposure[Active],TRUE,TableProgramExposure[Tranche],TableProgramConseqEff[[#This Row],[Tranche]],TableProgramExposure[Program],TableProgramConseqEff[[#This Row],[Program]])&gt;0</f>
        <v>0</v>
      </c>
      <c r="O1051" s="64" t="str">
        <f>INDEX(TableAttribute[Attribute],MATCH(TableProgramConseqEff[[#This Row],[Sub-Attribute'#]],TableAttribute[activerow'#],0))</f>
        <v>Financial</v>
      </c>
      <c r="P1051" s="64" t="b">
        <f>AND(TableProgramConseqEff[[#This Row],[Program Active On Trache]],TableProgramConseqEff[[#This Row],[Effectiveness]]&gt;0)</f>
        <v>0</v>
      </c>
      <c r="Q1051" s="126">
        <f>IFERROR(INDEX(REF_ConseqEff!H:H,MATCH(TableProgramConseqEff[[#This Row],[Index]],REF_ConseqEff!$L:$L,0)),0)</f>
        <v>0</v>
      </c>
      <c r="R1051" s="64"/>
      <c r="S1051" s="105">
        <f>IFERROR(INDEX(REF_ConseqEff!J:J,MATCH(TableProgramConseqEff[[#This Row],[Index]],REF_ConseqEff!$L:$L,0)),0)</f>
        <v>0</v>
      </c>
      <c r="T1051" s="64">
        <f>IFERROR(INDEX(REF_ConseqEff!I:I,MATCH(TableProgramConseqEff[[#This Row],[Index]],REF_ConseqEff!$L:$L,0)),0)</f>
        <v>0</v>
      </c>
      <c r="U1051" s="130">
        <f>IFERROR(INDEX(REF_ConseqEff!K:K,MATCH(TableProgramConseqEff[[#This Row],[Index]],REF_ConseqEff!$L:$L,0)),0)</f>
        <v>0</v>
      </c>
      <c r="V1051" s="64"/>
      <c r="W1051" s="64"/>
      <c r="X1051" s="64"/>
    </row>
    <row r="1052" spans="2:24" x14ac:dyDescent="0.25">
      <c r="B1052" s="64">
        <f>ROW()-ROW(TableProgramConseqEff[[#Headers],[Row'#]])</f>
        <v>1042</v>
      </c>
      <c r="C1052" s="64">
        <f>INDEX(TableConsDist[Row'#],MATCH(MOD(TableProgramConseqEff[[#This Row],[Row'#]]-1,N_activerows6)+1,TableConsDist[activerow'#],0))</f>
        <v>1117</v>
      </c>
      <c r="D1052" s="64">
        <f>INDEX(TableProgram[Row'#],MATCH(MOD(INT((TableProgramConseqEff[[#This Row],[Row'#]]-1)/(N_activerows6)),N_conseq_programs)+1, TableProgram[active'#_conseqprogram],0))</f>
        <v>17</v>
      </c>
      <c r="E1052" s="64">
        <f xml:space="preserve"> INDEX(TableProgram[Program'#],TableProgramConseqEff[[#This Row],[Row'#_Sheet8]])</f>
        <v>17</v>
      </c>
      <c r="F1052" s="64">
        <f>INDEX(TableConsDist[Tranche'#],TableProgramConseqEff[[#This Row],[Row'#_sheet6]])</f>
        <v>38</v>
      </c>
      <c r="G1052" s="64">
        <f>INDEX(TableConsDist[Sub-Attribute'#],TableProgramConseqEff[[#This Row],[Row'#_sheet6]])</f>
        <v>1</v>
      </c>
      <c r="H1052" s="64">
        <f>INDEX(TableConsDist[Outcome'#],TableProgramConseqEff[[#This Row],[Row'#_sheet6]])</f>
        <v>3</v>
      </c>
      <c r="I1052" s="64" t="str">
        <f>INDEX(TableTranche[Tranche],TableProgramConseqEff[[#This Row],[Tranche'#]])</f>
        <v>HFTD - Transmission - Tier 2 - 230 kV or Higher</v>
      </c>
      <c r="J1052" s="64" t="str">
        <f>INDEX(TableProgram[Program],TableProgramConseqEff[[#This Row],[Row'#_Sheet8]])</f>
        <v>Situational Awareness and Forecasting Initiatives - EFD</v>
      </c>
      <c r="K1052" s="64" t="str">
        <f>INDEX(TableAttribute[Sub-Attribute],MATCH(TableProgramConseqEff[[#This Row],[Sub-Attribute'#]],TableAttribute[activerow'#],0))</f>
        <v>Safety</v>
      </c>
      <c r="L1052" s="64" t="str">
        <f>INDEX(TableOutcome[Outcome],MATCH(TableProgramConseqEff[[#This Row],[Outcome'#]],TableOutcome[Outcome'#],0))</f>
        <v>Red Flag Warning - Large Fires</v>
      </c>
      <c r="M1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52" s="64" t="b">
        <f>COUNTIFS(TableProgramExposure[Active],TRUE,TableProgramExposure[Tranche],TableProgramConseqEff[[#This Row],[Tranche]],TableProgramExposure[Program],TableProgramConseqEff[[#This Row],[Program]])&gt;0</f>
        <v>0</v>
      </c>
      <c r="O1052" s="64" t="str">
        <f>INDEX(TableAttribute[Attribute],MATCH(TableProgramConseqEff[[#This Row],[Sub-Attribute'#]],TableAttribute[activerow'#],0))</f>
        <v>Safety</v>
      </c>
      <c r="P1052" s="64" t="b">
        <f>AND(TableProgramConseqEff[[#This Row],[Program Active On Trache]],TableProgramConseqEff[[#This Row],[Effectiveness]]&gt;0)</f>
        <v>0</v>
      </c>
      <c r="Q1052" s="126">
        <f>IFERROR(INDEX(REF_ConseqEff!H:H,MATCH(TableProgramConseqEff[[#This Row],[Index]],REF_ConseqEff!$L:$L,0)),0)</f>
        <v>0</v>
      </c>
      <c r="R1052" s="64"/>
      <c r="S1052" s="105">
        <f>IFERROR(INDEX(REF_ConseqEff!J:J,MATCH(TableProgramConseqEff[[#This Row],[Index]],REF_ConseqEff!$L:$L,0)),0)</f>
        <v>0</v>
      </c>
      <c r="T1052" s="64">
        <f>IFERROR(INDEX(REF_ConseqEff!I:I,MATCH(TableProgramConseqEff[[#This Row],[Index]],REF_ConseqEff!$L:$L,0)),0)</f>
        <v>0</v>
      </c>
      <c r="U1052" s="130">
        <f>IFERROR(INDEX(REF_ConseqEff!K:K,MATCH(TableProgramConseqEff[[#This Row],[Index]],REF_ConseqEff!$L:$L,0)),0)</f>
        <v>0</v>
      </c>
      <c r="V1052" s="64"/>
      <c r="W1052" s="64"/>
      <c r="X1052" s="64"/>
    </row>
    <row r="1053" spans="2:24" x14ac:dyDescent="0.25">
      <c r="B1053" s="64">
        <f>ROW()-ROW(TableProgramConseqEff[[#Headers],[Row'#]])</f>
        <v>1043</v>
      </c>
      <c r="C1053" s="64">
        <f>INDEX(TableConsDist[Row'#],MATCH(MOD(TableProgramConseqEff[[#This Row],[Row'#]]-1,N_activerows6)+1,TableConsDist[activerow'#],0))</f>
        <v>1118</v>
      </c>
      <c r="D1053" s="64">
        <f>INDEX(TableProgram[Row'#],MATCH(MOD(INT((TableProgramConseqEff[[#This Row],[Row'#]]-1)/(N_activerows6)),N_conseq_programs)+1, TableProgram[active'#_conseqprogram],0))</f>
        <v>17</v>
      </c>
      <c r="E1053" s="64">
        <f xml:space="preserve"> INDEX(TableProgram[Program'#],TableProgramConseqEff[[#This Row],[Row'#_Sheet8]])</f>
        <v>17</v>
      </c>
      <c r="F1053" s="64">
        <f>INDEX(TableConsDist[Tranche'#],TableProgramConseqEff[[#This Row],[Row'#_sheet6]])</f>
        <v>38</v>
      </c>
      <c r="G1053" s="64">
        <f>INDEX(TableConsDist[Sub-Attribute'#],TableProgramConseqEff[[#This Row],[Row'#_sheet6]])</f>
        <v>2</v>
      </c>
      <c r="H1053" s="64">
        <f>INDEX(TableConsDist[Outcome'#],TableProgramConseqEff[[#This Row],[Row'#_sheet6]])</f>
        <v>3</v>
      </c>
      <c r="I1053" s="64" t="str">
        <f>INDEX(TableTranche[Tranche],TableProgramConseqEff[[#This Row],[Tranche'#]])</f>
        <v>HFTD - Transmission - Tier 2 - 230 kV or Higher</v>
      </c>
      <c r="J1053" s="64" t="str">
        <f>INDEX(TableProgram[Program],TableProgramConseqEff[[#This Row],[Row'#_Sheet8]])</f>
        <v>Situational Awareness and Forecasting Initiatives - EFD</v>
      </c>
      <c r="K1053" s="64" t="str">
        <f>INDEX(TableAttribute[Sub-Attribute],MATCH(TableProgramConseqEff[[#This Row],[Sub-Attribute'#]],TableAttribute[activerow'#],0))</f>
        <v>Electric Reliability</v>
      </c>
      <c r="L1053" s="64" t="str">
        <f>INDEX(TableOutcome[Outcome],MATCH(TableProgramConseqEff[[#This Row],[Outcome'#]],TableOutcome[Outcome'#],0))</f>
        <v>Red Flag Warning - Large Fires</v>
      </c>
      <c r="M1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53" s="64" t="b">
        <f>COUNTIFS(TableProgramExposure[Active],TRUE,TableProgramExposure[Tranche],TableProgramConseqEff[[#This Row],[Tranche]],TableProgramExposure[Program],TableProgramConseqEff[[#This Row],[Program]])&gt;0</f>
        <v>0</v>
      </c>
      <c r="O1053" s="64" t="str">
        <f>INDEX(TableAttribute[Attribute],MATCH(TableProgramConseqEff[[#This Row],[Sub-Attribute'#]],TableAttribute[activerow'#],0))</f>
        <v>Electric Reliability</v>
      </c>
      <c r="P1053" s="64" t="b">
        <f>AND(TableProgramConseqEff[[#This Row],[Program Active On Trache]],TableProgramConseqEff[[#This Row],[Effectiveness]]&gt;0)</f>
        <v>0</v>
      </c>
      <c r="Q1053" s="126">
        <f>IFERROR(INDEX(REF_ConseqEff!H:H,MATCH(TableProgramConseqEff[[#This Row],[Index]],REF_ConseqEff!$L:$L,0)),0)</f>
        <v>0</v>
      </c>
      <c r="R1053" s="64"/>
      <c r="S1053" s="105">
        <f>IFERROR(INDEX(REF_ConseqEff!J:J,MATCH(TableProgramConseqEff[[#This Row],[Index]],REF_ConseqEff!$L:$L,0)),0)</f>
        <v>0</v>
      </c>
      <c r="T1053" s="64">
        <f>IFERROR(INDEX(REF_ConseqEff!I:I,MATCH(TableProgramConseqEff[[#This Row],[Index]],REF_ConseqEff!$L:$L,0)),0)</f>
        <v>0</v>
      </c>
      <c r="U1053" s="130">
        <f>IFERROR(INDEX(REF_ConseqEff!K:K,MATCH(TableProgramConseqEff[[#This Row],[Index]],REF_ConseqEff!$L:$L,0)),0)</f>
        <v>0</v>
      </c>
      <c r="V1053" s="64"/>
      <c r="W1053" s="64"/>
      <c r="X1053" s="64"/>
    </row>
    <row r="1054" spans="2:24" x14ac:dyDescent="0.25">
      <c r="B1054" s="64">
        <f>ROW()-ROW(TableProgramConseqEff[[#Headers],[Row'#]])</f>
        <v>1044</v>
      </c>
      <c r="C1054" s="64">
        <f>INDEX(TableConsDist[Row'#],MATCH(MOD(TableProgramConseqEff[[#This Row],[Row'#]]-1,N_activerows6)+1,TableConsDist[activerow'#],0))</f>
        <v>1119</v>
      </c>
      <c r="D1054" s="64">
        <f>INDEX(TableProgram[Row'#],MATCH(MOD(INT((TableProgramConseqEff[[#This Row],[Row'#]]-1)/(N_activerows6)),N_conseq_programs)+1, TableProgram[active'#_conseqprogram],0))</f>
        <v>17</v>
      </c>
      <c r="E1054" s="64">
        <f xml:space="preserve"> INDEX(TableProgram[Program'#],TableProgramConseqEff[[#This Row],[Row'#_Sheet8]])</f>
        <v>17</v>
      </c>
      <c r="F1054" s="64">
        <f>INDEX(TableConsDist[Tranche'#],TableProgramConseqEff[[#This Row],[Row'#_sheet6]])</f>
        <v>38</v>
      </c>
      <c r="G1054" s="64">
        <f>INDEX(TableConsDist[Sub-Attribute'#],TableProgramConseqEff[[#This Row],[Row'#_sheet6]])</f>
        <v>3</v>
      </c>
      <c r="H1054" s="64">
        <f>INDEX(TableConsDist[Outcome'#],TableProgramConseqEff[[#This Row],[Row'#_sheet6]])</f>
        <v>3</v>
      </c>
      <c r="I1054" s="64" t="str">
        <f>INDEX(TableTranche[Tranche],TableProgramConseqEff[[#This Row],[Tranche'#]])</f>
        <v>HFTD - Transmission - Tier 2 - 230 kV or Higher</v>
      </c>
      <c r="J1054" s="64" t="str">
        <f>INDEX(TableProgram[Program],TableProgramConseqEff[[#This Row],[Row'#_Sheet8]])</f>
        <v>Situational Awareness and Forecasting Initiatives - EFD</v>
      </c>
      <c r="K1054" s="64" t="str">
        <f>INDEX(TableAttribute[Sub-Attribute],MATCH(TableProgramConseqEff[[#This Row],[Sub-Attribute'#]],TableAttribute[activerow'#],0))</f>
        <v>Financial</v>
      </c>
      <c r="L1054" s="64" t="str">
        <f>INDEX(TableOutcome[Outcome],MATCH(TableProgramConseqEff[[#This Row],[Outcome'#]],TableOutcome[Outcome'#],0))</f>
        <v>Red Flag Warning - Large Fires</v>
      </c>
      <c r="M1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54" s="64" t="b">
        <f>COUNTIFS(TableProgramExposure[Active],TRUE,TableProgramExposure[Tranche],TableProgramConseqEff[[#This Row],[Tranche]],TableProgramExposure[Program],TableProgramConseqEff[[#This Row],[Program]])&gt;0</f>
        <v>0</v>
      </c>
      <c r="O1054" s="64" t="str">
        <f>INDEX(TableAttribute[Attribute],MATCH(TableProgramConseqEff[[#This Row],[Sub-Attribute'#]],TableAttribute[activerow'#],0))</f>
        <v>Financial</v>
      </c>
      <c r="P1054" s="64" t="b">
        <f>AND(TableProgramConseqEff[[#This Row],[Program Active On Trache]],TableProgramConseqEff[[#This Row],[Effectiveness]]&gt;0)</f>
        <v>0</v>
      </c>
      <c r="Q1054" s="126">
        <f>IFERROR(INDEX(REF_ConseqEff!H:H,MATCH(TableProgramConseqEff[[#This Row],[Index]],REF_ConseqEff!$L:$L,0)),0)</f>
        <v>0</v>
      </c>
      <c r="R1054" s="64"/>
      <c r="S1054" s="105">
        <f>IFERROR(INDEX(REF_ConseqEff!J:J,MATCH(TableProgramConseqEff[[#This Row],[Index]],REF_ConseqEff!$L:$L,0)),0)</f>
        <v>0</v>
      </c>
      <c r="T1054" s="64">
        <f>IFERROR(INDEX(REF_ConseqEff!I:I,MATCH(TableProgramConseqEff[[#This Row],[Index]],REF_ConseqEff!$L:$L,0)),0)</f>
        <v>0</v>
      </c>
      <c r="U1054" s="130">
        <f>IFERROR(INDEX(REF_ConseqEff!K:K,MATCH(TableProgramConseqEff[[#This Row],[Index]],REF_ConseqEff!$L:$L,0)),0)</f>
        <v>0</v>
      </c>
      <c r="V1054" s="64"/>
      <c r="W1054" s="64"/>
      <c r="X1054" s="64"/>
    </row>
    <row r="1055" spans="2:24" x14ac:dyDescent="0.25">
      <c r="B1055" s="64">
        <f>ROW()-ROW(TableProgramConseqEff[[#Headers],[Row'#]])</f>
        <v>1045</v>
      </c>
      <c r="C1055" s="64">
        <f>INDEX(TableConsDist[Row'#],MATCH(MOD(TableProgramConseqEff[[#This Row],[Row'#]]-1,N_activerows6)+1,TableConsDist[activerow'#],0))</f>
        <v>1120</v>
      </c>
      <c r="D1055" s="64">
        <f>INDEX(TableProgram[Row'#],MATCH(MOD(INT((TableProgramConseqEff[[#This Row],[Row'#]]-1)/(N_activerows6)),N_conseq_programs)+1, TableProgram[active'#_conseqprogram],0))</f>
        <v>17</v>
      </c>
      <c r="E1055" s="64">
        <f xml:space="preserve"> INDEX(TableProgram[Program'#],TableProgramConseqEff[[#This Row],[Row'#_Sheet8]])</f>
        <v>17</v>
      </c>
      <c r="F1055" s="64">
        <f>INDEX(TableConsDist[Tranche'#],TableProgramConseqEff[[#This Row],[Row'#_sheet6]])</f>
        <v>38</v>
      </c>
      <c r="G1055" s="64">
        <f>INDEX(TableConsDist[Sub-Attribute'#],TableProgramConseqEff[[#This Row],[Row'#_sheet6]])</f>
        <v>1</v>
      </c>
      <c r="H1055" s="64">
        <f>INDEX(TableConsDist[Outcome'#],TableProgramConseqEff[[#This Row],[Row'#_sheet6]])</f>
        <v>4</v>
      </c>
      <c r="I1055" s="64" t="str">
        <f>INDEX(TableTranche[Tranche],TableProgramConseqEff[[#This Row],[Tranche'#]])</f>
        <v>HFTD - Transmission - Tier 2 - 230 kV or Higher</v>
      </c>
      <c r="J1055" s="64" t="str">
        <f>INDEX(TableProgram[Program],TableProgramConseqEff[[#This Row],[Row'#_Sheet8]])</f>
        <v>Situational Awareness and Forecasting Initiatives - EFD</v>
      </c>
      <c r="K1055" s="64" t="str">
        <f>INDEX(TableAttribute[Sub-Attribute],MATCH(TableProgramConseqEff[[#This Row],[Sub-Attribute'#]],TableAttribute[activerow'#],0))</f>
        <v>Safety</v>
      </c>
      <c r="L1055" s="64" t="str">
        <f>INDEX(TableOutcome[Outcome],MATCH(TableProgramConseqEff[[#This Row],[Outcome'#]],TableOutcome[Outcome'#],0))</f>
        <v>Red Flag Warning - Small Fires</v>
      </c>
      <c r="M1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5" s="64" t="b">
        <f>COUNTIFS(TableProgramExposure[Active],TRUE,TableProgramExposure[Tranche],TableProgramConseqEff[[#This Row],[Tranche]],TableProgramExposure[Program],TableProgramConseqEff[[#This Row],[Program]])&gt;0</f>
        <v>0</v>
      </c>
      <c r="O1055" s="64" t="str">
        <f>INDEX(TableAttribute[Attribute],MATCH(TableProgramConseqEff[[#This Row],[Sub-Attribute'#]],TableAttribute[activerow'#],0))</f>
        <v>Safety</v>
      </c>
      <c r="P1055" s="64" t="b">
        <f>AND(TableProgramConseqEff[[#This Row],[Program Active On Trache]],TableProgramConseqEff[[#This Row],[Effectiveness]]&gt;0)</f>
        <v>0</v>
      </c>
      <c r="Q1055" s="126">
        <f>IFERROR(INDEX(REF_ConseqEff!H:H,MATCH(TableProgramConseqEff[[#This Row],[Index]],REF_ConseqEff!$L:$L,0)),0)</f>
        <v>0</v>
      </c>
      <c r="R1055" s="64"/>
      <c r="S1055" s="105">
        <f>IFERROR(INDEX(REF_ConseqEff!J:J,MATCH(TableProgramConseqEff[[#This Row],[Index]],REF_ConseqEff!$L:$L,0)),0)</f>
        <v>0</v>
      </c>
      <c r="T1055" s="64">
        <f>IFERROR(INDEX(REF_ConseqEff!I:I,MATCH(TableProgramConseqEff[[#This Row],[Index]],REF_ConseqEff!$L:$L,0)),0)</f>
        <v>0</v>
      </c>
      <c r="U1055" s="130">
        <f>IFERROR(INDEX(REF_ConseqEff!K:K,MATCH(TableProgramConseqEff[[#This Row],[Index]],REF_ConseqEff!$L:$L,0)),0)</f>
        <v>0</v>
      </c>
      <c r="V1055" s="64"/>
      <c r="W1055" s="64"/>
      <c r="X1055" s="64"/>
    </row>
    <row r="1056" spans="2:24" x14ac:dyDescent="0.25">
      <c r="B1056" s="64">
        <f>ROW()-ROW(TableProgramConseqEff[[#Headers],[Row'#]])</f>
        <v>1046</v>
      </c>
      <c r="C1056" s="64">
        <f>INDEX(TableConsDist[Row'#],MATCH(MOD(TableProgramConseqEff[[#This Row],[Row'#]]-1,N_activerows6)+1,TableConsDist[activerow'#],0))</f>
        <v>1121</v>
      </c>
      <c r="D1056" s="64">
        <f>INDEX(TableProgram[Row'#],MATCH(MOD(INT((TableProgramConseqEff[[#This Row],[Row'#]]-1)/(N_activerows6)),N_conseq_programs)+1, TableProgram[active'#_conseqprogram],0))</f>
        <v>17</v>
      </c>
      <c r="E1056" s="64">
        <f xml:space="preserve"> INDEX(TableProgram[Program'#],TableProgramConseqEff[[#This Row],[Row'#_Sheet8]])</f>
        <v>17</v>
      </c>
      <c r="F1056" s="64">
        <f>INDEX(TableConsDist[Tranche'#],TableProgramConseqEff[[#This Row],[Row'#_sheet6]])</f>
        <v>38</v>
      </c>
      <c r="G1056" s="64">
        <f>INDEX(TableConsDist[Sub-Attribute'#],TableProgramConseqEff[[#This Row],[Row'#_sheet6]])</f>
        <v>2</v>
      </c>
      <c r="H1056" s="64">
        <f>INDEX(TableConsDist[Outcome'#],TableProgramConseqEff[[#This Row],[Row'#_sheet6]])</f>
        <v>4</v>
      </c>
      <c r="I1056" s="64" t="str">
        <f>INDEX(TableTranche[Tranche],TableProgramConseqEff[[#This Row],[Tranche'#]])</f>
        <v>HFTD - Transmission - Tier 2 - 230 kV or Higher</v>
      </c>
      <c r="J1056" s="64" t="str">
        <f>INDEX(TableProgram[Program],TableProgramConseqEff[[#This Row],[Row'#_Sheet8]])</f>
        <v>Situational Awareness and Forecasting Initiatives - EFD</v>
      </c>
      <c r="K1056" s="64" t="str">
        <f>INDEX(TableAttribute[Sub-Attribute],MATCH(TableProgramConseqEff[[#This Row],[Sub-Attribute'#]],TableAttribute[activerow'#],0))</f>
        <v>Electric Reliability</v>
      </c>
      <c r="L1056" s="64" t="str">
        <f>INDEX(TableOutcome[Outcome],MATCH(TableProgramConseqEff[[#This Row],[Outcome'#]],TableOutcome[Outcome'#],0))</f>
        <v>Red Flag Warning - Small Fires</v>
      </c>
      <c r="M1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6" s="64" t="b">
        <f>COUNTIFS(TableProgramExposure[Active],TRUE,TableProgramExposure[Tranche],TableProgramConseqEff[[#This Row],[Tranche]],TableProgramExposure[Program],TableProgramConseqEff[[#This Row],[Program]])&gt;0</f>
        <v>0</v>
      </c>
      <c r="O1056" s="64" t="str">
        <f>INDEX(TableAttribute[Attribute],MATCH(TableProgramConseqEff[[#This Row],[Sub-Attribute'#]],TableAttribute[activerow'#],0))</f>
        <v>Electric Reliability</v>
      </c>
      <c r="P1056" s="64" t="b">
        <f>AND(TableProgramConseqEff[[#This Row],[Program Active On Trache]],TableProgramConseqEff[[#This Row],[Effectiveness]]&gt;0)</f>
        <v>0</v>
      </c>
      <c r="Q1056" s="126">
        <f>IFERROR(INDEX(REF_ConseqEff!H:H,MATCH(TableProgramConseqEff[[#This Row],[Index]],REF_ConseqEff!$L:$L,0)),0)</f>
        <v>0</v>
      </c>
      <c r="R1056" s="64"/>
      <c r="S1056" s="105">
        <f>IFERROR(INDEX(REF_ConseqEff!J:J,MATCH(TableProgramConseqEff[[#This Row],[Index]],REF_ConseqEff!$L:$L,0)),0)</f>
        <v>0</v>
      </c>
      <c r="T1056" s="64">
        <f>IFERROR(INDEX(REF_ConseqEff!I:I,MATCH(TableProgramConseqEff[[#This Row],[Index]],REF_ConseqEff!$L:$L,0)),0)</f>
        <v>0</v>
      </c>
      <c r="U1056" s="130">
        <f>IFERROR(INDEX(REF_ConseqEff!K:K,MATCH(TableProgramConseqEff[[#This Row],[Index]],REF_ConseqEff!$L:$L,0)),0)</f>
        <v>0</v>
      </c>
      <c r="V1056" s="64"/>
      <c r="W1056" s="64"/>
      <c r="X1056" s="64"/>
    </row>
    <row r="1057" spans="2:24" x14ac:dyDescent="0.25">
      <c r="B1057" s="64">
        <f>ROW()-ROW(TableProgramConseqEff[[#Headers],[Row'#]])</f>
        <v>1047</v>
      </c>
      <c r="C1057" s="64">
        <f>INDEX(TableConsDist[Row'#],MATCH(MOD(TableProgramConseqEff[[#This Row],[Row'#]]-1,N_activerows6)+1,TableConsDist[activerow'#],0))</f>
        <v>1122</v>
      </c>
      <c r="D1057" s="64">
        <f>INDEX(TableProgram[Row'#],MATCH(MOD(INT((TableProgramConseqEff[[#This Row],[Row'#]]-1)/(N_activerows6)),N_conseq_programs)+1, TableProgram[active'#_conseqprogram],0))</f>
        <v>17</v>
      </c>
      <c r="E1057" s="64">
        <f xml:space="preserve"> INDEX(TableProgram[Program'#],TableProgramConseqEff[[#This Row],[Row'#_Sheet8]])</f>
        <v>17</v>
      </c>
      <c r="F1057" s="64">
        <f>INDEX(TableConsDist[Tranche'#],TableProgramConseqEff[[#This Row],[Row'#_sheet6]])</f>
        <v>38</v>
      </c>
      <c r="G1057" s="64">
        <f>INDEX(TableConsDist[Sub-Attribute'#],TableProgramConseqEff[[#This Row],[Row'#_sheet6]])</f>
        <v>3</v>
      </c>
      <c r="H1057" s="64">
        <f>INDEX(TableConsDist[Outcome'#],TableProgramConseqEff[[#This Row],[Row'#_sheet6]])</f>
        <v>4</v>
      </c>
      <c r="I1057" s="64" t="str">
        <f>INDEX(TableTranche[Tranche],TableProgramConseqEff[[#This Row],[Tranche'#]])</f>
        <v>HFTD - Transmission - Tier 2 - 230 kV or Higher</v>
      </c>
      <c r="J1057" s="64" t="str">
        <f>INDEX(TableProgram[Program],TableProgramConseqEff[[#This Row],[Row'#_Sheet8]])</f>
        <v>Situational Awareness and Forecasting Initiatives - EFD</v>
      </c>
      <c r="K1057" s="64" t="str">
        <f>INDEX(TableAttribute[Sub-Attribute],MATCH(TableProgramConseqEff[[#This Row],[Sub-Attribute'#]],TableAttribute[activerow'#],0))</f>
        <v>Financial</v>
      </c>
      <c r="L1057" s="64" t="str">
        <f>INDEX(TableOutcome[Outcome],MATCH(TableProgramConseqEff[[#This Row],[Outcome'#]],TableOutcome[Outcome'#],0))</f>
        <v>Red Flag Warning - Small Fires</v>
      </c>
      <c r="M1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7" s="64" t="b">
        <f>COUNTIFS(TableProgramExposure[Active],TRUE,TableProgramExposure[Tranche],TableProgramConseqEff[[#This Row],[Tranche]],TableProgramExposure[Program],TableProgramConseqEff[[#This Row],[Program]])&gt;0</f>
        <v>0</v>
      </c>
      <c r="O1057" s="64" t="str">
        <f>INDEX(TableAttribute[Attribute],MATCH(TableProgramConseqEff[[#This Row],[Sub-Attribute'#]],TableAttribute[activerow'#],0))</f>
        <v>Financial</v>
      </c>
      <c r="P1057" s="64" t="b">
        <f>AND(TableProgramConseqEff[[#This Row],[Program Active On Trache]],TableProgramConseqEff[[#This Row],[Effectiveness]]&gt;0)</f>
        <v>0</v>
      </c>
      <c r="Q1057" s="126">
        <f>IFERROR(INDEX(REF_ConseqEff!H:H,MATCH(TableProgramConseqEff[[#This Row],[Index]],REF_ConseqEff!$L:$L,0)),0)</f>
        <v>0</v>
      </c>
      <c r="R1057" s="64"/>
      <c r="S1057" s="105">
        <f>IFERROR(INDEX(REF_ConseqEff!J:J,MATCH(TableProgramConseqEff[[#This Row],[Index]],REF_ConseqEff!$L:$L,0)),0)</f>
        <v>0</v>
      </c>
      <c r="T1057" s="64">
        <f>IFERROR(INDEX(REF_ConseqEff!I:I,MATCH(TableProgramConseqEff[[#This Row],[Index]],REF_ConseqEff!$L:$L,0)),0)</f>
        <v>0</v>
      </c>
      <c r="U1057" s="130">
        <f>IFERROR(INDEX(REF_ConseqEff!K:K,MATCH(TableProgramConseqEff[[#This Row],[Index]],REF_ConseqEff!$L:$L,0)),0)</f>
        <v>0</v>
      </c>
      <c r="V1057" s="64"/>
      <c r="W1057" s="64"/>
      <c r="X1057" s="64"/>
    </row>
    <row r="1058" spans="2:24" x14ac:dyDescent="0.25">
      <c r="B1058" s="64">
        <f>ROW()-ROW(TableProgramConseqEff[[#Headers],[Row'#]])</f>
        <v>1048</v>
      </c>
      <c r="C1058" s="64">
        <f>INDEX(TableConsDist[Row'#],MATCH(MOD(TableProgramConseqEff[[#This Row],[Row'#]]-1,N_activerows6)+1,TableConsDist[activerow'#],0))</f>
        <v>1123</v>
      </c>
      <c r="D1058" s="64">
        <f>INDEX(TableProgram[Row'#],MATCH(MOD(INT((TableProgramConseqEff[[#This Row],[Row'#]]-1)/(N_activerows6)),N_conseq_programs)+1, TableProgram[active'#_conseqprogram],0))</f>
        <v>17</v>
      </c>
      <c r="E1058" s="64">
        <f xml:space="preserve"> INDEX(TableProgram[Program'#],TableProgramConseqEff[[#This Row],[Row'#_Sheet8]])</f>
        <v>17</v>
      </c>
      <c r="F1058" s="64">
        <f>INDEX(TableConsDist[Tranche'#],TableProgramConseqEff[[#This Row],[Row'#_sheet6]])</f>
        <v>38</v>
      </c>
      <c r="G1058" s="64">
        <f>INDEX(TableConsDist[Sub-Attribute'#],TableProgramConseqEff[[#This Row],[Row'#_sheet6]])</f>
        <v>1</v>
      </c>
      <c r="H1058" s="64">
        <f>INDEX(TableConsDist[Outcome'#],TableProgramConseqEff[[#This Row],[Row'#_sheet6]])</f>
        <v>5</v>
      </c>
      <c r="I1058" s="64" t="str">
        <f>INDEX(TableTranche[Tranche],TableProgramConseqEff[[#This Row],[Tranche'#]])</f>
        <v>HFTD - Transmission - Tier 2 - 230 kV or Higher</v>
      </c>
      <c r="J1058" s="64" t="str">
        <f>INDEX(TableProgram[Program],TableProgramConseqEff[[#This Row],[Row'#_Sheet8]])</f>
        <v>Situational Awareness and Forecasting Initiatives - EFD</v>
      </c>
      <c r="K1058" s="64" t="str">
        <f>INDEX(TableAttribute[Sub-Attribute],MATCH(TableProgramConseqEff[[#This Row],[Sub-Attribute'#]],TableAttribute[activerow'#],0))</f>
        <v>Safety</v>
      </c>
      <c r="L1058" s="64" t="str">
        <f>INDEX(TableOutcome[Outcome],MATCH(TableProgramConseqEff[[#This Row],[Outcome'#]],TableOutcome[Outcome'#],0))</f>
        <v>Non-Red Flag Warning - Catastrophic Fires</v>
      </c>
      <c r="M1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58" s="64" t="b">
        <f>COUNTIFS(TableProgramExposure[Active],TRUE,TableProgramExposure[Tranche],TableProgramConseqEff[[#This Row],[Tranche]],TableProgramExposure[Program],TableProgramConseqEff[[#This Row],[Program]])&gt;0</f>
        <v>0</v>
      </c>
      <c r="O1058" s="64" t="str">
        <f>INDEX(TableAttribute[Attribute],MATCH(TableProgramConseqEff[[#This Row],[Sub-Attribute'#]],TableAttribute[activerow'#],0))</f>
        <v>Safety</v>
      </c>
      <c r="P1058" s="64" t="b">
        <f>AND(TableProgramConseqEff[[#This Row],[Program Active On Trache]],TableProgramConseqEff[[#This Row],[Effectiveness]]&gt;0)</f>
        <v>0</v>
      </c>
      <c r="Q1058" s="126">
        <f>IFERROR(INDEX(REF_ConseqEff!H:H,MATCH(TableProgramConseqEff[[#This Row],[Index]],REF_ConseqEff!$L:$L,0)),0)</f>
        <v>0</v>
      </c>
      <c r="R1058" s="64"/>
      <c r="S1058" s="105">
        <f>IFERROR(INDEX(REF_ConseqEff!J:J,MATCH(TableProgramConseqEff[[#This Row],[Index]],REF_ConseqEff!$L:$L,0)),0)</f>
        <v>0</v>
      </c>
      <c r="T1058" s="64">
        <f>IFERROR(INDEX(REF_ConseqEff!I:I,MATCH(TableProgramConseqEff[[#This Row],[Index]],REF_ConseqEff!$L:$L,0)),0)</f>
        <v>0</v>
      </c>
      <c r="U1058" s="130">
        <f>IFERROR(INDEX(REF_ConseqEff!K:K,MATCH(TableProgramConseqEff[[#This Row],[Index]],REF_ConseqEff!$L:$L,0)),0)</f>
        <v>0</v>
      </c>
      <c r="V1058" s="64"/>
      <c r="W1058" s="64"/>
      <c r="X1058" s="64"/>
    </row>
    <row r="1059" spans="2:24" x14ac:dyDescent="0.25">
      <c r="B1059" s="64">
        <f>ROW()-ROW(TableProgramConseqEff[[#Headers],[Row'#]])</f>
        <v>1049</v>
      </c>
      <c r="C1059" s="64">
        <f>INDEX(TableConsDist[Row'#],MATCH(MOD(TableProgramConseqEff[[#This Row],[Row'#]]-1,N_activerows6)+1,TableConsDist[activerow'#],0))</f>
        <v>1124</v>
      </c>
      <c r="D1059" s="64">
        <f>INDEX(TableProgram[Row'#],MATCH(MOD(INT((TableProgramConseqEff[[#This Row],[Row'#]]-1)/(N_activerows6)),N_conseq_programs)+1, TableProgram[active'#_conseqprogram],0))</f>
        <v>17</v>
      </c>
      <c r="E1059" s="64">
        <f xml:space="preserve"> INDEX(TableProgram[Program'#],TableProgramConseqEff[[#This Row],[Row'#_Sheet8]])</f>
        <v>17</v>
      </c>
      <c r="F1059" s="64">
        <f>INDEX(TableConsDist[Tranche'#],TableProgramConseqEff[[#This Row],[Row'#_sheet6]])</f>
        <v>38</v>
      </c>
      <c r="G1059" s="64">
        <f>INDEX(TableConsDist[Sub-Attribute'#],TableProgramConseqEff[[#This Row],[Row'#_sheet6]])</f>
        <v>2</v>
      </c>
      <c r="H1059" s="64">
        <f>INDEX(TableConsDist[Outcome'#],TableProgramConseqEff[[#This Row],[Row'#_sheet6]])</f>
        <v>5</v>
      </c>
      <c r="I1059" s="64" t="str">
        <f>INDEX(TableTranche[Tranche],TableProgramConseqEff[[#This Row],[Tranche'#]])</f>
        <v>HFTD - Transmission - Tier 2 - 230 kV or Higher</v>
      </c>
      <c r="J1059" s="64" t="str">
        <f>INDEX(TableProgram[Program],TableProgramConseqEff[[#This Row],[Row'#_Sheet8]])</f>
        <v>Situational Awareness and Forecasting Initiatives - EFD</v>
      </c>
      <c r="K1059" s="64" t="str">
        <f>INDEX(TableAttribute[Sub-Attribute],MATCH(TableProgramConseqEff[[#This Row],[Sub-Attribute'#]],TableAttribute[activerow'#],0))</f>
        <v>Electric Reliability</v>
      </c>
      <c r="L1059" s="64" t="str">
        <f>INDEX(TableOutcome[Outcome],MATCH(TableProgramConseqEff[[#This Row],[Outcome'#]],TableOutcome[Outcome'#],0))</f>
        <v>Non-Red Flag Warning - Catastrophic Fires</v>
      </c>
      <c r="M1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59" s="64" t="b">
        <f>COUNTIFS(TableProgramExposure[Active],TRUE,TableProgramExposure[Tranche],TableProgramConseqEff[[#This Row],[Tranche]],TableProgramExposure[Program],TableProgramConseqEff[[#This Row],[Program]])&gt;0</f>
        <v>0</v>
      </c>
      <c r="O1059" s="64" t="str">
        <f>INDEX(TableAttribute[Attribute],MATCH(TableProgramConseqEff[[#This Row],[Sub-Attribute'#]],TableAttribute[activerow'#],0))</f>
        <v>Electric Reliability</v>
      </c>
      <c r="P1059" s="64" t="b">
        <f>AND(TableProgramConseqEff[[#This Row],[Program Active On Trache]],TableProgramConseqEff[[#This Row],[Effectiveness]]&gt;0)</f>
        <v>0</v>
      </c>
      <c r="Q1059" s="126">
        <f>IFERROR(INDEX(REF_ConseqEff!H:H,MATCH(TableProgramConseqEff[[#This Row],[Index]],REF_ConseqEff!$L:$L,0)),0)</f>
        <v>0</v>
      </c>
      <c r="R1059" s="64"/>
      <c r="S1059" s="105">
        <f>IFERROR(INDEX(REF_ConseqEff!J:J,MATCH(TableProgramConseqEff[[#This Row],[Index]],REF_ConseqEff!$L:$L,0)),0)</f>
        <v>0</v>
      </c>
      <c r="T1059" s="64">
        <f>IFERROR(INDEX(REF_ConseqEff!I:I,MATCH(TableProgramConseqEff[[#This Row],[Index]],REF_ConseqEff!$L:$L,0)),0)</f>
        <v>0</v>
      </c>
      <c r="U1059" s="130">
        <f>IFERROR(INDEX(REF_ConseqEff!K:K,MATCH(TableProgramConseqEff[[#This Row],[Index]],REF_ConseqEff!$L:$L,0)),0)</f>
        <v>0</v>
      </c>
      <c r="V1059" s="64"/>
      <c r="W1059" s="64"/>
      <c r="X1059" s="64"/>
    </row>
    <row r="1060" spans="2:24" x14ac:dyDescent="0.25">
      <c r="B1060" s="64">
        <f>ROW()-ROW(TableProgramConseqEff[[#Headers],[Row'#]])</f>
        <v>1050</v>
      </c>
      <c r="C1060" s="64">
        <f>INDEX(TableConsDist[Row'#],MATCH(MOD(TableProgramConseqEff[[#This Row],[Row'#]]-1,N_activerows6)+1,TableConsDist[activerow'#],0))</f>
        <v>1125</v>
      </c>
      <c r="D1060" s="64">
        <f>INDEX(TableProgram[Row'#],MATCH(MOD(INT((TableProgramConseqEff[[#This Row],[Row'#]]-1)/(N_activerows6)),N_conseq_programs)+1, TableProgram[active'#_conseqprogram],0))</f>
        <v>17</v>
      </c>
      <c r="E1060" s="64">
        <f xml:space="preserve"> INDEX(TableProgram[Program'#],TableProgramConseqEff[[#This Row],[Row'#_Sheet8]])</f>
        <v>17</v>
      </c>
      <c r="F1060" s="64">
        <f>INDEX(TableConsDist[Tranche'#],TableProgramConseqEff[[#This Row],[Row'#_sheet6]])</f>
        <v>38</v>
      </c>
      <c r="G1060" s="64">
        <f>INDEX(TableConsDist[Sub-Attribute'#],TableProgramConseqEff[[#This Row],[Row'#_sheet6]])</f>
        <v>3</v>
      </c>
      <c r="H1060" s="64">
        <f>INDEX(TableConsDist[Outcome'#],TableProgramConseqEff[[#This Row],[Row'#_sheet6]])</f>
        <v>5</v>
      </c>
      <c r="I1060" s="64" t="str">
        <f>INDEX(TableTranche[Tranche],TableProgramConseqEff[[#This Row],[Tranche'#]])</f>
        <v>HFTD - Transmission - Tier 2 - 230 kV or Higher</v>
      </c>
      <c r="J1060" s="64" t="str">
        <f>INDEX(TableProgram[Program],TableProgramConseqEff[[#This Row],[Row'#_Sheet8]])</f>
        <v>Situational Awareness and Forecasting Initiatives - EFD</v>
      </c>
      <c r="K1060" s="64" t="str">
        <f>INDEX(TableAttribute[Sub-Attribute],MATCH(TableProgramConseqEff[[#This Row],[Sub-Attribute'#]],TableAttribute[activerow'#],0))</f>
        <v>Financial</v>
      </c>
      <c r="L1060" s="64" t="str">
        <f>INDEX(TableOutcome[Outcome],MATCH(TableProgramConseqEff[[#This Row],[Outcome'#]],TableOutcome[Outcome'#],0))</f>
        <v>Non-Red Flag Warning - Catastrophic Fires</v>
      </c>
      <c r="M1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60" s="64" t="b">
        <f>COUNTIFS(TableProgramExposure[Active],TRUE,TableProgramExposure[Tranche],TableProgramConseqEff[[#This Row],[Tranche]],TableProgramExposure[Program],TableProgramConseqEff[[#This Row],[Program]])&gt;0</f>
        <v>0</v>
      </c>
      <c r="O1060" s="64" t="str">
        <f>INDEX(TableAttribute[Attribute],MATCH(TableProgramConseqEff[[#This Row],[Sub-Attribute'#]],TableAttribute[activerow'#],0))</f>
        <v>Financial</v>
      </c>
      <c r="P1060" s="64" t="b">
        <f>AND(TableProgramConseqEff[[#This Row],[Program Active On Trache]],TableProgramConseqEff[[#This Row],[Effectiveness]]&gt;0)</f>
        <v>0</v>
      </c>
      <c r="Q1060" s="126">
        <f>IFERROR(INDEX(REF_ConseqEff!H:H,MATCH(TableProgramConseqEff[[#This Row],[Index]],REF_ConseqEff!$L:$L,0)),0)</f>
        <v>0</v>
      </c>
      <c r="R1060" s="64"/>
      <c r="S1060" s="105">
        <f>IFERROR(INDEX(REF_ConseqEff!J:J,MATCH(TableProgramConseqEff[[#This Row],[Index]],REF_ConseqEff!$L:$L,0)),0)</f>
        <v>0</v>
      </c>
      <c r="T1060" s="64">
        <f>IFERROR(INDEX(REF_ConseqEff!I:I,MATCH(TableProgramConseqEff[[#This Row],[Index]],REF_ConseqEff!$L:$L,0)),0)</f>
        <v>0</v>
      </c>
      <c r="U1060" s="130">
        <f>IFERROR(INDEX(REF_ConseqEff!K:K,MATCH(TableProgramConseqEff[[#This Row],[Index]],REF_ConseqEff!$L:$L,0)),0)</f>
        <v>0</v>
      </c>
      <c r="V1060" s="64"/>
      <c r="W1060" s="64"/>
      <c r="X1060" s="64"/>
    </row>
    <row r="1061" spans="2:24" x14ac:dyDescent="0.25">
      <c r="B1061" s="64">
        <f>ROW()-ROW(TableProgramConseqEff[[#Headers],[Row'#]])</f>
        <v>1051</v>
      </c>
      <c r="C1061" s="64">
        <f>INDEX(TableConsDist[Row'#],MATCH(MOD(TableProgramConseqEff[[#This Row],[Row'#]]-1,N_activerows6)+1,TableConsDist[activerow'#],0))</f>
        <v>1127</v>
      </c>
      <c r="D1061" s="64">
        <f>INDEX(TableProgram[Row'#],MATCH(MOD(INT((TableProgramConseqEff[[#This Row],[Row'#]]-1)/(N_activerows6)),N_conseq_programs)+1, TableProgram[active'#_conseqprogram],0))</f>
        <v>17</v>
      </c>
      <c r="E1061" s="64">
        <f xml:space="preserve"> INDEX(TableProgram[Program'#],TableProgramConseqEff[[#This Row],[Row'#_Sheet8]])</f>
        <v>17</v>
      </c>
      <c r="F1061" s="64">
        <f>INDEX(TableConsDist[Tranche'#],TableProgramConseqEff[[#This Row],[Row'#_sheet6]])</f>
        <v>38</v>
      </c>
      <c r="G1061" s="64">
        <f>INDEX(TableConsDist[Sub-Attribute'#],TableProgramConseqEff[[#This Row],[Row'#_sheet6]])</f>
        <v>2</v>
      </c>
      <c r="H1061" s="64">
        <f>INDEX(TableConsDist[Outcome'#],TableProgramConseqEff[[#This Row],[Row'#_sheet6]])</f>
        <v>6</v>
      </c>
      <c r="I1061" s="64" t="str">
        <f>INDEX(TableTranche[Tranche],TableProgramConseqEff[[#This Row],[Tranche'#]])</f>
        <v>HFTD - Transmission - Tier 2 - 230 kV or Higher</v>
      </c>
      <c r="J1061" s="64" t="str">
        <f>INDEX(TableProgram[Program],TableProgramConseqEff[[#This Row],[Row'#_Sheet8]])</f>
        <v>Situational Awareness and Forecasting Initiatives - EFD</v>
      </c>
      <c r="K1061" s="64" t="str">
        <f>INDEX(TableAttribute[Sub-Attribute],MATCH(TableProgramConseqEff[[#This Row],[Sub-Attribute'#]],TableAttribute[activerow'#],0))</f>
        <v>Electric Reliability</v>
      </c>
      <c r="L1061" s="64" t="str">
        <f>INDEX(TableOutcome[Outcome],MATCH(TableProgramConseqEff[[#This Row],[Outcome'#]],TableOutcome[Outcome'#],0))</f>
        <v>Non-Red Flag Warning - Destructive Fires</v>
      </c>
      <c r="M1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61" s="64" t="b">
        <f>COUNTIFS(TableProgramExposure[Active],TRUE,TableProgramExposure[Tranche],TableProgramConseqEff[[#This Row],[Tranche]],TableProgramExposure[Program],TableProgramConseqEff[[#This Row],[Program]])&gt;0</f>
        <v>0</v>
      </c>
      <c r="O1061" s="64" t="str">
        <f>INDEX(TableAttribute[Attribute],MATCH(TableProgramConseqEff[[#This Row],[Sub-Attribute'#]],TableAttribute[activerow'#],0))</f>
        <v>Electric Reliability</v>
      </c>
      <c r="P1061" s="64" t="b">
        <f>AND(TableProgramConseqEff[[#This Row],[Program Active On Trache]],TableProgramConseqEff[[#This Row],[Effectiveness]]&gt;0)</f>
        <v>0</v>
      </c>
      <c r="Q1061" s="126">
        <f>IFERROR(INDEX(REF_ConseqEff!H:H,MATCH(TableProgramConseqEff[[#This Row],[Index]],REF_ConseqEff!$L:$L,0)),0)</f>
        <v>0</v>
      </c>
      <c r="R1061" s="64"/>
      <c r="S1061" s="105">
        <f>IFERROR(INDEX(REF_ConseqEff!J:J,MATCH(TableProgramConseqEff[[#This Row],[Index]],REF_ConseqEff!$L:$L,0)),0)</f>
        <v>0</v>
      </c>
      <c r="T1061" s="64">
        <f>IFERROR(INDEX(REF_ConseqEff!I:I,MATCH(TableProgramConseqEff[[#This Row],[Index]],REF_ConseqEff!$L:$L,0)),0)</f>
        <v>0</v>
      </c>
      <c r="U1061" s="130">
        <f>IFERROR(INDEX(REF_ConseqEff!K:K,MATCH(TableProgramConseqEff[[#This Row],[Index]],REF_ConseqEff!$L:$L,0)),0)</f>
        <v>0</v>
      </c>
      <c r="V1061" s="64"/>
      <c r="W1061" s="64"/>
      <c r="X1061" s="64"/>
    </row>
    <row r="1062" spans="2:24" x14ac:dyDescent="0.25">
      <c r="B1062" s="64">
        <f>ROW()-ROW(TableProgramConseqEff[[#Headers],[Row'#]])</f>
        <v>1052</v>
      </c>
      <c r="C1062" s="64">
        <f>INDEX(TableConsDist[Row'#],MATCH(MOD(TableProgramConseqEff[[#This Row],[Row'#]]-1,N_activerows6)+1,TableConsDist[activerow'#],0))</f>
        <v>1128</v>
      </c>
      <c r="D1062" s="64">
        <f>INDEX(TableProgram[Row'#],MATCH(MOD(INT((TableProgramConseqEff[[#This Row],[Row'#]]-1)/(N_activerows6)),N_conseq_programs)+1, TableProgram[active'#_conseqprogram],0))</f>
        <v>17</v>
      </c>
      <c r="E1062" s="64">
        <f xml:space="preserve"> INDEX(TableProgram[Program'#],TableProgramConseqEff[[#This Row],[Row'#_Sheet8]])</f>
        <v>17</v>
      </c>
      <c r="F1062" s="64">
        <f>INDEX(TableConsDist[Tranche'#],TableProgramConseqEff[[#This Row],[Row'#_sheet6]])</f>
        <v>38</v>
      </c>
      <c r="G1062" s="64">
        <f>INDEX(TableConsDist[Sub-Attribute'#],TableProgramConseqEff[[#This Row],[Row'#_sheet6]])</f>
        <v>3</v>
      </c>
      <c r="H1062" s="64">
        <f>INDEX(TableConsDist[Outcome'#],TableProgramConseqEff[[#This Row],[Row'#_sheet6]])</f>
        <v>6</v>
      </c>
      <c r="I1062" s="64" t="str">
        <f>INDEX(TableTranche[Tranche],TableProgramConseqEff[[#This Row],[Tranche'#]])</f>
        <v>HFTD - Transmission - Tier 2 - 230 kV or Higher</v>
      </c>
      <c r="J1062" s="64" t="str">
        <f>INDEX(TableProgram[Program],TableProgramConseqEff[[#This Row],[Row'#_Sheet8]])</f>
        <v>Situational Awareness and Forecasting Initiatives - EFD</v>
      </c>
      <c r="K1062" s="64" t="str">
        <f>INDEX(TableAttribute[Sub-Attribute],MATCH(TableProgramConseqEff[[#This Row],[Sub-Attribute'#]],TableAttribute[activerow'#],0))</f>
        <v>Financial</v>
      </c>
      <c r="L1062" s="64" t="str">
        <f>INDEX(TableOutcome[Outcome],MATCH(TableProgramConseqEff[[#This Row],[Outcome'#]],TableOutcome[Outcome'#],0))</f>
        <v>Non-Red Flag Warning - Destructive Fires</v>
      </c>
      <c r="M1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62" s="64" t="b">
        <f>COUNTIFS(TableProgramExposure[Active],TRUE,TableProgramExposure[Tranche],TableProgramConseqEff[[#This Row],[Tranche]],TableProgramExposure[Program],TableProgramConseqEff[[#This Row],[Program]])&gt;0</f>
        <v>0</v>
      </c>
      <c r="O1062" s="64" t="str">
        <f>INDEX(TableAttribute[Attribute],MATCH(TableProgramConseqEff[[#This Row],[Sub-Attribute'#]],TableAttribute[activerow'#],0))</f>
        <v>Financial</v>
      </c>
      <c r="P1062" s="64" t="b">
        <f>AND(TableProgramConseqEff[[#This Row],[Program Active On Trache]],TableProgramConseqEff[[#This Row],[Effectiveness]]&gt;0)</f>
        <v>0</v>
      </c>
      <c r="Q1062" s="126">
        <f>IFERROR(INDEX(REF_ConseqEff!H:H,MATCH(TableProgramConseqEff[[#This Row],[Index]],REF_ConseqEff!$L:$L,0)),0)</f>
        <v>0</v>
      </c>
      <c r="R1062" s="64"/>
      <c r="S1062" s="105">
        <f>IFERROR(INDEX(REF_ConseqEff!J:J,MATCH(TableProgramConseqEff[[#This Row],[Index]],REF_ConseqEff!$L:$L,0)),0)</f>
        <v>0</v>
      </c>
      <c r="T1062" s="64">
        <f>IFERROR(INDEX(REF_ConseqEff!I:I,MATCH(TableProgramConseqEff[[#This Row],[Index]],REF_ConseqEff!$L:$L,0)),0)</f>
        <v>0</v>
      </c>
      <c r="U1062" s="130">
        <f>IFERROR(INDEX(REF_ConseqEff!K:K,MATCH(TableProgramConseqEff[[#This Row],[Index]],REF_ConseqEff!$L:$L,0)),0)</f>
        <v>0</v>
      </c>
      <c r="V1062" s="64"/>
      <c r="W1062" s="64"/>
      <c r="X1062" s="64"/>
    </row>
    <row r="1063" spans="2:24" x14ac:dyDescent="0.25">
      <c r="B1063" s="64">
        <f>ROW()-ROW(TableProgramConseqEff[[#Headers],[Row'#]])</f>
        <v>1053</v>
      </c>
      <c r="C1063" s="64">
        <f>INDEX(TableConsDist[Row'#],MATCH(MOD(TableProgramConseqEff[[#This Row],[Row'#]]-1,N_activerows6)+1,TableConsDist[activerow'#],0))</f>
        <v>1129</v>
      </c>
      <c r="D1063" s="64">
        <f>INDEX(TableProgram[Row'#],MATCH(MOD(INT((TableProgramConseqEff[[#This Row],[Row'#]]-1)/(N_activerows6)),N_conseq_programs)+1, TableProgram[active'#_conseqprogram],0))</f>
        <v>17</v>
      </c>
      <c r="E1063" s="64">
        <f xml:space="preserve"> INDEX(TableProgram[Program'#],TableProgramConseqEff[[#This Row],[Row'#_Sheet8]])</f>
        <v>17</v>
      </c>
      <c r="F1063" s="64">
        <f>INDEX(TableConsDist[Tranche'#],TableProgramConseqEff[[#This Row],[Row'#_sheet6]])</f>
        <v>38</v>
      </c>
      <c r="G1063" s="64">
        <f>INDEX(TableConsDist[Sub-Attribute'#],TableProgramConseqEff[[#This Row],[Row'#_sheet6]])</f>
        <v>1</v>
      </c>
      <c r="H1063" s="64">
        <f>INDEX(TableConsDist[Outcome'#],TableProgramConseqEff[[#This Row],[Row'#_sheet6]])</f>
        <v>7</v>
      </c>
      <c r="I1063" s="64" t="str">
        <f>INDEX(TableTranche[Tranche],TableProgramConseqEff[[#This Row],[Tranche'#]])</f>
        <v>HFTD - Transmission - Tier 2 - 230 kV or Higher</v>
      </c>
      <c r="J1063" s="64" t="str">
        <f>INDEX(TableProgram[Program],TableProgramConseqEff[[#This Row],[Row'#_Sheet8]])</f>
        <v>Situational Awareness and Forecasting Initiatives - EFD</v>
      </c>
      <c r="K1063" s="64" t="str">
        <f>INDEX(TableAttribute[Sub-Attribute],MATCH(TableProgramConseqEff[[#This Row],[Sub-Attribute'#]],TableAttribute[activerow'#],0))</f>
        <v>Safety</v>
      </c>
      <c r="L1063" s="64" t="str">
        <f>INDEX(TableOutcome[Outcome],MATCH(TableProgramConseqEff[[#This Row],[Outcome'#]],TableOutcome[Outcome'#],0))</f>
        <v>Non-Red Flag Warning - Large Fires</v>
      </c>
      <c r="M1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63" s="64" t="b">
        <f>COUNTIFS(TableProgramExposure[Active],TRUE,TableProgramExposure[Tranche],TableProgramConseqEff[[#This Row],[Tranche]],TableProgramExposure[Program],TableProgramConseqEff[[#This Row],[Program]])&gt;0</f>
        <v>0</v>
      </c>
      <c r="O1063" s="64" t="str">
        <f>INDEX(TableAttribute[Attribute],MATCH(TableProgramConseqEff[[#This Row],[Sub-Attribute'#]],TableAttribute[activerow'#],0))</f>
        <v>Safety</v>
      </c>
      <c r="P1063" s="64" t="b">
        <f>AND(TableProgramConseqEff[[#This Row],[Program Active On Trache]],TableProgramConseqEff[[#This Row],[Effectiveness]]&gt;0)</f>
        <v>0</v>
      </c>
      <c r="Q1063" s="126">
        <f>IFERROR(INDEX(REF_ConseqEff!H:H,MATCH(TableProgramConseqEff[[#This Row],[Index]],REF_ConseqEff!$L:$L,0)),0)</f>
        <v>0</v>
      </c>
      <c r="R1063" s="64"/>
      <c r="S1063" s="105">
        <f>IFERROR(INDEX(REF_ConseqEff!J:J,MATCH(TableProgramConseqEff[[#This Row],[Index]],REF_ConseqEff!$L:$L,0)),0)</f>
        <v>0</v>
      </c>
      <c r="T1063" s="64">
        <f>IFERROR(INDEX(REF_ConseqEff!I:I,MATCH(TableProgramConseqEff[[#This Row],[Index]],REF_ConseqEff!$L:$L,0)),0)</f>
        <v>0</v>
      </c>
      <c r="U1063" s="130">
        <f>IFERROR(INDEX(REF_ConseqEff!K:K,MATCH(TableProgramConseqEff[[#This Row],[Index]],REF_ConseqEff!$L:$L,0)),0)</f>
        <v>0</v>
      </c>
      <c r="V1063" s="64"/>
      <c r="W1063" s="64"/>
      <c r="X1063" s="64"/>
    </row>
    <row r="1064" spans="2:24" x14ac:dyDescent="0.25">
      <c r="B1064" s="64">
        <f>ROW()-ROW(TableProgramConseqEff[[#Headers],[Row'#]])</f>
        <v>1054</v>
      </c>
      <c r="C1064" s="64">
        <f>INDEX(TableConsDist[Row'#],MATCH(MOD(TableProgramConseqEff[[#This Row],[Row'#]]-1,N_activerows6)+1,TableConsDist[activerow'#],0))</f>
        <v>1130</v>
      </c>
      <c r="D1064" s="64">
        <f>INDEX(TableProgram[Row'#],MATCH(MOD(INT((TableProgramConseqEff[[#This Row],[Row'#]]-1)/(N_activerows6)),N_conseq_programs)+1, TableProgram[active'#_conseqprogram],0))</f>
        <v>17</v>
      </c>
      <c r="E1064" s="64">
        <f xml:space="preserve"> INDEX(TableProgram[Program'#],TableProgramConseqEff[[#This Row],[Row'#_Sheet8]])</f>
        <v>17</v>
      </c>
      <c r="F1064" s="64">
        <f>INDEX(TableConsDist[Tranche'#],TableProgramConseqEff[[#This Row],[Row'#_sheet6]])</f>
        <v>38</v>
      </c>
      <c r="G1064" s="64">
        <f>INDEX(TableConsDist[Sub-Attribute'#],TableProgramConseqEff[[#This Row],[Row'#_sheet6]])</f>
        <v>2</v>
      </c>
      <c r="H1064" s="64">
        <f>INDEX(TableConsDist[Outcome'#],TableProgramConseqEff[[#This Row],[Row'#_sheet6]])</f>
        <v>7</v>
      </c>
      <c r="I1064" s="64" t="str">
        <f>INDEX(TableTranche[Tranche],TableProgramConseqEff[[#This Row],[Tranche'#]])</f>
        <v>HFTD - Transmission - Tier 2 - 230 kV or Higher</v>
      </c>
      <c r="J1064" s="64" t="str">
        <f>INDEX(TableProgram[Program],TableProgramConseqEff[[#This Row],[Row'#_Sheet8]])</f>
        <v>Situational Awareness and Forecasting Initiatives - EFD</v>
      </c>
      <c r="K1064" s="64" t="str">
        <f>INDEX(TableAttribute[Sub-Attribute],MATCH(TableProgramConseqEff[[#This Row],[Sub-Attribute'#]],TableAttribute[activerow'#],0))</f>
        <v>Electric Reliability</v>
      </c>
      <c r="L1064" s="64" t="str">
        <f>INDEX(TableOutcome[Outcome],MATCH(TableProgramConseqEff[[#This Row],[Outcome'#]],TableOutcome[Outcome'#],0))</f>
        <v>Non-Red Flag Warning - Large Fires</v>
      </c>
      <c r="M1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64" s="64" t="b">
        <f>COUNTIFS(TableProgramExposure[Active],TRUE,TableProgramExposure[Tranche],TableProgramConseqEff[[#This Row],[Tranche]],TableProgramExposure[Program],TableProgramConseqEff[[#This Row],[Program]])&gt;0</f>
        <v>0</v>
      </c>
      <c r="O1064" s="64" t="str">
        <f>INDEX(TableAttribute[Attribute],MATCH(TableProgramConseqEff[[#This Row],[Sub-Attribute'#]],TableAttribute[activerow'#],0))</f>
        <v>Electric Reliability</v>
      </c>
      <c r="P1064" s="64" t="b">
        <f>AND(TableProgramConseqEff[[#This Row],[Program Active On Trache]],TableProgramConseqEff[[#This Row],[Effectiveness]]&gt;0)</f>
        <v>0</v>
      </c>
      <c r="Q1064" s="126">
        <f>IFERROR(INDEX(REF_ConseqEff!H:H,MATCH(TableProgramConseqEff[[#This Row],[Index]],REF_ConseqEff!$L:$L,0)),0)</f>
        <v>0</v>
      </c>
      <c r="R1064" s="64"/>
      <c r="S1064" s="105">
        <f>IFERROR(INDEX(REF_ConseqEff!J:J,MATCH(TableProgramConseqEff[[#This Row],[Index]],REF_ConseqEff!$L:$L,0)),0)</f>
        <v>0</v>
      </c>
      <c r="T1064" s="64">
        <f>IFERROR(INDEX(REF_ConseqEff!I:I,MATCH(TableProgramConseqEff[[#This Row],[Index]],REF_ConseqEff!$L:$L,0)),0)</f>
        <v>0</v>
      </c>
      <c r="U1064" s="130">
        <f>IFERROR(INDEX(REF_ConseqEff!K:K,MATCH(TableProgramConseqEff[[#This Row],[Index]],REF_ConseqEff!$L:$L,0)),0)</f>
        <v>0</v>
      </c>
      <c r="V1064" s="64"/>
      <c r="W1064" s="64"/>
      <c r="X1064" s="64"/>
    </row>
    <row r="1065" spans="2:24" x14ac:dyDescent="0.25">
      <c r="B1065" s="64">
        <f>ROW()-ROW(TableProgramConseqEff[[#Headers],[Row'#]])</f>
        <v>1055</v>
      </c>
      <c r="C1065" s="64">
        <f>INDEX(TableConsDist[Row'#],MATCH(MOD(TableProgramConseqEff[[#This Row],[Row'#]]-1,N_activerows6)+1,TableConsDist[activerow'#],0))</f>
        <v>1131</v>
      </c>
      <c r="D1065" s="64">
        <f>INDEX(TableProgram[Row'#],MATCH(MOD(INT((TableProgramConseqEff[[#This Row],[Row'#]]-1)/(N_activerows6)),N_conseq_programs)+1, TableProgram[active'#_conseqprogram],0))</f>
        <v>17</v>
      </c>
      <c r="E1065" s="64">
        <f xml:space="preserve"> INDEX(TableProgram[Program'#],TableProgramConseqEff[[#This Row],[Row'#_Sheet8]])</f>
        <v>17</v>
      </c>
      <c r="F1065" s="64">
        <f>INDEX(TableConsDist[Tranche'#],TableProgramConseqEff[[#This Row],[Row'#_sheet6]])</f>
        <v>38</v>
      </c>
      <c r="G1065" s="64">
        <f>INDEX(TableConsDist[Sub-Attribute'#],TableProgramConseqEff[[#This Row],[Row'#_sheet6]])</f>
        <v>3</v>
      </c>
      <c r="H1065" s="64">
        <f>INDEX(TableConsDist[Outcome'#],TableProgramConseqEff[[#This Row],[Row'#_sheet6]])</f>
        <v>7</v>
      </c>
      <c r="I1065" s="64" t="str">
        <f>INDEX(TableTranche[Tranche],TableProgramConseqEff[[#This Row],[Tranche'#]])</f>
        <v>HFTD - Transmission - Tier 2 - 230 kV or Higher</v>
      </c>
      <c r="J1065" s="64" t="str">
        <f>INDEX(TableProgram[Program],TableProgramConseqEff[[#This Row],[Row'#_Sheet8]])</f>
        <v>Situational Awareness and Forecasting Initiatives - EFD</v>
      </c>
      <c r="K1065" s="64" t="str">
        <f>INDEX(TableAttribute[Sub-Attribute],MATCH(TableProgramConseqEff[[#This Row],[Sub-Attribute'#]],TableAttribute[activerow'#],0))</f>
        <v>Financial</v>
      </c>
      <c r="L1065" s="64" t="str">
        <f>INDEX(TableOutcome[Outcome],MATCH(TableProgramConseqEff[[#This Row],[Outcome'#]],TableOutcome[Outcome'#],0))</f>
        <v>Non-Red Flag Warning - Large Fires</v>
      </c>
      <c r="M1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65" s="64" t="b">
        <f>COUNTIFS(TableProgramExposure[Active],TRUE,TableProgramExposure[Tranche],TableProgramConseqEff[[#This Row],[Tranche]],TableProgramExposure[Program],TableProgramConseqEff[[#This Row],[Program]])&gt;0</f>
        <v>0</v>
      </c>
      <c r="O1065" s="64" t="str">
        <f>INDEX(TableAttribute[Attribute],MATCH(TableProgramConseqEff[[#This Row],[Sub-Attribute'#]],TableAttribute[activerow'#],0))</f>
        <v>Financial</v>
      </c>
      <c r="P1065" s="64" t="b">
        <f>AND(TableProgramConseqEff[[#This Row],[Program Active On Trache]],TableProgramConseqEff[[#This Row],[Effectiveness]]&gt;0)</f>
        <v>0</v>
      </c>
      <c r="Q1065" s="126">
        <f>IFERROR(INDEX(REF_ConseqEff!H:H,MATCH(TableProgramConseqEff[[#This Row],[Index]],REF_ConseqEff!$L:$L,0)),0)</f>
        <v>0</v>
      </c>
      <c r="R1065" s="64"/>
      <c r="S1065" s="105">
        <f>IFERROR(INDEX(REF_ConseqEff!J:J,MATCH(TableProgramConseqEff[[#This Row],[Index]],REF_ConseqEff!$L:$L,0)),0)</f>
        <v>0</v>
      </c>
      <c r="T1065" s="64">
        <f>IFERROR(INDEX(REF_ConseqEff!I:I,MATCH(TableProgramConseqEff[[#This Row],[Index]],REF_ConseqEff!$L:$L,0)),0)</f>
        <v>0</v>
      </c>
      <c r="U1065" s="130">
        <f>IFERROR(INDEX(REF_ConseqEff!K:K,MATCH(TableProgramConseqEff[[#This Row],[Index]],REF_ConseqEff!$L:$L,0)),0)</f>
        <v>0</v>
      </c>
      <c r="V1065" s="64"/>
      <c r="W1065" s="64"/>
      <c r="X1065" s="64"/>
    </row>
    <row r="1066" spans="2:24" x14ac:dyDescent="0.25">
      <c r="B1066" s="64">
        <f>ROW()-ROW(TableProgramConseqEff[[#Headers],[Row'#]])</f>
        <v>1056</v>
      </c>
      <c r="C1066" s="64">
        <f>INDEX(TableConsDist[Row'#],MATCH(MOD(TableProgramConseqEff[[#This Row],[Row'#]]-1,N_activerows6)+1,TableConsDist[activerow'#],0))</f>
        <v>1132</v>
      </c>
      <c r="D1066" s="64">
        <f>INDEX(TableProgram[Row'#],MATCH(MOD(INT((TableProgramConseqEff[[#This Row],[Row'#]]-1)/(N_activerows6)),N_conseq_programs)+1, TableProgram[active'#_conseqprogram],0))</f>
        <v>17</v>
      </c>
      <c r="E1066" s="64">
        <f xml:space="preserve"> INDEX(TableProgram[Program'#],TableProgramConseqEff[[#This Row],[Row'#_Sheet8]])</f>
        <v>17</v>
      </c>
      <c r="F1066" s="64">
        <f>INDEX(TableConsDist[Tranche'#],TableProgramConseqEff[[#This Row],[Row'#_sheet6]])</f>
        <v>38</v>
      </c>
      <c r="G1066" s="64">
        <f>INDEX(TableConsDist[Sub-Attribute'#],TableProgramConseqEff[[#This Row],[Row'#_sheet6]])</f>
        <v>1</v>
      </c>
      <c r="H1066" s="64">
        <f>INDEX(TableConsDist[Outcome'#],TableProgramConseqEff[[#This Row],[Row'#_sheet6]])</f>
        <v>8</v>
      </c>
      <c r="I1066" s="64" t="str">
        <f>INDEX(TableTranche[Tranche],TableProgramConseqEff[[#This Row],[Tranche'#]])</f>
        <v>HFTD - Transmission - Tier 2 - 230 kV or Higher</v>
      </c>
      <c r="J1066" s="64" t="str">
        <f>INDEX(TableProgram[Program],TableProgramConseqEff[[#This Row],[Row'#_Sheet8]])</f>
        <v>Situational Awareness and Forecasting Initiatives - EFD</v>
      </c>
      <c r="K1066" s="64" t="str">
        <f>INDEX(TableAttribute[Sub-Attribute],MATCH(TableProgramConseqEff[[#This Row],[Sub-Attribute'#]],TableAttribute[activerow'#],0))</f>
        <v>Safety</v>
      </c>
      <c r="L1066" s="64" t="str">
        <f>INDEX(TableOutcome[Outcome],MATCH(TableProgramConseqEff[[#This Row],[Outcome'#]],TableOutcome[Outcome'#],0))</f>
        <v>Non-Red Flag Warning - Small Fires</v>
      </c>
      <c r="M1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66" s="64" t="b">
        <f>COUNTIFS(TableProgramExposure[Active],TRUE,TableProgramExposure[Tranche],TableProgramConseqEff[[#This Row],[Tranche]],TableProgramExposure[Program],TableProgramConseqEff[[#This Row],[Program]])&gt;0</f>
        <v>0</v>
      </c>
      <c r="O1066" s="64" t="str">
        <f>INDEX(TableAttribute[Attribute],MATCH(TableProgramConseqEff[[#This Row],[Sub-Attribute'#]],TableAttribute[activerow'#],0))</f>
        <v>Safety</v>
      </c>
      <c r="P1066" s="64" t="b">
        <f>AND(TableProgramConseqEff[[#This Row],[Program Active On Trache]],TableProgramConseqEff[[#This Row],[Effectiveness]]&gt;0)</f>
        <v>0</v>
      </c>
      <c r="Q1066" s="126">
        <f>IFERROR(INDEX(REF_ConseqEff!H:H,MATCH(TableProgramConseqEff[[#This Row],[Index]],REF_ConseqEff!$L:$L,0)),0)</f>
        <v>0</v>
      </c>
      <c r="R1066" s="64"/>
      <c r="S1066" s="105">
        <f>IFERROR(INDEX(REF_ConseqEff!J:J,MATCH(TableProgramConseqEff[[#This Row],[Index]],REF_ConseqEff!$L:$L,0)),0)</f>
        <v>0</v>
      </c>
      <c r="T1066" s="64">
        <f>IFERROR(INDEX(REF_ConseqEff!I:I,MATCH(TableProgramConseqEff[[#This Row],[Index]],REF_ConseqEff!$L:$L,0)),0)</f>
        <v>0</v>
      </c>
      <c r="U1066" s="130">
        <f>IFERROR(INDEX(REF_ConseqEff!K:K,MATCH(TableProgramConseqEff[[#This Row],[Index]],REF_ConseqEff!$L:$L,0)),0)</f>
        <v>0</v>
      </c>
      <c r="V1066" s="64"/>
      <c r="W1066" s="64"/>
      <c r="X1066" s="64"/>
    </row>
    <row r="1067" spans="2:24" x14ac:dyDescent="0.25">
      <c r="B1067" s="64">
        <f>ROW()-ROW(TableProgramConseqEff[[#Headers],[Row'#]])</f>
        <v>1057</v>
      </c>
      <c r="C1067" s="64">
        <f>INDEX(TableConsDist[Row'#],MATCH(MOD(TableProgramConseqEff[[#This Row],[Row'#]]-1,N_activerows6)+1,TableConsDist[activerow'#],0))</f>
        <v>1133</v>
      </c>
      <c r="D1067" s="64">
        <f>INDEX(TableProgram[Row'#],MATCH(MOD(INT((TableProgramConseqEff[[#This Row],[Row'#]]-1)/(N_activerows6)),N_conseq_programs)+1, TableProgram[active'#_conseqprogram],0))</f>
        <v>17</v>
      </c>
      <c r="E1067" s="64">
        <f xml:space="preserve"> INDEX(TableProgram[Program'#],TableProgramConseqEff[[#This Row],[Row'#_Sheet8]])</f>
        <v>17</v>
      </c>
      <c r="F1067" s="64">
        <f>INDEX(TableConsDist[Tranche'#],TableProgramConseqEff[[#This Row],[Row'#_sheet6]])</f>
        <v>38</v>
      </c>
      <c r="G1067" s="64">
        <f>INDEX(TableConsDist[Sub-Attribute'#],TableProgramConseqEff[[#This Row],[Row'#_sheet6]])</f>
        <v>2</v>
      </c>
      <c r="H1067" s="64">
        <f>INDEX(TableConsDist[Outcome'#],TableProgramConseqEff[[#This Row],[Row'#_sheet6]])</f>
        <v>8</v>
      </c>
      <c r="I1067" s="64" t="str">
        <f>INDEX(TableTranche[Tranche],TableProgramConseqEff[[#This Row],[Tranche'#]])</f>
        <v>HFTD - Transmission - Tier 2 - 230 kV or Higher</v>
      </c>
      <c r="J1067" s="64" t="str">
        <f>INDEX(TableProgram[Program],TableProgramConseqEff[[#This Row],[Row'#_Sheet8]])</f>
        <v>Situational Awareness and Forecasting Initiatives - EFD</v>
      </c>
      <c r="K1067" s="64" t="str">
        <f>INDEX(TableAttribute[Sub-Attribute],MATCH(TableProgramConseqEff[[#This Row],[Sub-Attribute'#]],TableAttribute[activerow'#],0))</f>
        <v>Electric Reliability</v>
      </c>
      <c r="L1067" s="64" t="str">
        <f>INDEX(TableOutcome[Outcome],MATCH(TableProgramConseqEff[[#This Row],[Outcome'#]],TableOutcome[Outcome'#],0))</f>
        <v>Non-Red Flag Warning - Small Fires</v>
      </c>
      <c r="M1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67" s="64" t="b">
        <f>COUNTIFS(TableProgramExposure[Active],TRUE,TableProgramExposure[Tranche],TableProgramConseqEff[[#This Row],[Tranche]],TableProgramExposure[Program],TableProgramConseqEff[[#This Row],[Program]])&gt;0</f>
        <v>0</v>
      </c>
      <c r="O1067" s="64" t="str">
        <f>INDEX(TableAttribute[Attribute],MATCH(TableProgramConseqEff[[#This Row],[Sub-Attribute'#]],TableAttribute[activerow'#],0))</f>
        <v>Electric Reliability</v>
      </c>
      <c r="P1067" s="64" t="b">
        <f>AND(TableProgramConseqEff[[#This Row],[Program Active On Trache]],TableProgramConseqEff[[#This Row],[Effectiveness]]&gt;0)</f>
        <v>0</v>
      </c>
      <c r="Q1067" s="126">
        <f>IFERROR(INDEX(REF_ConseqEff!H:H,MATCH(TableProgramConseqEff[[#This Row],[Index]],REF_ConseqEff!$L:$L,0)),0)</f>
        <v>0</v>
      </c>
      <c r="R1067" s="64"/>
      <c r="S1067" s="105">
        <f>IFERROR(INDEX(REF_ConseqEff!J:J,MATCH(TableProgramConseqEff[[#This Row],[Index]],REF_ConseqEff!$L:$L,0)),0)</f>
        <v>0</v>
      </c>
      <c r="T1067" s="64">
        <f>IFERROR(INDEX(REF_ConseqEff!I:I,MATCH(TableProgramConseqEff[[#This Row],[Index]],REF_ConseqEff!$L:$L,0)),0)</f>
        <v>0</v>
      </c>
      <c r="U1067" s="130">
        <f>IFERROR(INDEX(REF_ConseqEff!K:K,MATCH(TableProgramConseqEff[[#This Row],[Index]],REF_ConseqEff!$L:$L,0)),0)</f>
        <v>0</v>
      </c>
      <c r="V1067" s="64"/>
      <c r="W1067" s="64"/>
      <c r="X1067" s="64"/>
    </row>
    <row r="1068" spans="2:24" x14ac:dyDescent="0.25">
      <c r="B1068" s="64">
        <f>ROW()-ROW(TableProgramConseqEff[[#Headers],[Row'#]])</f>
        <v>1058</v>
      </c>
      <c r="C1068" s="64">
        <f>INDEX(TableConsDist[Row'#],MATCH(MOD(TableProgramConseqEff[[#This Row],[Row'#]]-1,N_activerows6)+1,TableConsDist[activerow'#],0))</f>
        <v>1134</v>
      </c>
      <c r="D1068" s="64">
        <f>INDEX(TableProgram[Row'#],MATCH(MOD(INT((TableProgramConseqEff[[#This Row],[Row'#]]-1)/(N_activerows6)),N_conseq_programs)+1, TableProgram[active'#_conseqprogram],0))</f>
        <v>17</v>
      </c>
      <c r="E1068" s="64">
        <f xml:space="preserve"> INDEX(TableProgram[Program'#],TableProgramConseqEff[[#This Row],[Row'#_Sheet8]])</f>
        <v>17</v>
      </c>
      <c r="F1068" s="64">
        <f>INDEX(TableConsDist[Tranche'#],TableProgramConseqEff[[#This Row],[Row'#_sheet6]])</f>
        <v>38</v>
      </c>
      <c r="G1068" s="64">
        <f>INDEX(TableConsDist[Sub-Attribute'#],TableProgramConseqEff[[#This Row],[Row'#_sheet6]])</f>
        <v>3</v>
      </c>
      <c r="H1068" s="64">
        <f>INDEX(TableConsDist[Outcome'#],TableProgramConseqEff[[#This Row],[Row'#_sheet6]])</f>
        <v>8</v>
      </c>
      <c r="I1068" s="64" t="str">
        <f>INDEX(TableTranche[Tranche],TableProgramConseqEff[[#This Row],[Tranche'#]])</f>
        <v>HFTD - Transmission - Tier 2 - 230 kV or Higher</v>
      </c>
      <c r="J1068" s="64" t="str">
        <f>INDEX(TableProgram[Program],TableProgramConseqEff[[#This Row],[Row'#_Sheet8]])</f>
        <v>Situational Awareness and Forecasting Initiatives - EFD</v>
      </c>
      <c r="K1068" s="64" t="str">
        <f>INDEX(TableAttribute[Sub-Attribute],MATCH(TableProgramConseqEff[[#This Row],[Sub-Attribute'#]],TableAttribute[activerow'#],0))</f>
        <v>Financial</v>
      </c>
      <c r="L1068" s="64" t="str">
        <f>INDEX(TableOutcome[Outcome],MATCH(TableProgramConseqEff[[#This Row],[Outcome'#]],TableOutcome[Outcome'#],0))</f>
        <v>Non-Red Flag Warning - Small Fires</v>
      </c>
      <c r="M1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68" s="64" t="b">
        <f>COUNTIFS(TableProgramExposure[Active],TRUE,TableProgramExposure[Tranche],TableProgramConseqEff[[#This Row],[Tranche]],TableProgramExposure[Program],TableProgramConseqEff[[#This Row],[Program]])&gt;0</f>
        <v>0</v>
      </c>
      <c r="O1068" s="64" t="str">
        <f>INDEX(TableAttribute[Attribute],MATCH(TableProgramConseqEff[[#This Row],[Sub-Attribute'#]],TableAttribute[activerow'#],0))</f>
        <v>Financial</v>
      </c>
      <c r="P1068" s="64" t="b">
        <f>AND(TableProgramConseqEff[[#This Row],[Program Active On Trache]],TableProgramConseqEff[[#This Row],[Effectiveness]]&gt;0)</f>
        <v>0</v>
      </c>
      <c r="Q1068" s="126">
        <f>IFERROR(INDEX(REF_ConseqEff!H:H,MATCH(TableProgramConseqEff[[#This Row],[Index]],REF_ConseqEff!$L:$L,0)),0)</f>
        <v>0</v>
      </c>
      <c r="R1068" s="64"/>
      <c r="S1068" s="105">
        <f>IFERROR(INDEX(REF_ConseqEff!J:J,MATCH(TableProgramConseqEff[[#This Row],[Index]],REF_ConseqEff!$L:$L,0)),0)</f>
        <v>0</v>
      </c>
      <c r="T1068" s="64">
        <f>IFERROR(INDEX(REF_ConseqEff!I:I,MATCH(TableProgramConseqEff[[#This Row],[Index]],REF_ConseqEff!$L:$L,0)),0)</f>
        <v>0</v>
      </c>
      <c r="U1068" s="130">
        <f>IFERROR(INDEX(REF_ConseqEff!K:K,MATCH(TableProgramConseqEff[[#This Row],[Index]],REF_ConseqEff!$L:$L,0)),0)</f>
        <v>0</v>
      </c>
      <c r="V1068" s="64"/>
      <c r="W1068" s="64"/>
      <c r="X1068" s="64"/>
    </row>
    <row r="1069" spans="2:24" x14ac:dyDescent="0.25">
      <c r="B1069" s="64">
        <f>ROW()-ROW(TableProgramConseqEff[[#Headers],[Row'#]])</f>
        <v>1059</v>
      </c>
      <c r="C1069" s="64">
        <f>INDEX(TableConsDist[Row'#],MATCH(MOD(TableProgramConseqEff[[#This Row],[Row'#]]-1,N_activerows6)+1,TableConsDist[activerow'#],0))</f>
        <v>1135</v>
      </c>
      <c r="D1069" s="64">
        <f>INDEX(TableProgram[Row'#],MATCH(MOD(INT((TableProgramConseqEff[[#This Row],[Row'#]]-1)/(N_activerows6)),N_conseq_programs)+1, TableProgram[active'#_conseqprogram],0))</f>
        <v>17</v>
      </c>
      <c r="E1069" s="64">
        <f xml:space="preserve"> INDEX(TableProgram[Program'#],TableProgramConseqEff[[#This Row],[Row'#_Sheet8]])</f>
        <v>17</v>
      </c>
      <c r="F1069" s="64">
        <f>INDEX(TableConsDist[Tranche'#],TableProgramConseqEff[[#This Row],[Row'#_sheet6]])</f>
        <v>38</v>
      </c>
      <c r="G1069" s="64">
        <f>INDEX(TableConsDist[Sub-Attribute'#],TableProgramConseqEff[[#This Row],[Row'#_sheet6]])</f>
        <v>1</v>
      </c>
      <c r="H1069" s="64">
        <f>INDEX(TableConsDist[Outcome'#],TableProgramConseqEff[[#This Row],[Row'#_sheet6]])</f>
        <v>9</v>
      </c>
      <c r="I1069" s="64" t="str">
        <f>INDEX(TableTranche[Tranche],TableProgramConseqEff[[#This Row],[Tranche'#]])</f>
        <v>HFTD - Transmission - Tier 2 - 230 kV or Higher</v>
      </c>
      <c r="J1069" s="64" t="str">
        <f>INDEX(TableProgram[Program],TableProgramConseqEff[[#This Row],[Row'#_Sheet8]])</f>
        <v>Situational Awareness and Forecasting Initiatives - EFD</v>
      </c>
      <c r="K1069" s="64" t="str">
        <f>INDEX(TableAttribute[Sub-Attribute],MATCH(TableProgramConseqEff[[#This Row],[Sub-Attribute'#]],TableAttribute[activerow'#],0))</f>
        <v>Safety</v>
      </c>
      <c r="L1069" s="64" t="str">
        <f>INDEX(TableOutcome[Outcome],MATCH(TableProgramConseqEff[[#This Row],[Outcome'#]],TableOutcome[Outcome'#],0))</f>
        <v>Seismic - Red Flag Warning - Catastrophic Fires</v>
      </c>
      <c r="M1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69" s="64" t="b">
        <f>COUNTIFS(TableProgramExposure[Active],TRUE,TableProgramExposure[Tranche],TableProgramConseqEff[[#This Row],[Tranche]],TableProgramExposure[Program],TableProgramConseqEff[[#This Row],[Program]])&gt;0</f>
        <v>0</v>
      </c>
      <c r="O1069" s="64" t="str">
        <f>INDEX(TableAttribute[Attribute],MATCH(TableProgramConseqEff[[#This Row],[Sub-Attribute'#]],TableAttribute[activerow'#],0))</f>
        <v>Safety</v>
      </c>
      <c r="P1069" s="64" t="b">
        <f>AND(TableProgramConseqEff[[#This Row],[Program Active On Trache]],TableProgramConseqEff[[#This Row],[Effectiveness]]&gt;0)</f>
        <v>0</v>
      </c>
      <c r="Q1069" s="126">
        <f>IFERROR(INDEX(REF_ConseqEff!H:H,MATCH(TableProgramConseqEff[[#This Row],[Index]],REF_ConseqEff!$L:$L,0)),0)</f>
        <v>0</v>
      </c>
      <c r="R1069" s="64"/>
      <c r="S1069" s="105">
        <f>IFERROR(INDEX(REF_ConseqEff!J:J,MATCH(TableProgramConseqEff[[#This Row],[Index]],REF_ConseqEff!$L:$L,0)),0)</f>
        <v>0</v>
      </c>
      <c r="T1069" s="64">
        <f>IFERROR(INDEX(REF_ConseqEff!I:I,MATCH(TableProgramConseqEff[[#This Row],[Index]],REF_ConseqEff!$L:$L,0)),0)</f>
        <v>0</v>
      </c>
      <c r="U1069" s="130">
        <f>IFERROR(INDEX(REF_ConseqEff!K:K,MATCH(TableProgramConseqEff[[#This Row],[Index]],REF_ConseqEff!$L:$L,0)),0)</f>
        <v>0</v>
      </c>
      <c r="V1069" s="64"/>
      <c r="W1069" s="64"/>
      <c r="X1069" s="64"/>
    </row>
    <row r="1070" spans="2:24" x14ac:dyDescent="0.25">
      <c r="B1070" s="64">
        <f>ROW()-ROW(TableProgramConseqEff[[#Headers],[Row'#]])</f>
        <v>1060</v>
      </c>
      <c r="C1070" s="64">
        <f>INDEX(TableConsDist[Row'#],MATCH(MOD(TableProgramConseqEff[[#This Row],[Row'#]]-1,N_activerows6)+1,TableConsDist[activerow'#],0))</f>
        <v>1136</v>
      </c>
      <c r="D1070" s="64">
        <f>INDEX(TableProgram[Row'#],MATCH(MOD(INT((TableProgramConseqEff[[#This Row],[Row'#]]-1)/(N_activerows6)),N_conseq_programs)+1, TableProgram[active'#_conseqprogram],0))</f>
        <v>17</v>
      </c>
      <c r="E1070" s="64">
        <f xml:space="preserve"> INDEX(TableProgram[Program'#],TableProgramConseqEff[[#This Row],[Row'#_Sheet8]])</f>
        <v>17</v>
      </c>
      <c r="F1070" s="64">
        <f>INDEX(TableConsDist[Tranche'#],TableProgramConseqEff[[#This Row],[Row'#_sheet6]])</f>
        <v>38</v>
      </c>
      <c r="G1070" s="64">
        <f>INDEX(TableConsDist[Sub-Attribute'#],TableProgramConseqEff[[#This Row],[Row'#_sheet6]])</f>
        <v>2</v>
      </c>
      <c r="H1070" s="64">
        <f>INDEX(TableConsDist[Outcome'#],TableProgramConseqEff[[#This Row],[Row'#_sheet6]])</f>
        <v>9</v>
      </c>
      <c r="I1070" s="64" t="str">
        <f>INDEX(TableTranche[Tranche],TableProgramConseqEff[[#This Row],[Tranche'#]])</f>
        <v>HFTD - Transmission - Tier 2 - 230 kV or Higher</v>
      </c>
      <c r="J1070" s="64" t="str">
        <f>INDEX(TableProgram[Program],TableProgramConseqEff[[#This Row],[Row'#_Sheet8]])</f>
        <v>Situational Awareness and Forecasting Initiatives - EFD</v>
      </c>
      <c r="K1070" s="64" t="str">
        <f>INDEX(TableAttribute[Sub-Attribute],MATCH(TableProgramConseqEff[[#This Row],[Sub-Attribute'#]],TableAttribute[activerow'#],0))</f>
        <v>Electric Reliability</v>
      </c>
      <c r="L1070" s="64" t="str">
        <f>INDEX(TableOutcome[Outcome],MATCH(TableProgramConseqEff[[#This Row],[Outcome'#]],TableOutcome[Outcome'#],0))</f>
        <v>Seismic - Red Flag Warning - Catastrophic Fires</v>
      </c>
      <c r="M1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70" s="64" t="b">
        <f>COUNTIFS(TableProgramExposure[Active],TRUE,TableProgramExposure[Tranche],TableProgramConseqEff[[#This Row],[Tranche]],TableProgramExposure[Program],TableProgramConseqEff[[#This Row],[Program]])&gt;0</f>
        <v>0</v>
      </c>
      <c r="O1070" s="64" t="str">
        <f>INDEX(TableAttribute[Attribute],MATCH(TableProgramConseqEff[[#This Row],[Sub-Attribute'#]],TableAttribute[activerow'#],0))</f>
        <v>Electric Reliability</v>
      </c>
      <c r="P1070" s="64" t="b">
        <f>AND(TableProgramConseqEff[[#This Row],[Program Active On Trache]],TableProgramConseqEff[[#This Row],[Effectiveness]]&gt;0)</f>
        <v>0</v>
      </c>
      <c r="Q1070" s="126">
        <f>IFERROR(INDEX(REF_ConseqEff!H:H,MATCH(TableProgramConseqEff[[#This Row],[Index]],REF_ConseqEff!$L:$L,0)),0)</f>
        <v>0</v>
      </c>
      <c r="R1070" s="64"/>
      <c r="S1070" s="105">
        <f>IFERROR(INDEX(REF_ConseqEff!J:J,MATCH(TableProgramConseqEff[[#This Row],[Index]],REF_ConseqEff!$L:$L,0)),0)</f>
        <v>0</v>
      </c>
      <c r="T1070" s="64">
        <f>IFERROR(INDEX(REF_ConseqEff!I:I,MATCH(TableProgramConseqEff[[#This Row],[Index]],REF_ConseqEff!$L:$L,0)),0)</f>
        <v>0</v>
      </c>
      <c r="U1070" s="130">
        <f>IFERROR(INDEX(REF_ConseqEff!K:K,MATCH(TableProgramConseqEff[[#This Row],[Index]],REF_ConseqEff!$L:$L,0)),0)</f>
        <v>0</v>
      </c>
      <c r="V1070" s="64"/>
      <c r="W1070" s="64"/>
      <c r="X1070" s="64"/>
    </row>
    <row r="1071" spans="2:24" x14ac:dyDescent="0.25">
      <c r="B1071" s="64">
        <f>ROW()-ROW(TableProgramConseqEff[[#Headers],[Row'#]])</f>
        <v>1061</v>
      </c>
      <c r="C1071" s="64">
        <f>INDEX(TableConsDist[Row'#],MATCH(MOD(TableProgramConseqEff[[#This Row],[Row'#]]-1,N_activerows6)+1,TableConsDist[activerow'#],0))</f>
        <v>1137</v>
      </c>
      <c r="D1071" s="64">
        <f>INDEX(TableProgram[Row'#],MATCH(MOD(INT((TableProgramConseqEff[[#This Row],[Row'#]]-1)/(N_activerows6)),N_conseq_programs)+1, TableProgram[active'#_conseqprogram],0))</f>
        <v>17</v>
      </c>
      <c r="E1071" s="64">
        <f xml:space="preserve"> INDEX(TableProgram[Program'#],TableProgramConseqEff[[#This Row],[Row'#_Sheet8]])</f>
        <v>17</v>
      </c>
      <c r="F1071" s="64">
        <f>INDEX(TableConsDist[Tranche'#],TableProgramConseqEff[[#This Row],[Row'#_sheet6]])</f>
        <v>38</v>
      </c>
      <c r="G1071" s="64">
        <f>INDEX(TableConsDist[Sub-Attribute'#],TableProgramConseqEff[[#This Row],[Row'#_sheet6]])</f>
        <v>3</v>
      </c>
      <c r="H1071" s="64">
        <f>INDEX(TableConsDist[Outcome'#],TableProgramConseqEff[[#This Row],[Row'#_sheet6]])</f>
        <v>9</v>
      </c>
      <c r="I1071" s="64" t="str">
        <f>INDEX(TableTranche[Tranche],TableProgramConseqEff[[#This Row],[Tranche'#]])</f>
        <v>HFTD - Transmission - Tier 2 - 230 kV or Higher</v>
      </c>
      <c r="J1071" s="64" t="str">
        <f>INDEX(TableProgram[Program],TableProgramConseqEff[[#This Row],[Row'#_Sheet8]])</f>
        <v>Situational Awareness and Forecasting Initiatives - EFD</v>
      </c>
      <c r="K1071" s="64" t="str">
        <f>INDEX(TableAttribute[Sub-Attribute],MATCH(TableProgramConseqEff[[#This Row],[Sub-Attribute'#]],TableAttribute[activerow'#],0))</f>
        <v>Financial</v>
      </c>
      <c r="L1071" s="64" t="str">
        <f>INDEX(TableOutcome[Outcome],MATCH(TableProgramConseqEff[[#This Row],[Outcome'#]],TableOutcome[Outcome'#],0))</f>
        <v>Seismic - Red Flag Warning - Catastrophic Fires</v>
      </c>
      <c r="M1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71" s="64" t="b">
        <f>COUNTIFS(TableProgramExposure[Active],TRUE,TableProgramExposure[Tranche],TableProgramConseqEff[[#This Row],[Tranche]],TableProgramExposure[Program],TableProgramConseqEff[[#This Row],[Program]])&gt;0</f>
        <v>0</v>
      </c>
      <c r="O1071" s="64" t="str">
        <f>INDEX(TableAttribute[Attribute],MATCH(TableProgramConseqEff[[#This Row],[Sub-Attribute'#]],TableAttribute[activerow'#],0))</f>
        <v>Financial</v>
      </c>
      <c r="P1071" s="64" t="b">
        <f>AND(TableProgramConseqEff[[#This Row],[Program Active On Trache]],TableProgramConseqEff[[#This Row],[Effectiveness]]&gt;0)</f>
        <v>0</v>
      </c>
      <c r="Q1071" s="126">
        <f>IFERROR(INDEX(REF_ConseqEff!H:H,MATCH(TableProgramConseqEff[[#This Row],[Index]],REF_ConseqEff!$L:$L,0)),0)</f>
        <v>0</v>
      </c>
      <c r="R1071" s="64"/>
      <c r="S1071" s="105">
        <f>IFERROR(INDEX(REF_ConseqEff!J:J,MATCH(TableProgramConseqEff[[#This Row],[Index]],REF_ConseqEff!$L:$L,0)),0)</f>
        <v>0</v>
      </c>
      <c r="T1071" s="64">
        <f>IFERROR(INDEX(REF_ConseqEff!I:I,MATCH(TableProgramConseqEff[[#This Row],[Index]],REF_ConseqEff!$L:$L,0)),0)</f>
        <v>0</v>
      </c>
      <c r="U1071" s="130">
        <f>IFERROR(INDEX(REF_ConseqEff!K:K,MATCH(TableProgramConseqEff[[#This Row],[Index]],REF_ConseqEff!$L:$L,0)),0)</f>
        <v>0</v>
      </c>
      <c r="V1071" s="64"/>
      <c r="W1071" s="64"/>
      <c r="X1071" s="64"/>
    </row>
    <row r="1072" spans="2:24" x14ac:dyDescent="0.25">
      <c r="B1072" s="64">
        <f>ROW()-ROW(TableProgramConseqEff[[#Headers],[Row'#]])</f>
        <v>1062</v>
      </c>
      <c r="C1072" s="64">
        <f>INDEX(TableConsDist[Row'#],MATCH(MOD(TableProgramConseqEff[[#This Row],[Row'#]]-1,N_activerows6)+1,TableConsDist[activerow'#],0))</f>
        <v>1138</v>
      </c>
      <c r="D1072" s="64">
        <f>INDEX(TableProgram[Row'#],MATCH(MOD(INT((TableProgramConseqEff[[#This Row],[Row'#]]-1)/(N_activerows6)),N_conseq_programs)+1, TableProgram[active'#_conseqprogram],0))</f>
        <v>17</v>
      </c>
      <c r="E1072" s="64">
        <f xml:space="preserve"> INDEX(TableProgram[Program'#],TableProgramConseqEff[[#This Row],[Row'#_Sheet8]])</f>
        <v>17</v>
      </c>
      <c r="F1072" s="64">
        <f>INDEX(TableConsDist[Tranche'#],TableProgramConseqEff[[#This Row],[Row'#_sheet6]])</f>
        <v>38</v>
      </c>
      <c r="G1072" s="64">
        <f>INDEX(TableConsDist[Sub-Attribute'#],TableProgramConseqEff[[#This Row],[Row'#_sheet6]])</f>
        <v>1</v>
      </c>
      <c r="H1072" s="64">
        <f>INDEX(TableConsDist[Outcome'#],TableProgramConseqEff[[#This Row],[Row'#_sheet6]])</f>
        <v>10</v>
      </c>
      <c r="I1072" s="64" t="str">
        <f>INDEX(TableTranche[Tranche],TableProgramConseqEff[[#This Row],[Tranche'#]])</f>
        <v>HFTD - Transmission - Tier 2 - 230 kV or Higher</v>
      </c>
      <c r="J1072" s="64" t="str">
        <f>INDEX(TableProgram[Program],TableProgramConseqEff[[#This Row],[Row'#_Sheet8]])</f>
        <v>Situational Awareness and Forecasting Initiatives - EFD</v>
      </c>
      <c r="K1072" s="64" t="str">
        <f>INDEX(TableAttribute[Sub-Attribute],MATCH(TableProgramConseqEff[[#This Row],[Sub-Attribute'#]],TableAttribute[activerow'#],0))</f>
        <v>Safety</v>
      </c>
      <c r="L1072" s="64" t="str">
        <f>INDEX(TableOutcome[Outcome],MATCH(TableProgramConseqEff[[#This Row],[Outcome'#]],TableOutcome[Outcome'#],0))</f>
        <v>Seismic - Non-Red Flag Warning - Catastrophic Fires</v>
      </c>
      <c r="M1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72" s="64" t="b">
        <f>COUNTIFS(TableProgramExposure[Active],TRUE,TableProgramExposure[Tranche],TableProgramConseqEff[[#This Row],[Tranche]],TableProgramExposure[Program],TableProgramConseqEff[[#This Row],[Program]])&gt;0</f>
        <v>0</v>
      </c>
      <c r="O1072" s="64" t="str">
        <f>INDEX(TableAttribute[Attribute],MATCH(TableProgramConseqEff[[#This Row],[Sub-Attribute'#]],TableAttribute[activerow'#],0))</f>
        <v>Safety</v>
      </c>
      <c r="P1072" s="64" t="b">
        <f>AND(TableProgramConseqEff[[#This Row],[Program Active On Trache]],TableProgramConseqEff[[#This Row],[Effectiveness]]&gt;0)</f>
        <v>0</v>
      </c>
      <c r="Q1072" s="126">
        <f>IFERROR(INDEX(REF_ConseqEff!H:H,MATCH(TableProgramConseqEff[[#This Row],[Index]],REF_ConseqEff!$L:$L,0)),0)</f>
        <v>0</v>
      </c>
      <c r="R1072" s="64"/>
      <c r="S1072" s="105">
        <f>IFERROR(INDEX(REF_ConseqEff!J:J,MATCH(TableProgramConseqEff[[#This Row],[Index]],REF_ConseqEff!$L:$L,0)),0)</f>
        <v>0</v>
      </c>
      <c r="T1072" s="64">
        <f>IFERROR(INDEX(REF_ConseqEff!I:I,MATCH(TableProgramConseqEff[[#This Row],[Index]],REF_ConseqEff!$L:$L,0)),0)</f>
        <v>0</v>
      </c>
      <c r="U1072" s="130">
        <f>IFERROR(INDEX(REF_ConseqEff!K:K,MATCH(TableProgramConseqEff[[#This Row],[Index]],REF_ConseqEff!$L:$L,0)),0)</f>
        <v>0</v>
      </c>
      <c r="V1072" s="64"/>
      <c r="W1072" s="64"/>
      <c r="X1072" s="64"/>
    </row>
    <row r="1073" spans="2:24" x14ac:dyDescent="0.25">
      <c r="B1073" s="64">
        <f>ROW()-ROW(TableProgramConseqEff[[#Headers],[Row'#]])</f>
        <v>1063</v>
      </c>
      <c r="C1073" s="64">
        <f>INDEX(TableConsDist[Row'#],MATCH(MOD(TableProgramConseqEff[[#This Row],[Row'#]]-1,N_activerows6)+1,TableConsDist[activerow'#],0))</f>
        <v>1139</v>
      </c>
      <c r="D1073" s="64">
        <f>INDEX(TableProgram[Row'#],MATCH(MOD(INT((TableProgramConseqEff[[#This Row],[Row'#]]-1)/(N_activerows6)),N_conseq_programs)+1, TableProgram[active'#_conseqprogram],0))</f>
        <v>17</v>
      </c>
      <c r="E1073" s="64">
        <f xml:space="preserve"> INDEX(TableProgram[Program'#],TableProgramConseqEff[[#This Row],[Row'#_Sheet8]])</f>
        <v>17</v>
      </c>
      <c r="F1073" s="64">
        <f>INDEX(TableConsDist[Tranche'#],TableProgramConseqEff[[#This Row],[Row'#_sheet6]])</f>
        <v>38</v>
      </c>
      <c r="G1073" s="64">
        <f>INDEX(TableConsDist[Sub-Attribute'#],TableProgramConseqEff[[#This Row],[Row'#_sheet6]])</f>
        <v>2</v>
      </c>
      <c r="H1073" s="64">
        <f>INDEX(TableConsDist[Outcome'#],TableProgramConseqEff[[#This Row],[Row'#_sheet6]])</f>
        <v>10</v>
      </c>
      <c r="I1073" s="64" t="str">
        <f>INDEX(TableTranche[Tranche],TableProgramConseqEff[[#This Row],[Tranche'#]])</f>
        <v>HFTD - Transmission - Tier 2 - 230 kV or Higher</v>
      </c>
      <c r="J1073" s="64" t="str">
        <f>INDEX(TableProgram[Program],TableProgramConseqEff[[#This Row],[Row'#_Sheet8]])</f>
        <v>Situational Awareness and Forecasting Initiatives - EFD</v>
      </c>
      <c r="K1073" s="64" t="str">
        <f>INDEX(TableAttribute[Sub-Attribute],MATCH(TableProgramConseqEff[[#This Row],[Sub-Attribute'#]],TableAttribute[activerow'#],0))</f>
        <v>Electric Reliability</v>
      </c>
      <c r="L1073" s="64" t="str">
        <f>INDEX(TableOutcome[Outcome],MATCH(TableProgramConseqEff[[#This Row],[Outcome'#]],TableOutcome[Outcome'#],0))</f>
        <v>Seismic - Non-Red Flag Warning - Catastrophic Fires</v>
      </c>
      <c r="M1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73" s="64" t="b">
        <f>COUNTIFS(TableProgramExposure[Active],TRUE,TableProgramExposure[Tranche],TableProgramConseqEff[[#This Row],[Tranche]],TableProgramExposure[Program],TableProgramConseqEff[[#This Row],[Program]])&gt;0</f>
        <v>0</v>
      </c>
      <c r="O1073" s="64" t="str">
        <f>INDEX(TableAttribute[Attribute],MATCH(TableProgramConseqEff[[#This Row],[Sub-Attribute'#]],TableAttribute[activerow'#],0))</f>
        <v>Electric Reliability</v>
      </c>
      <c r="P1073" s="64" t="b">
        <f>AND(TableProgramConseqEff[[#This Row],[Program Active On Trache]],TableProgramConseqEff[[#This Row],[Effectiveness]]&gt;0)</f>
        <v>0</v>
      </c>
      <c r="Q1073" s="126">
        <f>IFERROR(INDEX(REF_ConseqEff!H:H,MATCH(TableProgramConseqEff[[#This Row],[Index]],REF_ConseqEff!$L:$L,0)),0)</f>
        <v>0</v>
      </c>
      <c r="R1073" s="64"/>
      <c r="S1073" s="105">
        <f>IFERROR(INDEX(REF_ConseqEff!J:J,MATCH(TableProgramConseqEff[[#This Row],[Index]],REF_ConseqEff!$L:$L,0)),0)</f>
        <v>0</v>
      </c>
      <c r="T1073" s="64">
        <f>IFERROR(INDEX(REF_ConseqEff!I:I,MATCH(TableProgramConseqEff[[#This Row],[Index]],REF_ConseqEff!$L:$L,0)),0)</f>
        <v>0</v>
      </c>
      <c r="U1073" s="130">
        <f>IFERROR(INDEX(REF_ConseqEff!K:K,MATCH(TableProgramConseqEff[[#This Row],[Index]],REF_ConseqEff!$L:$L,0)),0)</f>
        <v>0</v>
      </c>
      <c r="V1073" s="64"/>
      <c r="W1073" s="64"/>
      <c r="X1073" s="64"/>
    </row>
    <row r="1074" spans="2:24" x14ac:dyDescent="0.25">
      <c r="B1074" s="64">
        <f>ROW()-ROW(TableProgramConseqEff[[#Headers],[Row'#]])</f>
        <v>1064</v>
      </c>
      <c r="C1074" s="64">
        <f>INDEX(TableConsDist[Row'#],MATCH(MOD(TableProgramConseqEff[[#This Row],[Row'#]]-1,N_activerows6)+1,TableConsDist[activerow'#],0))</f>
        <v>1140</v>
      </c>
      <c r="D1074" s="64">
        <f>INDEX(TableProgram[Row'#],MATCH(MOD(INT((TableProgramConseqEff[[#This Row],[Row'#]]-1)/(N_activerows6)),N_conseq_programs)+1, TableProgram[active'#_conseqprogram],0))</f>
        <v>17</v>
      </c>
      <c r="E1074" s="64">
        <f xml:space="preserve"> INDEX(TableProgram[Program'#],TableProgramConseqEff[[#This Row],[Row'#_Sheet8]])</f>
        <v>17</v>
      </c>
      <c r="F1074" s="64">
        <f>INDEX(TableConsDist[Tranche'#],TableProgramConseqEff[[#This Row],[Row'#_sheet6]])</f>
        <v>38</v>
      </c>
      <c r="G1074" s="64">
        <f>INDEX(TableConsDist[Sub-Attribute'#],TableProgramConseqEff[[#This Row],[Row'#_sheet6]])</f>
        <v>3</v>
      </c>
      <c r="H1074" s="64">
        <f>INDEX(TableConsDist[Outcome'#],TableProgramConseqEff[[#This Row],[Row'#_sheet6]])</f>
        <v>10</v>
      </c>
      <c r="I1074" s="64" t="str">
        <f>INDEX(TableTranche[Tranche],TableProgramConseqEff[[#This Row],[Tranche'#]])</f>
        <v>HFTD - Transmission - Tier 2 - 230 kV or Higher</v>
      </c>
      <c r="J1074" s="64" t="str">
        <f>INDEX(TableProgram[Program],TableProgramConseqEff[[#This Row],[Row'#_Sheet8]])</f>
        <v>Situational Awareness and Forecasting Initiatives - EFD</v>
      </c>
      <c r="K1074" s="64" t="str">
        <f>INDEX(TableAttribute[Sub-Attribute],MATCH(TableProgramConseqEff[[#This Row],[Sub-Attribute'#]],TableAttribute[activerow'#],0))</f>
        <v>Financial</v>
      </c>
      <c r="L1074" s="64" t="str">
        <f>INDEX(TableOutcome[Outcome],MATCH(TableProgramConseqEff[[#This Row],[Outcome'#]],TableOutcome[Outcome'#],0))</f>
        <v>Seismic - Non-Red Flag Warning - Catastrophic Fires</v>
      </c>
      <c r="M1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74" s="64" t="b">
        <f>COUNTIFS(TableProgramExposure[Active],TRUE,TableProgramExposure[Tranche],TableProgramConseqEff[[#This Row],[Tranche]],TableProgramExposure[Program],TableProgramConseqEff[[#This Row],[Program]])&gt;0</f>
        <v>0</v>
      </c>
      <c r="O1074" s="64" t="str">
        <f>INDEX(TableAttribute[Attribute],MATCH(TableProgramConseqEff[[#This Row],[Sub-Attribute'#]],TableAttribute[activerow'#],0))</f>
        <v>Financial</v>
      </c>
      <c r="P1074" s="64" t="b">
        <f>AND(TableProgramConseqEff[[#This Row],[Program Active On Trache]],TableProgramConseqEff[[#This Row],[Effectiveness]]&gt;0)</f>
        <v>0</v>
      </c>
      <c r="Q1074" s="126">
        <f>IFERROR(INDEX(REF_ConseqEff!H:H,MATCH(TableProgramConseqEff[[#This Row],[Index]],REF_ConseqEff!$L:$L,0)),0)</f>
        <v>0</v>
      </c>
      <c r="R1074" s="64"/>
      <c r="S1074" s="105">
        <f>IFERROR(INDEX(REF_ConseqEff!J:J,MATCH(TableProgramConseqEff[[#This Row],[Index]],REF_ConseqEff!$L:$L,0)),0)</f>
        <v>0</v>
      </c>
      <c r="T1074" s="64">
        <f>IFERROR(INDEX(REF_ConseqEff!I:I,MATCH(TableProgramConseqEff[[#This Row],[Index]],REF_ConseqEff!$L:$L,0)),0)</f>
        <v>0</v>
      </c>
      <c r="U1074" s="130">
        <f>IFERROR(INDEX(REF_ConseqEff!K:K,MATCH(TableProgramConseqEff[[#This Row],[Index]],REF_ConseqEff!$L:$L,0)),0)</f>
        <v>0</v>
      </c>
      <c r="V1074" s="64"/>
      <c r="W1074" s="64"/>
      <c r="X1074" s="64"/>
    </row>
    <row r="1075" spans="2:24" x14ac:dyDescent="0.25">
      <c r="B1075" s="64">
        <f>ROW()-ROW(TableProgramConseqEff[[#Headers],[Row'#]])</f>
        <v>1065</v>
      </c>
      <c r="C1075" s="64">
        <f>INDEX(TableConsDist[Row'#],MATCH(MOD(TableProgramConseqEff[[#This Row],[Row'#]]-1,N_activerows6)+1,TableConsDist[activerow'#],0))</f>
        <v>1141</v>
      </c>
      <c r="D1075" s="64">
        <f>INDEX(TableProgram[Row'#],MATCH(MOD(INT((TableProgramConseqEff[[#This Row],[Row'#]]-1)/(N_activerows6)),N_conseq_programs)+1, TableProgram[active'#_conseqprogram],0))</f>
        <v>17</v>
      </c>
      <c r="E1075" s="64">
        <f xml:space="preserve"> INDEX(TableProgram[Program'#],TableProgramConseqEff[[#This Row],[Row'#_Sheet8]])</f>
        <v>17</v>
      </c>
      <c r="F1075" s="64">
        <f>INDEX(TableConsDist[Tranche'#],TableProgramConseqEff[[#This Row],[Row'#_sheet6]])</f>
        <v>39</v>
      </c>
      <c r="G1075" s="64">
        <f>INDEX(TableConsDist[Sub-Attribute'#],TableProgramConseqEff[[#This Row],[Row'#_sheet6]])</f>
        <v>1</v>
      </c>
      <c r="H1075" s="64">
        <f>INDEX(TableConsDist[Outcome'#],TableProgramConseqEff[[#This Row],[Row'#_sheet6]])</f>
        <v>1</v>
      </c>
      <c r="I1075" s="64" t="str">
        <f>INDEX(TableTranche[Tranche],TableProgramConseqEff[[#This Row],[Tranche'#]])</f>
        <v>HFTD - Transmission - Tier 3 - 230 kV or Higher</v>
      </c>
      <c r="J1075" s="64" t="str">
        <f>INDEX(TableProgram[Program],TableProgramConseqEff[[#This Row],[Row'#_Sheet8]])</f>
        <v>Situational Awareness and Forecasting Initiatives - EFD</v>
      </c>
      <c r="K1075" s="64" t="str">
        <f>INDEX(TableAttribute[Sub-Attribute],MATCH(TableProgramConseqEff[[#This Row],[Sub-Attribute'#]],TableAttribute[activerow'#],0))</f>
        <v>Safety</v>
      </c>
      <c r="L1075" s="64" t="str">
        <f>INDEX(TableOutcome[Outcome],MATCH(TableProgramConseqEff[[#This Row],[Outcome'#]],TableOutcome[Outcome'#],0))</f>
        <v>Red Flag Warning - Catastrophic Fires</v>
      </c>
      <c r="M1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75" s="64" t="b">
        <f>COUNTIFS(TableProgramExposure[Active],TRUE,TableProgramExposure[Tranche],TableProgramConseqEff[[#This Row],[Tranche]],TableProgramExposure[Program],TableProgramConseqEff[[#This Row],[Program]])&gt;0</f>
        <v>0</v>
      </c>
      <c r="O1075" s="64" t="str">
        <f>INDEX(TableAttribute[Attribute],MATCH(TableProgramConseqEff[[#This Row],[Sub-Attribute'#]],TableAttribute[activerow'#],0))</f>
        <v>Safety</v>
      </c>
      <c r="P1075" s="64" t="b">
        <f>AND(TableProgramConseqEff[[#This Row],[Program Active On Trache]],TableProgramConseqEff[[#This Row],[Effectiveness]]&gt;0)</f>
        <v>0</v>
      </c>
      <c r="Q1075" s="126">
        <f>IFERROR(INDEX(REF_ConseqEff!H:H,MATCH(TableProgramConseqEff[[#This Row],[Index]],REF_ConseqEff!$L:$L,0)),0)</f>
        <v>0</v>
      </c>
      <c r="R1075" s="64"/>
      <c r="S1075" s="105">
        <f>IFERROR(INDEX(REF_ConseqEff!J:J,MATCH(TableProgramConseqEff[[#This Row],[Index]],REF_ConseqEff!$L:$L,0)),0)</f>
        <v>0</v>
      </c>
      <c r="T1075" s="64">
        <f>IFERROR(INDEX(REF_ConseqEff!I:I,MATCH(TableProgramConseqEff[[#This Row],[Index]],REF_ConseqEff!$L:$L,0)),0)</f>
        <v>0</v>
      </c>
      <c r="U1075" s="130">
        <f>IFERROR(INDEX(REF_ConseqEff!K:K,MATCH(TableProgramConseqEff[[#This Row],[Index]],REF_ConseqEff!$L:$L,0)),0)</f>
        <v>0</v>
      </c>
      <c r="V1075" s="64"/>
      <c r="W1075" s="64"/>
      <c r="X1075" s="64"/>
    </row>
    <row r="1076" spans="2:24" x14ac:dyDescent="0.25">
      <c r="B1076" s="64">
        <f>ROW()-ROW(TableProgramConseqEff[[#Headers],[Row'#]])</f>
        <v>1066</v>
      </c>
      <c r="C1076" s="64">
        <f>INDEX(TableConsDist[Row'#],MATCH(MOD(TableProgramConseqEff[[#This Row],[Row'#]]-1,N_activerows6)+1,TableConsDist[activerow'#],0))</f>
        <v>1142</v>
      </c>
      <c r="D1076" s="64">
        <f>INDEX(TableProgram[Row'#],MATCH(MOD(INT((TableProgramConseqEff[[#This Row],[Row'#]]-1)/(N_activerows6)),N_conseq_programs)+1, TableProgram[active'#_conseqprogram],0))</f>
        <v>17</v>
      </c>
      <c r="E1076" s="64">
        <f xml:space="preserve"> INDEX(TableProgram[Program'#],TableProgramConseqEff[[#This Row],[Row'#_Sheet8]])</f>
        <v>17</v>
      </c>
      <c r="F1076" s="64">
        <f>INDEX(TableConsDist[Tranche'#],TableProgramConseqEff[[#This Row],[Row'#_sheet6]])</f>
        <v>39</v>
      </c>
      <c r="G1076" s="64">
        <f>INDEX(TableConsDist[Sub-Attribute'#],TableProgramConseqEff[[#This Row],[Row'#_sheet6]])</f>
        <v>2</v>
      </c>
      <c r="H1076" s="64">
        <f>INDEX(TableConsDist[Outcome'#],TableProgramConseqEff[[#This Row],[Row'#_sheet6]])</f>
        <v>1</v>
      </c>
      <c r="I1076" s="64" t="str">
        <f>INDEX(TableTranche[Tranche],TableProgramConseqEff[[#This Row],[Tranche'#]])</f>
        <v>HFTD - Transmission - Tier 3 - 230 kV or Higher</v>
      </c>
      <c r="J1076" s="64" t="str">
        <f>INDEX(TableProgram[Program],TableProgramConseqEff[[#This Row],[Row'#_Sheet8]])</f>
        <v>Situational Awareness and Forecasting Initiatives - EFD</v>
      </c>
      <c r="K1076" s="64" t="str">
        <f>INDEX(TableAttribute[Sub-Attribute],MATCH(TableProgramConseqEff[[#This Row],[Sub-Attribute'#]],TableAttribute[activerow'#],0))</f>
        <v>Electric Reliability</v>
      </c>
      <c r="L1076" s="64" t="str">
        <f>INDEX(TableOutcome[Outcome],MATCH(TableProgramConseqEff[[#This Row],[Outcome'#]],TableOutcome[Outcome'#],0))</f>
        <v>Red Flag Warning - Catastrophic Fires</v>
      </c>
      <c r="M1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76" s="64" t="b">
        <f>COUNTIFS(TableProgramExposure[Active],TRUE,TableProgramExposure[Tranche],TableProgramConseqEff[[#This Row],[Tranche]],TableProgramExposure[Program],TableProgramConseqEff[[#This Row],[Program]])&gt;0</f>
        <v>0</v>
      </c>
      <c r="O1076" s="64" t="str">
        <f>INDEX(TableAttribute[Attribute],MATCH(TableProgramConseqEff[[#This Row],[Sub-Attribute'#]],TableAttribute[activerow'#],0))</f>
        <v>Electric Reliability</v>
      </c>
      <c r="P1076" s="64" t="b">
        <f>AND(TableProgramConseqEff[[#This Row],[Program Active On Trache]],TableProgramConseqEff[[#This Row],[Effectiveness]]&gt;0)</f>
        <v>0</v>
      </c>
      <c r="Q1076" s="126">
        <f>IFERROR(INDEX(REF_ConseqEff!H:H,MATCH(TableProgramConseqEff[[#This Row],[Index]],REF_ConseqEff!$L:$L,0)),0)</f>
        <v>0</v>
      </c>
      <c r="R1076" s="64"/>
      <c r="S1076" s="105">
        <f>IFERROR(INDEX(REF_ConseqEff!J:J,MATCH(TableProgramConseqEff[[#This Row],[Index]],REF_ConseqEff!$L:$L,0)),0)</f>
        <v>0</v>
      </c>
      <c r="T1076" s="64">
        <f>IFERROR(INDEX(REF_ConseqEff!I:I,MATCH(TableProgramConseqEff[[#This Row],[Index]],REF_ConseqEff!$L:$L,0)),0)</f>
        <v>0</v>
      </c>
      <c r="U1076" s="130">
        <f>IFERROR(INDEX(REF_ConseqEff!K:K,MATCH(TableProgramConseqEff[[#This Row],[Index]],REF_ConseqEff!$L:$L,0)),0)</f>
        <v>0</v>
      </c>
      <c r="V1076" s="64"/>
      <c r="W1076" s="64"/>
      <c r="X1076" s="64"/>
    </row>
    <row r="1077" spans="2:24" x14ac:dyDescent="0.25">
      <c r="B1077" s="64">
        <f>ROW()-ROW(TableProgramConseqEff[[#Headers],[Row'#]])</f>
        <v>1067</v>
      </c>
      <c r="C1077" s="64">
        <f>INDEX(TableConsDist[Row'#],MATCH(MOD(TableProgramConseqEff[[#This Row],[Row'#]]-1,N_activerows6)+1,TableConsDist[activerow'#],0))</f>
        <v>1143</v>
      </c>
      <c r="D1077" s="64">
        <f>INDEX(TableProgram[Row'#],MATCH(MOD(INT((TableProgramConseqEff[[#This Row],[Row'#]]-1)/(N_activerows6)),N_conseq_programs)+1, TableProgram[active'#_conseqprogram],0))</f>
        <v>17</v>
      </c>
      <c r="E1077" s="64">
        <f xml:space="preserve"> INDEX(TableProgram[Program'#],TableProgramConseqEff[[#This Row],[Row'#_Sheet8]])</f>
        <v>17</v>
      </c>
      <c r="F1077" s="64">
        <f>INDEX(TableConsDist[Tranche'#],TableProgramConseqEff[[#This Row],[Row'#_sheet6]])</f>
        <v>39</v>
      </c>
      <c r="G1077" s="64">
        <f>INDEX(TableConsDist[Sub-Attribute'#],TableProgramConseqEff[[#This Row],[Row'#_sheet6]])</f>
        <v>3</v>
      </c>
      <c r="H1077" s="64">
        <f>INDEX(TableConsDist[Outcome'#],TableProgramConseqEff[[#This Row],[Row'#_sheet6]])</f>
        <v>1</v>
      </c>
      <c r="I1077" s="64" t="str">
        <f>INDEX(TableTranche[Tranche],TableProgramConseqEff[[#This Row],[Tranche'#]])</f>
        <v>HFTD - Transmission - Tier 3 - 230 kV or Higher</v>
      </c>
      <c r="J1077" s="64" t="str">
        <f>INDEX(TableProgram[Program],TableProgramConseqEff[[#This Row],[Row'#_Sheet8]])</f>
        <v>Situational Awareness and Forecasting Initiatives - EFD</v>
      </c>
      <c r="K1077" s="64" t="str">
        <f>INDEX(TableAttribute[Sub-Attribute],MATCH(TableProgramConseqEff[[#This Row],[Sub-Attribute'#]],TableAttribute[activerow'#],0))</f>
        <v>Financial</v>
      </c>
      <c r="L1077" s="64" t="str">
        <f>INDEX(TableOutcome[Outcome],MATCH(TableProgramConseqEff[[#This Row],[Outcome'#]],TableOutcome[Outcome'#],0))</f>
        <v>Red Flag Warning - Catastrophic Fires</v>
      </c>
      <c r="M1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77" s="64" t="b">
        <f>COUNTIFS(TableProgramExposure[Active],TRUE,TableProgramExposure[Tranche],TableProgramConseqEff[[#This Row],[Tranche]],TableProgramExposure[Program],TableProgramConseqEff[[#This Row],[Program]])&gt;0</f>
        <v>0</v>
      </c>
      <c r="O1077" s="64" t="str">
        <f>INDEX(TableAttribute[Attribute],MATCH(TableProgramConseqEff[[#This Row],[Sub-Attribute'#]],TableAttribute[activerow'#],0))</f>
        <v>Financial</v>
      </c>
      <c r="P1077" s="64" t="b">
        <f>AND(TableProgramConseqEff[[#This Row],[Program Active On Trache]],TableProgramConseqEff[[#This Row],[Effectiveness]]&gt;0)</f>
        <v>0</v>
      </c>
      <c r="Q1077" s="126">
        <f>IFERROR(INDEX(REF_ConseqEff!H:H,MATCH(TableProgramConseqEff[[#This Row],[Index]],REF_ConseqEff!$L:$L,0)),0)</f>
        <v>0</v>
      </c>
      <c r="R1077" s="64"/>
      <c r="S1077" s="105">
        <f>IFERROR(INDEX(REF_ConseqEff!J:J,MATCH(TableProgramConseqEff[[#This Row],[Index]],REF_ConseqEff!$L:$L,0)),0)</f>
        <v>0</v>
      </c>
      <c r="T1077" s="64">
        <f>IFERROR(INDEX(REF_ConseqEff!I:I,MATCH(TableProgramConseqEff[[#This Row],[Index]],REF_ConseqEff!$L:$L,0)),0)</f>
        <v>0</v>
      </c>
      <c r="U1077" s="130">
        <f>IFERROR(INDEX(REF_ConseqEff!K:K,MATCH(TableProgramConseqEff[[#This Row],[Index]],REF_ConseqEff!$L:$L,0)),0)</f>
        <v>0</v>
      </c>
      <c r="V1077" s="64"/>
      <c r="W1077" s="64"/>
      <c r="X1077" s="64"/>
    </row>
    <row r="1078" spans="2:24" x14ac:dyDescent="0.25">
      <c r="B1078" s="64">
        <f>ROW()-ROW(TableProgramConseqEff[[#Headers],[Row'#]])</f>
        <v>1068</v>
      </c>
      <c r="C1078" s="64">
        <f>INDEX(TableConsDist[Row'#],MATCH(MOD(TableProgramConseqEff[[#This Row],[Row'#]]-1,N_activerows6)+1,TableConsDist[activerow'#],0))</f>
        <v>1145</v>
      </c>
      <c r="D1078" s="64">
        <f>INDEX(TableProgram[Row'#],MATCH(MOD(INT((TableProgramConseqEff[[#This Row],[Row'#]]-1)/(N_activerows6)),N_conseq_programs)+1, TableProgram[active'#_conseqprogram],0))</f>
        <v>17</v>
      </c>
      <c r="E1078" s="64">
        <f xml:space="preserve"> INDEX(TableProgram[Program'#],TableProgramConseqEff[[#This Row],[Row'#_Sheet8]])</f>
        <v>17</v>
      </c>
      <c r="F1078" s="64">
        <f>INDEX(TableConsDist[Tranche'#],TableProgramConseqEff[[#This Row],[Row'#_sheet6]])</f>
        <v>39</v>
      </c>
      <c r="G1078" s="64">
        <f>INDEX(TableConsDist[Sub-Attribute'#],TableProgramConseqEff[[#This Row],[Row'#_sheet6]])</f>
        <v>2</v>
      </c>
      <c r="H1078" s="64">
        <f>INDEX(TableConsDist[Outcome'#],TableProgramConseqEff[[#This Row],[Row'#_sheet6]])</f>
        <v>2</v>
      </c>
      <c r="I1078" s="64" t="str">
        <f>INDEX(TableTranche[Tranche],TableProgramConseqEff[[#This Row],[Tranche'#]])</f>
        <v>HFTD - Transmission - Tier 3 - 230 kV or Higher</v>
      </c>
      <c r="J1078" s="64" t="str">
        <f>INDEX(TableProgram[Program],TableProgramConseqEff[[#This Row],[Row'#_Sheet8]])</f>
        <v>Situational Awareness and Forecasting Initiatives - EFD</v>
      </c>
      <c r="K1078" s="64" t="str">
        <f>INDEX(TableAttribute[Sub-Attribute],MATCH(TableProgramConseqEff[[#This Row],[Sub-Attribute'#]],TableAttribute[activerow'#],0))</f>
        <v>Electric Reliability</v>
      </c>
      <c r="L1078" s="64" t="str">
        <f>INDEX(TableOutcome[Outcome],MATCH(TableProgramConseqEff[[#This Row],[Outcome'#]],TableOutcome[Outcome'#],0))</f>
        <v>Red Flag Warning - Destructive Fires</v>
      </c>
      <c r="M1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78" s="64" t="b">
        <f>COUNTIFS(TableProgramExposure[Active],TRUE,TableProgramExposure[Tranche],TableProgramConseqEff[[#This Row],[Tranche]],TableProgramExposure[Program],TableProgramConseqEff[[#This Row],[Program]])&gt;0</f>
        <v>0</v>
      </c>
      <c r="O1078" s="64" t="str">
        <f>INDEX(TableAttribute[Attribute],MATCH(TableProgramConseqEff[[#This Row],[Sub-Attribute'#]],TableAttribute[activerow'#],0))</f>
        <v>Electric Reliability</v>
      </c>
      <c r="P1078" s="64" t="b">
        <f>AND(TableProgramConseqEff[[#This Row],[Program Active On Trache]],TableProgramConseqEff[[#This Row],[Effectiveness]]&gt;0)</f>
        <v>0</v>
      </c>
      <c r="Q1078" s="126">
        <f>IFERROR(INDEX(REF_ConseqEff!H:H,MATCH(TableProgramConseqEff[[#This Row],[Index]],REF_ConseqEff!$L:$L,0)),0)</f>
        <v>0</v>
      </c>
      <c r="R1078" s="64"/>
      <c r="S1078" s="105">
        <f>IFERROR(INDEX(REF_ConseqEff!J:J,MATCH(TableProgramConseqEff[[#This Row],[Index]],REF_ConseqEff!$L:$L,0)),0)</f>
        <v>0</v>
      </c>
      <c r="T1078" s="64">
        <f>IFERROR(INDEX(REF_ConseqEff!I:I,MATCH(TableProgramConseqEff[[#This Row],[Index]],REF_ConseqEff!$L:$L,0)),0)</f>
        <v>0</v>
      </c>
      <c r="U1078" s="130">
        <f>IFERROR(INDEX(REF_ConseqEff!K:K,MATCH(TableProgramConseqEff[[#This Row],[Index]],REF_ConseqEff!$L:$L,0)),0)</f>
        <v>0</v>
      </c>
      <c r="V1078" s="64"/>
      <c r="W1078" s="64"/>
      <c r="X1078" s="64"/>
    </row>
    <row r="1079" spans="2:24" x14ac:dyDescent="0.25">
      <c r="B1079" s="64">
        <f>ROW()-ROW(TableProgramConseqEff[[#Headers],[Row'#]])</f>
        <v>1069</v>
      </c>
      <c r="C1079" s="64">
        <f>INDEX(TableConsDist[Row'#],MATCH(MOD(TableProgramConseqEff[[#This Row],[Row'#]]-1,N_activerows6)+1,TableConsDist[activerow'#],0))</f>
        <v>1146</v>
      </c>
      <c r="D1079" s="64">
        <f>INDEX(TableProgram[Row'#],MATCH(MOD(INT((TableProgramConseqEff[[#This Row],[Row'#]]-1)/(N_activerows6)),N_conseq_programs)+1, TableProgram[active'#_conseqprogram],0))</f>
        <v>17</v>
      </c>
      <c r="E1079" s="64">
        <f xml:space="preserve"> INDEX(TableProgram[Program'#],TableProgramConseqEff[[#This Row],[Row'#_Sheet8]])</f>
        <v>17</v>
      </c>
      <c r="F1079" s="64">
        <f>INDEX(TableConsDist[Tranche'#],TableProgramConseqEff[[#This Row],[Row'#_sheet6]])</f>
        <v>39</v>
      </c>
      <c r="G1079" s="64">
        <f>INDEX(TableConsDist[Sub-Attribute'#],TableProgramConseqEff[[#This Row],[Row'#_sheet6]])</f>
        <v>3</v>
      </c>
      <c r="H1079" s="64">
        <f>INDEX(TableConsDist[Outcome'#],TableProgramConseqEff[[#This Row],[Row'#_sheet6]])</f>
        <v>2</v>
      </c>
      <c r="I1079" s="64" t="str">
        <f>INDEX(TableTranche[Tranche],TableProgramConseqEff[[#This Row],[Tranche'#]])</f>
        <v>HFTD - Transmission - Tier 3 - 230 kV or Higher</v>
      </c>
      <c r="J1079" s="64" t="str">
        <f>INDEX(TableProgram[Program],TableProgramConseqEff[[#This Row],[Row'#_Sheet8]])</f>
        <v>Situational Awareness and Forecasting Initiatives - EFD</v>
      </c>
      <c r="K1079" s="64" t="str">
        <f>INDEX(TableAttribute[Sub-Attribute],MATCH(TableProgramConseqEff[[#This Row],[Sub-Attribute'#]],TableAttribute[activerow'#],0))</f>
        <v>Financial</v>
      </c>
      <c r="L1079" s="64" t="str">
        <f>INDEX(TableOutcome[Outcome],MATCH(TableProgramConseqEff[[#This Row],[Outcome'#]],TableOutcome[Outcome'#],0))</f>
        <v>Red Flag Warning - Destructive Fires</v>
      </c>
      <c r="M1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79" s="64" t="b">
        <f>COUNTIFS(TableProgramExposure[Active],TRUE,TableProgramExposure[Tranche],TableProgramConseqEff[[#This Row],[Tranche]],TableProgramExposure[Program],TableProgramConseqEff[[#This Row],[Program]])&gt;0</f>
        <v>0</v>
      </c>
      <c r="O1079" s="64" t="str">
        <f>INDEX(TableAttribute[Attribute],MATCH(TableProgramConseqEff[[#This Row],[Sub-Attribute'#]],TableAttribute[activerow'#],0))</f>
        <v>Financial</v>
      </c>
      <c r="P1079" s="64" t="b">
        <f>AND(TableProgramConseqEff[[#This Row],[Program Active On Trache]],TableProgramConseqEff[[#This Row],[Effectiveness]]&gt;0)</f>
        <v>0</v>
      </c>
      <c r="Q1079" s="126">
        <f>IFERROR(INDEX(REF_ConseqEff!H:H,MATCH(TableProgramConseqEff[[#This Row],[Index]],REF_ConseqEff!$L:$L,0)),0)</f>
        <v>0</v>
      </c>
      <c r="R1079" s="64"/>
      <c r="S1079" s="105">
        <f>IFERROR(INDEX(REF_ConseqEff!J:J,MATCH(TableProgramConseqEff[[#This Row],[Index]],REF_ConseqEff!$L:$L,0)),0)</f>
        <v>0</v>
      </c>
      <c r="T1079" s="64">
        <f>IFERROR(INDEX(REF_ConseqEff!I:I,MATCH(TableProgramConseqEff[[#This Row],[Index]],REF_ConseqEff!$L:$L,0)),0)</f>
        <v>0</v>
      </c>
      <c r="U1079" s="130">
        <f>IFERROR(INDEX(REF_ConseqEff!K:K,MATCH(TableProgramConseqEff[[#This Row],[Index]],REF_ConseqEff!$L:$L,0)),0)</f>
        <v>0</v>
      </c>
      <c r="V1079" s="64"/>
      <c r="W1079" s="64"/>
      <c r="X1079" s="64"/>
    </row>
    <row r="1080" spans="2:24" x14ac:dyDescent="0.25">
      <c r="B1080" s="64">
        <f>ROW()-ROW(TableProgramConseqEff[[#Headers],[Row'#]])</f>
        <v>1070</v>
      </c>
      <c r="C1080" s="64">
        <f>INDEX(TableConsDist[Row'#],MATCH(MOD(TableProgramConseqEff[[#This Row],[Row'#]]-1,N_activerows6)+1,TableConsDist[activerow'#],0))</f>
        <v>1147</v>
      </c>
      <c r="D1080" s="64">
        <f>INDEX(TableProgram[Row'#],MATCH(MOD(INT((TableProgramConseqEff[[#This Row],[Row'#]]-1)/(N_activerows6)),N_conseq_programs)+1, TableProgram[active'#_conseqprogram],0))</f>
        <v>17</v>
      </c>
      <c r="E1080" s="64">
        <f xml:space="preserve"> INDEX(TableProgram[Program'#],TableProgramConseqEff[[#This Row],[Row'#_Sheet8]])</f>
        <v>17</v>
      </c>
      <c r="F1080" s="64">
        <f>INDEX(TableConsDist[Tranche'#],TableProgramConseqEff[[#This Row],[Row'#_sheet6]])</f>
        <v>39</v>
      </c>
      <c r="G1080" s="64">
        <f>INDEX(TableConsDist[Sub-Attribute'#],TableProgramConseqEff[[#This Row],[Row'#_sheet6]])</f>
        <v>1</v>
      </c>
      <c r="H1080" s="64">
        <f>INDEX(TableConsDist[Outcome'#],TableProgramConseqEff[[#This Row],[Row'#_sheet6]])</f>
        <v>3</v>
      </c>
      <c r="I1080" s="64" t="str">
        <f>INDEX(TableTranche[Tranche],TableProgramConseqEff[[#This Row],[Tranche'#]])</f>
        <v>HFTD - Transmission - Tier 3 - 230 kV or Higher</v>
      </c>
      <c r="J1080" s="64" t="str">
        <f>INDEX(TableProgram[Program],TableProgramConseqEff[[#This Row],[Row'#_Sheet8]])</f>
        <v>Situational Awareness and Forecasting Initiatives - EFD</v>
      </c>
      <c r="K1080" s="64" t="str">
        <f>INDEX(TableAttribute[Sub-Attribute],MATCH(TableProgramConseqEff[[#This Row],[Sub-Attribute'#]],TableAttribute[activerow'#],0))</f>
        <v>Safety</v>
      </c>
      <c r="L1080" s="64" t="str">
        <f>INDEX(TableOutcome[Outcome],MATCH(TableProgramConseqEff[[#This Row],[Outcome'#]],TableOutcome[Outcome'#],0))</f>
        <v>Red Flag Warning - Large Fires</v>
      </c>
      <c r="M1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80" s="64" t="b">
        <f>COUNTIFS(TableProgramExposure[Active],TRUE,TableProgramExposure[Tranche],TableProgramConseqEff[[#This Row],[Tranche]],TableProgramExposure[Program],TableProgramConseqEff[[#This Row],[Program]])&gt;0</f>
        <v>0</v>
      </c>
      <c r="O1080" s="64" t="str">
        <f>INDEX(TableAttribute[Attribute],MATCH(TableProgramConseqEff[[#This Row],[Sub-Attribute'#]],TableAttribute[activerow'#],0))</f>
        <v>Safety</v>
      </c>
      <c r="P1080" s="64" t="b">
        <f>AND(TableProgramConseqEff[[#This Row],[Program Active On Trache]],TableProgramConseqEff[[#This Row],[Effectiveness]]&gt;0)</f>
        <v>0</v>
      </c>
      <c r="Q1080" s="126">
        <f>IFERROR(INDEX(REF_ConseqEff!H:H,MATCH(TableProgramConseqEff[[#This Row],[Index]],REF_ConseqEff!$L:$L,0)),0)</f>
        <v>0</v>
      </c>
      <c r="R1080" s="64"/>
      <c r="S1080" s="105">
        <f>IFERROR(INDEX(REF_ConseqEff!J:J,MATCH(TableProgramConseqEff[[#This Row],[Index]],REF_ConseqEff!$L:$L,0)),0)</f>
        <v>0</v>
      </c>
      <c r="T1080" s="64">
        <f>IFERROR(INDEX(REF_ConseqEff!I:I,MATCH(TableProgramConseqEff[[#This Row],[Index]],REF_ConseqEff!$L:$L,0)),0)</f>
        <v>0</v>
      </c>
      <c r="U1080" s="130">
        <f>IFERROR(INDEX(REF_ConseqEff!K:K,MATCH(TableProgramConseqEff[[#This Row],[Index]],REF_ConseqEff!$L:$L,0)),0)</f>
        <v>0</v>
      </c>
      <c r="V1080" s="64"/>
      <c r="W1080" s="64"/>
      <c r="X1080" s="64"/>
    </row>
    <row r="1081" spans="2:24" x14ac:dyDescent="0.25">
      <c r="B1081" s="64">
        <f>ROW()-ROW(TableProgramConseqEff[[#Headers],[Row'#]])</f>
        <v>1071</v>
      </c>
      <c r="C1081" s="64">
        <f>INDEX(TableConsDist[Row'#],MATCH(MOD(TableProgramConseqEff[[#This Row],[Row'#]]-1,N_activerows6)+1,TableConsDist[activerow'#],0))</f>
        <v>1148</v>
      </c>
      <c r="D1081" s="64">
        <f>INDEX(TableProgram[Row'#],MATCH(MOD(INT((TableProgramConseqEff[[#This Row],[Row'#]]-1)/(N_activerows6)),N_conseq_programs)+1, TableProgram[active'#_conseqprogram],0))</f>
        <v>17</v>
      </c>
      <c r="E1081" s="64">
        <f xml:space="preserve"> INDEX(TableProgram[Program'#],TableProgramConseqEff[[#This Row],[Row'#_Sheet8]])</f>
        <v>17</v>
      </c>
      <c r="F1081" s="64">
        <f>INDEX(TableConsDist[Tranche'#],TableProgramConseqEff[[#This Row],[Row'#_sheet6]])</f>
        <v>39</v>
      </c>
      <c r="G1081" s="64">
        <f>INDEX(TableConsDist[Sub-Attribute'#],TableProgramConseqEff[[#This Row],[Row'#_sheet6]])</f>
        <v>2</v>
      </c>
      <c r="H1081" s="64">
        <f>INDEX(TableConsDist[Outcome'#],TableProgramConseqEff[[#This Row],[Row'#_sheet6]])</f>
        <v>3</v>
      </c>
      <c r="I1081" s="64" t="str">
        <f>INDEX(TableTranche[Tranche],TableProgramConseqEff[[#This Row],[Tranche'#]])</f>
        <v>HFTD - Transmission - Tier 3 - 230 kV or Higher</v>
      </c>
      <c r="J1081" s="64" t="str">
        <f>INDEX(TableProgram[Program],TableProgramConseqEff[[#This Row],[Row'#_Sheet8]])</f>
        <v>Situational Awareness and Forecasting Initiatives - EFD</v>
      </c>
      <c r="K1081" s="64" t="str">
        <f>INDEX(TableAttribute[Sub-Attribute],MATCH(TableProgramConseqEff[[#This Row],[Sub-Attribute'#]],TableAttribute[activerow'#],0))</f>
        <v>Electric Reliability</v>
      </c>
      <c r="L1081" s="64" t="str">
        <f>INDEX(TableOutcome[Outcome],MATCH(TableProgramConseqEff[[#This Row],[Outcome'#]],TableOutcome[Outcome'#],0))</f>
        <v>Red Flag Warning - Large Fires</v>
      </c>
      <c r="M1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81" s="64" t="b">
        <f>COUNTIFS(TableProgramExposure[Active],TRUE,TableProgramExposure[Tranche],TableProgramConseqEff[[#This Row],[Tranche]],TableProgramExposure[Program],TableProgramConseqEff[[#This Row],[Program]])&gt;0</f>
        <v>0</v>
      </c>
      <c r="O1081" s="64" t="str">
        <f>INDEX(TableAttribute[Attribute],MATCH(TableProgramConseqEff[[#This Row],[Sub-Attribute'#]],TableAttribute[activerow'#],0))</f>
        <v>Electric Reliability</v>
      </c>
      <c r="P1081" s="64" t="b">
        <f>AND(TableProgramConseqEff[[#This Row],[Program Active On Trache]],TableProgramConseqEff[[#This Row],[Effectiveness]]&gt;0)</f>
        <v>0</v>
      </c>
      <c r="Q1081" s="126">
        <f>IFERROR(INDEX(REF_ConseqEff!H:H,MATCH(TableProgramConseqEff[[#This Row],[Index]],REF_ConseqEff!$L:$L,0)),0)</f>
        <v>0</v>
      </c>
      <c r="R1081" s="64"/>
      <c r="S1081" s="105">
        <f>IFERROR(INDEX(REF_ConseqEff!J:J,MATCH(TableProgramConseqEff[[#This Row],[Index]],REF_ConseqEff!$L:$L,0)),0)</f>
        <v>0</v>
      </c>
      <c r="T1081" s="64">
        <f>IFERROR(INDEX(REF_ConseqEff!I:I,MATCH(TableProgramConseqEff[[#This Row],[Index]],REF_ConseqEff!$L:$L,0)),0)</f>
        <v>0</v>
      </c>
      <c r="U1081" s="130">
        <f>IFERROR(INDEX(REF_ConseqEff!K:K,MATCH(TableProgramConseqEff[[#This Row],[Index]],REF_ConseqEff!$L:$L,0)),0)</f>
        <v>0</v>
      </c>
      <c r="V1081" s="64"/>
      <c r="W1081" s="64"/>
      <c r="X1081" s="64"/>
    </row>
    <row r="1082" spans="2:24" x14ac:dyDescent="0.25">
      <c r="B1082" s="64">
        <f>ROW()-ROW(TableProgramConseqEff[[#Headers],[Row'#]])</f>
        <v>1072</v>
      </c>
      <c r="C1082" s="64">
        <f>INDEX(TableConsDist[Row'#],MATCH(MOD(TableProgramConseqEff[[#This Row],[Row'#]]-1,N_activerows6)+1,TableConsDist[activerow'#],0))</f>
        <v>1149</v>
      </c>
      <c r="D1082" s="64">
        <f>INDEX(TableProgram[Row'#],MATCH(MOD(INT((TableProgramConseqEff[[#This Row],[Row'#]]-1)/(N_activerows6)),N_conseq_programs)+1, TableProgram[active'#_conseqprogram],0))</f>
        <v>17</v>
      </c>
      <c r="E1082" s="64">
        <f xml:space="preserve"> INDEX(TableProgram[Program'#],TableProgramConseqEff[[#This Row],[Row'#_Sheet8]])</f>
        <v>17</v>
      </c>
      <c r="F1082" s="64">
        <f>INDEX(TableConsDist[Tranche'#],TableProgramConseqEff[[#This Row],[Row'#_sheet6]])</f>
        <v>39</v>
      </c>
      <c r="G1082" s="64">
        <f>INDEX(TableConsDist[Sub-Attribute'#],TableProgramConseqEff[[#This Row],[Row'#_sheet6]])</f>
        <v>3</v>
      </c>
      <c r="H1082" s="64">
        <f>INDEX(TableConsDist[Outcome'#],TableProgramConseqEff[[#This Row],[Row'#_sheet6]])</f>
        <v>3</v>
      </c>
      <c r="I1082" s="64" t="str">
        <f>INDEX(TableTranche[Tranche],TableProgramConseqEff[[#This Row],[Tranche'#]])</f>
        <v>HFTD - Transmission - Tier 3 - 230 kV or Higher</v>
      </c>
      <c r="J1082" s="64" t="str">
        <f>INDEX(TableProgram[Program],TableProgramConseqEff[[#This Row],[Row'#_Sheet8]])</f>
        <v>Situational Awareness and Forecasting Initiatives - EFD</v>
      </c>
      <c r="K1082" s="64" t="str">
        <f>INDEX(TableAttribute[Sub-Attribute],MATCH(TableProgramConseqEff[[#This Row],[Sub-Attribute'#]],TableAttribute[activerow'#],0))</f>
        <v>Financial</v>
      </c>
      <c r="L1082" s="64" t="str">
        <f>INDEX(TableOutcome[Outcome],MATCH(TableProgramConseqEff[[#This Row],[Outcome'#]],TableOutcome[Outcome'#],0))</f>
        <v>Red Flag Warning - Large Fires</v>
      </c>
      <c r="M1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82" s="64" t="b">
        <f>COUNTIFS(TableProgramExposure[Active],TRUE,TableProgramExposure[Tranche],TableProgramConseqEff[[#This Row],[Tranche]],TableProgramExposure[Program],TableProgramConseqEff[[#This Row],[Program]])&gt;0</f>
        <v>0</v>
      </c>
      <c r="O1082" s="64" t="str">
        <f>INDEX(TableAttribute[Attribute],MATCH(TableProgramConseqEff[[#This Row],[Sub-Attribute'#]],TableAttribute[activerow'#],0))</f>
        <v>Financial</v>
      </c>
      <c r="P1082" s="64" t="b">
        <f>AND(TableProgramConseqEff[[#This Row],[Program Active On Trache]],TableProgramConseqEff[[#This Row],[Effectiveness]]&gt;0)</f>
        <v>0</v>
      </c>
      <c r="Q1082" s="126">
        <f>IFERROR(INDEX(REF_ConseqEff!H:H,MATCH(TableProgramConseqEff[[#This Row],[Index]],REF_ConseqEff!$L:$L,0)),0)</f>
        <v>0</v>
      </c>
      <c r="R1082" s="64"/>
      <c r="S1082" s="105">
        <f>IFERROR(INDEX(REF_ConseqEff!J:J,MATCH(TableProgramConseqEff[[#This Row],[Index]],REF_ConseqEff!$L:$L,0)),0)</f>
        <v>0</v>
      </c>
      <c r="T1082" s="64">
        <f>IFERROR(INDEX(REF_ConseqEff!I:I,MATCH(TableProgramConseqEff[[#This Row],[Index]],REF_ConseqEff!$L:$L,0)),0)</f>
        <v>0</v>
      </c>
      <c r="U1082" s="130">
        <f>IFERROR(INDEX(REF_ConseqEff!K:K,MATCH(TableProgramConseqEff[[#This Row],[Index]],REF_ConseqEff!$L:$L,0)),0)</f>
        <v>0</v>
      </c>
      <c r="V1082" s="64"/>
      <c r="W1082" s="64"/>
      <c r="X1082" s="64"/>
    </row>
    <row r="1083" spans="2:24" x14ac:dyDescent="0.25">
      <c r="B1083" s="64">
        <f>ROW()-ROW(TableProgramConseqEff[[#Headers],[Row'#]])</f>
        <v>1073</v>
      </c>
      <c r="C1083" s="64">
        <f>INDEX(TableConsDist[Row'#],MATCH(MOD(TableProgramConseqEff[[#This Row],[Row'#]]-1,N_activerows6)+1,TableConsDist[activerow'#],0))</f>
        <v>1150</v>
      </c>
      <c r="D1083" s="64">
        <f>INDEX(TableProgram[Row'#],MATCH(MOD(INT((TableProgramConseqEff[[#This Row],[Row'#]]-1)/(N_activerows6)),N_conseq_programs)+1, TableProgram[active'#_conseqprogram],0))</f>
        <v>17</v>
      </c>
      <c r="E1083" s="64">
        <f xml:space="preserve"> INDEX(TableProgram[Program'#],TableProgramConseqEff[[#This Row],[Row'#_Sheet8]])</f>
        <v>17</v>
      </c>
      <c r="F1083" s="64">
        <f>INDEX(TableConsDist[Tranche'#],TableProgramConseqEff[[#This Row],[Row'#_sheet6]])</f>
        <v>39</v>
      </c>
      <c r="G1083" s="64">
        <f>INDEX(TableConsDist[Sub-Attribute'#],TableProgramConseqEff[[#This Row],[Row'#_sheet6]])</f>
        <v>1</v>
      </c>
      <c r="H1083" s="64">
        <f>INDEX(TableConsDist[Outcome'#],TableProgramConseqEff[[#This Row],[Row'#_sheet6]])</f>
        <v>4</v>
      </c>
      <c r="I1083" s="64" t="str">
        <f>INDEX(TableTranche[Tranche],TableProgramConseqEff[[#This Row],[Tranche'#]])</f>
        <v>HFTD - Transmission - Tier 3 - 230 kV or Higher</v>
      </c>
      <c r="J1083" s="64" t="str">
        <f>INDEX(TableProgram[Program],TableProgramConseqEff[[#This Row],[Row'#_Sheet8]])</f>
        <v>Situational Awareness and Forecasting Initiatives - EFD</v>
      </c>
      <c r="K1083" s="64" t="str">
        <f>INDEX(TableAttribute[Sub-Attribute],MATCH(TableProgramConseqEff[[#This Row],[Sub-Attribute'#]],TableAttribute[activerow'#],0))</f>
        <v>Safety</v>
      </c>
      <c r="L1083" s="64" t="str">
        <f>INDEX(TableOutcome[Outcome],MATCH(TableProgramConseqEff[[#This Row],[Outcome'#]],TableOutcome[Outcome'#],0))</f>
        <v>Red Flag Warning - Small Fires</v>
      </c>
      <c r="M1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83" s="64" t="b">
        <f>COUNTIFS(TableProgramExposure[Active],TRUE,TableProgramExposure[Tranche],TableProgramConseqEff[[#This Row],[Tranche]],TableProgramExposure[Program],TableProgramConseqEff[[#This Row],[Program]])&gt;0</f>
        <v>0</v>
      </c>
      <c r="O1083" s="64" t="str">
        <f>INDEX(TableAttribute[Attribute],MATCH(TableProgramConseqEff[[#This Row],[Sub-Attribute'#]],TableAttribute[activerow'#],0))</f>
        <v>Safety</v>
      </c>
      <c r="P1083" s="64" t="b">
        <f>AND(TableProgramConseqEff[[#This Row],[Program Active On Trache]],TableProgramConseqEff[[#This Row],[Effectiveness]]&gt;0)</f>
        <v>0</v>
      </c>
      <c r="Q1083" s="126">
        <f>IFERROR(INDEX(REF_ConseqEff!H:H,MATCH(TableProgramConseqEff[[#This Row],[Index]],REF_ConseqEff!$L:$L,0)),0)</f>
        <v>0</v>
      </c>
      <c r="R1083" s="64"/>
      <c r="S1083" s="105">
        <f>IFERROR(INDEX(REF_ConseqEff!J:J,MATCH(TableProgramConseqEff[[#This Row],[Index]],REF_ConseqEff!$L:$L,0)),0)</f>
        <v>0</v>
      </c>
      <c r="T1083" s="64">
        <f>IFERROR(INDEX(REF_ConseqEff!I:I,MATCH(TableProgramConseqEff[[#This Row],[Index]],REF_ConseqEff!$L:$L,0)),0)</f>
        <v>0</v>
      </c>
      <c r="U1083" s="130">
        <f>IFERROR(INDEX(REF_ConseqEff!K:K,MATCH(TableProgramConseqEff[[#This Row],[Index]],REF_ConseqEff!$L:$L,0)),0)</f>
        <v>0</v>
      </c>
      <c r="V1083" s="64"/>
      <c r="W1083" s="64"/>
      <c r="X1083" s="64"/>
    </row>
    <row r="1084" spans="2:24" x14ac:dyDescent="0.25">
      <c r="B1084" s="64">
        <f>ROW()-ROW(TableProgramConseqEff[[#Headers],[Row'#]])</f>
        <v>1074</v>
      </c>
      <c r="C1084" s="64">
        <f>INDEX(TableConsDist[Row'#],MATCH(MOD(TableProgramConseqEff[[#This Row],[Row'#]]-1,N_activerows6)+1,TableConsDist[activerow'#],0))</f>
        <v>1151</v>
      </c>
      <c r="D1084" s="64">
        <f>INDEX(TableProgram[Row'#],MATCH(MOD(INT((TableProgramConseqEff[[#This Row],[Row'#]]-1)/(N_activerows6)),N_conseq_programs)+1, TableProgram[active'#_conseqprogram],0))</f>
        <v>17</v>
      </c>
      <c r="E1084" s="64">
        <f xml:space="preserve"> INDEX(TableProgram[Program'#],TableProgramConseqEff[[#This Row],[Row'#_Sheet8]])</f>
        <v>17</v>
      </c>
      <c r="F1084" s="64">
        <f>INDEX(TableConsDist[Tranche'#],TableProgramConseqEff[[#This Row],[Row'#_sheet6]])</f>
        <v>39</v>
      </c>
      <c r="G1084" s="64">
        <f>INDEX(TableConsDist[Sub-Attribute'#],TableProgramConseqEff[[#This Row],[Row'#_sheet6]])</f>
        <v>2</v>
      </c>
      <c r="H1084" s="64">
        <f>INDEX(TableConsDist[Outcome'#],TableProgramConseqEff[[#This Row],[Row'#_sheet6]])</f>
        <v>4</v>
      </c>
      <c r="I1084" s="64" t="str">
        <f>INDEX(TableTranche[Tranche],TableProgramConseqEff[[#This Row],[Tranche'#]])</f>
        <v>HFTD - Transmission - Tier 3 - 230 kV or Higher</v>
      </c>
      <c r="J1084" s="64" t="str">
        <f>INDEX(TableProgram[Program],TableProgramConseqEff[[#This Row],[Row'#_Sheet8]])</f>
        <v>Situational Awareness and Forecasting Initiatives - EFD</v>
      </c>
      <c r="K1084" s="64" t="str">
        <f>INDEX(TableAttribute[Sub-Attribute],MATCH(TableProgramConseqEff[[#This Row],[Sub-Attribute'#]],TableAttribute[activerow'#],0))</f>
        <v>Electric Reliability</v>
      </c>
      <c r="L1084" s="64" t="str">
        <f>INDEX(TableOutcome[Outcome],MATCH(TableProgramConseqEff[[#This Row],[Outcome'#]],TableOutcome[Outcome'#],0))</f>
        <v>Red Flag Warning - Small Fires</v>
      </c>
      <c r="M1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84" s="64" t="b">
        <f>COUNTIFS(TableProgramExposure[Active],TRUE,TableProgramExposure[Tranche],TableProgramConseqEff[[#This Row],[Tranche]],TableProgramExposure[Program],TableProgramConseqEff[[#This Row],[Program]])&gt;0</f>
        <v>0</v>
      </c>
      <c r="O1084" s="64" t="str">
        <f>INDEX(TableAttribute[Attribute],MATCH(TableProgramConseqEff[[#This Row],[Sub-Attribute'#]],TableAttribute[activerow'#],0))</f>
        <v>Electric Reliability</v>
      </c>
      <c r="P1084" s="64" t="b">
        <f>AND(TableProgramConseqEff[[#This Row],[Program Active On Trache]],TableProgramConseqEff[[#This Row],[Effectiveness]]&gt;0)</f>
        <v>0</v>
      </c>
      <c r="Q1084" s="126">
        <f>IFERROR(INDEX(REF_ConseqEff!H:H,MATCH(TableProgramConseqEff[[#This Row],[Index]],REF_ConseqEff!$L:$L,0)),0)</f>
        <v>0</v>
      </c>
      <c r="R1084" s="64"/>
      <c r="S1084" s="105">
        <f>IFERROR(INDEX(REF_ConseqEff!J:J,MATCH(TableProgramConseqEff[[#This Row],[Index]],REF_ConseqEff!$L:$L,0)),0)</f>
        <v>0</v>
      </c>
      <c r="T1084" s="64">
        <f>IFERROR(INDEX(REF_ConseqEff!I:I,MATCH(TableProgramConseqEff[[#This Row],[Index]],REF_ConseqEff!$L:$L,0)),0)</f>
        <v>0</v>
      </c>
      <c r="U1084" s="130">
        <f>IFERROR(INDEX(REF_ConseqEff!K:K,MATCH(TableProgramConseqEff[[#This Row],[Index]],REF_ConseqEff!$L:$L,0)),0)</f>
        <v>0</v>
      </c>
      <c r="V1084" s="64"/>
      <c r="W1084" s="64"/>
      <c r="X1084" s="64"/>
    </row>
    <row r="1085" spans="2:24" x14ac:dyDescent="0.25">
      <c r="B1085" s="64">
        <f>ROW()-ROW(TableProgramConseqEff[[#Headers],[Row'#]])</f>
        <v>1075</v>
      </c>
      <c r="C1085" s="64">
        <f>INDEX(TableConsDist[Row'#],MATCH(MOD(TableProgramConseqEff[[#This Row],[Row'#]]-1,N_activerows6)+1,TableConsDist[activerow'#],0))</f>
        <v>1152</v>
      </c>
      <c r="D1085" s="64">
        <f>INDEX(TableProgram[Row'#],MATCH(MOD(INT((TableProgramConseqEff[[#This Row],[Row'#]]-1)/(N_activerows6)),N_conseq_programs)+1, TableProgram[active'#_conseqprogram],0))</f>
        <v>17</v>
      </c>
      <c r="E1085" s="64">
        <f xml:space="preserve"> INDEX(TableProgram[Program'#],TableProgramConseqEff[[#This Row],[Row'#_Sheet8]])</f>
        <v>17</v>
      </c>
      <c r="F1085" s="64">
        <f>INDEX(TableConsDist[Tranche'#],TableProgramConseqEff[[#This Row],[Row'#_sheet6]])</f>
        <v>39</v>
      </c>
      <c r="G1085" s="64">
        <f>INDEX(TableConsDist[Sub-Attribute'#],TableProgramConseqEff[[#This Row],[Row'#_sheet6]])</f>
        <v>3</v>
      </c>
      <c r="H1085" s="64">
        <f>INDEX(TableConsDist[Outcome'#],TableProgramConseqEff[[#This Row],[Row'#_sheet6]])</f>
        <v>4</v>
      </c>
      <c r="I1085" s="64" t="str">
        <f>INDEX(TableTranche[Tranche],TableProgramConseqEff[[#This Row],[Tranche'#]])</f>
        <v>HFTD - Transmission - Tier 3 - 230 kV or Higher</v>
      </c>
      <c r="J1085" s="64" t="str">
        <f>INDEX(TableProgram[Program],TableProgramConseqEff[[#This Row],[Row'#_Sheet8]])</f>
        <v>Situational Awareness and Forecasting Initiatives - EFD</v>
      </c>
      <c r="K1085" s="64" t="str">
        <f>INDEX(TableAttribute[Sub-Attribute],MATCH(TableProgramConseqEff[[#This Row],[Sub-Attribute'#]],TableAttribute[activerow'#],0))</f>
        <v>Financial</v>
      </c>
      <c r="L1085" s="64" t="str">
        <f>INDEX(TableOutcome[Outcome],MATCH(TableProgramConseqEff[[#This Row],[Outcome'#]],TableOutcome[Outcome'#],0))</f>
        <v>Red Flag Warning - Small Fires</v>
      </c>
      <c r="M1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85" s="64" t="b">
        <f>COUNTIFS(TableProgramExposure[Active],TRUE,TableProgramExposure[Tranche],TableProgramConseqEff[[#This Row],[Tranche]],TableProgramExposure[Program],TableProgramConseqEff[[#This Row],[Program]])&gt;0</f>
        <v>0</v>
      </c>
      <c r="O1085" s="64" t="str">
        <f>INDEX(TableAttribute[Attribute],MATCH(TableProgramConseqEff[[#This Row],[Sub-Attribute'#]],TableAttribute[activerow'#],0))</f>
        <v>Financial</v>
      </c>
      <c r="P1085" s="64" t="b">
        <f>AND(TableProgramConseqEff[[#This Row],[Program Active On Trache]],TableProgramConseqEff[[#This Row],[Effectiveness]]&gt;0)</f>
        <v>0</v>
      </c>
      <c r="Q1085" s="126">
        <f>IFERROR(INDEX(REF_ConseqEff!H:H,MATCH(TableProgramConseqEff[[#This Row],[Index]],REF_ConseqEff!$L:$L,0)),0)</f>
        <v>0</v>
      </c>
      <c r="R1085" s="64"/>
      <c r="S1085" s="105">
        <f>IFERROR(INDEX(REF_ConseqEff!J:J,MATCH(TableProgramConseqEff[[#This Row],[Index]],REF_ConseqEff!$L:$L,0)),0)</f>
        <v>0</v>
      </c>
      <c r="T1085" s="64">
        <f>IFERROR(INDEX(REF_ConseqEff!I:I,MATCH(TableProgramConseqEff[[#This Row],[Index]],REF_ConseqEff!$L:$L,0)),0)</f>
        <v>0</v>
      </c>
      <c r="U1085" s="130">
        <f>IFERROR(INDEX(REF_ConseqEff!K:K,MATCH(TableProgramConseqEff[[#This Row],[Index]],REF_ConseqEff!$L:$L,0)),0)</f>
        <v>0</v>
      </c>
      <c r="V1085" s="64"/>
      <c r="W1085" s="64"/>
      <c r="X1085" s="64"/>
    </row>
    <row r="1086" spans="2:24" x14ac:dyDescent="0.25">
      <c r="B1086" s="64">
        <f>ROW()-ROW(TableProgramConseqEff[[#Headers],[Row'#]])</f>
        <v>1076</v>
      </c>
      <c r="C1086" s="64">
        <f>INDEX(TableConsDist[Row'#],MATCH(MOD(TableProgramConseqEff[[#This Row],[Row'#]]-1,N_activerows6)+1,TableConsDist[activerow'#],0))</f>
        <v>1153</v>
      </c>
      <c r="D1086" s="64">
        <f>INDEX(TableProgram[Row'#],MATCH(MOD(INT((TableProgramConseqEff[[#This Row],[Row'#]]-1)/(N_activerows6)),N_conseq_programs)+1, TableProgram[active'#_conseqprogram],0))</f>
        <v>17</v>
      </c>
      <c r="E1086" s="64">
        <f xml:space="preserve"> INDEX(TableProgram[Program'#],TableProgramConseqEff[[#This Row],[Row'#_Sheet8]])</f>
        <v>17</v>
      </c>
      <c r="F1086" s="64">
        <f>INDEX(TableConsDist[Tranche'#],TableProgramConseqEff[[#This Row],[Row'#_sheet6]])</f>
        <v>39</v>
      </c>
      <c r="G1086" s="64">
        <f>INDEX(TableConsDist[Sub-Attribute'#],TableProgramConseqEff[[#This Row],[Row'#_sheet6]])</f>
        <v>1</v>
      </c>
      <c r="H1086" s="64">
        <f>INDEX(TableConsDist[Outcome'#],TableProgramConseqEff[[#This Row],[Row'#_sheet6]])</f>
        <v>5</v>
      </c>
      <c r="I1086" s="64" t="str">
        <f>INDEX(TableTranche[Tranche],TableProgramConseqEff[[#This Row],[Tranche'#]])</f>
        <v>HFTD - Transmission - Tier 3 - 230 kV or Higher</v>
      </c>
      <c r="J1086" s="64" t="str">
        <f>INDEX(TableProgram[Program],TableProgramConseqEff[[#This Row],[Row'#_Sheet8]])</f>
        <v>Situational Awareness and Forecasting Initiatives - EFD</v>
      </c>
      <c r="K1086" s="64" t="str">
        <f>INDEX(TableAttribute[Sub-Attribute],MATCH(TableProgramConseqEff[[#This Row],[Sub-Attribute'#]],TableAttribute[activerow'#],0))</f>
        <v>Safety</v>
      </c>
      <c r="L1086" s="64" t="str">
        <f>INDEX(TableOutcome[Outcome],MATCH(TableProgramConseqEff[[#This Row],[Outcome'#]],TableOutcome[Outcome'#],0))</f>
        <v>Non-Red Flag Warning - Catastrophic Fires</v>
      </c>
      <c r="M1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6" s="64" t="b">
        <f>COUNTIFS(TableProgramExposure[Active],TRUE,TableProgramExposure[Tranche],TableProgramConseqEff[[#This Row],[Tranche]],TableProgramExposure[Program],TableProgramConseqEff[[#This Row],[Program]])&gt;0</f>
        <v>0</v>
      </c>
      <c r="O1086" s="64" t="str">
        <f>INDEX(TableAttribute[Attribute],MATCH(TableProgramConseqEff[[#This Row],[Sub-Attribute'#]],TableAttribute[activerow'#],0))</f>
        <v>Safety</v>
      </c>
      <c r="P1086" s="64" t="b">
        <f>AND(TableProgramConseqEff[[#This Row],[Program Active On Trache]],TableProgramConseqEff[[#This Row],[Effectiveness]]&gt;0)</f>
        <v>0</v>
      </c>
      <c r="Q1086" s="126">
        <f>IFERROR(INDEX(REF_ConseqEff!H:H,MATCH(TableProgramConseqEff[[#This Row],[Index]],REF_ConseqEff!$L:$L,0)),0)</f>
        <v>0</v>
      </c>
      <c r="R1086" s="64"/>
      <c r="S1086" s="105">
        <f>IFERROR(INDEX(REF_ConseqEff!J:J,MATCH(TableProgramConseqEff[[#This Row],[Index]],REF_ConseqEff!$L:$L,0)),0)</f>
        <v>0</v>
      </c>
      <c r="T1086" s="64">
        <f>IFERROR(INDEX(REF_ConseqEff!I:I,MATCH(TableProgramConseqEff[[#This Row],[Index]],REF_ConseqEff!$L:$L,0)),0)</f>
        <v>0</v>
      </c>
      <c r="U1086" s="130">
        <f>IFERROR(INDEX(REF_ConseqEff!K:K,MATCH(TableProgramConseqEff[[#This Row],[Index]],REF_ConseqEff!$L:$L,0)),0)</f>
        <v>0</v>
      </c>
      <c r="V1086" s="64"/>
      <c r="W1086" s="64"/>
      <c r="X1086" s="64"/>
    </row>
    <row r="1087" spans="2:24" x14ac:dyDescent="0.25">
      <c r="B1087" s="64">
        <f>ROW()-ROW(TableProgramConseqEff[[#Headers],[Row'#]])</f>
        <v>1077</v>
      </c>
      <c r="C1087" s="64">
        <f>INDEX(TableConsDist[Row'#],MATCH(MOD(TableProgramConseqEff[[#This Row],[Row'#]]-1,N_activerows6)+1,TableConsDist[activerow'#],0))</f>
        <v>1154</v>
      </c>
      <c r="D1087" s="64">
        <f>INDEX(TableProgram[Row'#],MATCH(MOD(INT((TableProgramConseqEff[[#This Row],[Row'#]]-1)/(N_activerows6)),N_conseq_programs)+1, TableProgram[active'#_conseqprogram],0))</f>
        <v>17</v>
      </c>
      <c r="E1087" s="64">
        <f xml:space="preserve"> INDEX(TableProgram[Program'#],TableProgramConseqEff[[#This Row],[Row'#_Sheet8]])</f>
        <v>17</v>
      </c>
      <c r="F1087" s="64">
        <f>INDEX(TableConsDist[Tranche'#],TableProgramConseqEff[[#This Row],[Row'#_sheet6]])</f>
        <v>39</v>
      </c>
      <c r="G1087" s="64">
        <f>INDEX(TableConsDist[Sub-Attribute'#],TableProgramConseqEff[[#This Row],[Row'#_sheet6]])</f>
        <v>2</v>
      </c>
      <c r="H1087" s="64">
        <f>INDEX(TableConsDist[Outcome'#],TableProgramConseqEff[[#This Row],[Row'#_sheet6]])</f>
        <v>5</v>
      </c>
      <c r="I1087" s="64" t="str">
        <f>INDEX(TableTranche[Tranche],TableProgramConseqEff[[#This Row],[Tranche'#]])</f>
        <v>HFTD - Transmission - Tier 3 - 230 kV or Higher</v>
      </c>
      <c r="J1087" s="64" t="str">
        <f>INDEX(TableProgram[Program],TableProgramConseqEff[[#This Row],[Row'#_Sheet8]])</f>
        <v>Situational Awareness and Forecasting Initiatives - EFD</v>
      </c>
      <c r="K1087" s="64" t="str">
        <f>INDEX(TableAttribute[Sub-Attribute],MATCH(TableProgramConseqEff[[#This Row],[Sub-Attribute'#]],TableAttribute[activerow'#],0))</f>
        <v>Electric Reliability</v>
      </c>
      <c r="L1087" s="64" t="str">
        <f>INDEX(TableOutcome[Outcome],MATCH(TableProgramConseqEff[[#This Row],[Outcome'#]],TableOutcome[Outcome'#],0))</f>
        <v>Non-Red Flag Warning - Catastrophic Fires</v>
      </c>
      <c r="M1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7" s="64" t="b">
        <f>COUNTIFS(TableProgramExposure[Active],TRUE,TableProgramExposure[Tranche],TableProgramConseqEff[[#This Row],[Tranche]],TableProgramExposure[Program],TableProgramConseqEff[[#This Row],[Program]])&gt;0</f>
        <v>0</v>
      </c>
      <c r="O1087" s="64" t="str">
        <f>INDEX(TableAttribute[Attribute],MATCH(TableProgramConseqEff[[#This Row],[Sub-Attribute'#]],TableAttribute[activerow'#],0))</f>
        <v>Electric Reliability</v>
      </c>
      <c r="P1087" s="64" t="b">
        <f>AND(TableProgramConseqEff[[#This Row],[Program Active On Trache]],TableProgramConseqEff[[#This Row],[Effectiveness]]&gt;0)</f>
        <v>0</v>
      </c>
      <c r="Q1087" s="126">
        <f>IFERROR(INDEX(REF_ConseqEff!H:H,MATCH(TableProgramConseqEff[[#This Row],[Index]],REF_ConseqEff!$L:$L,0)),0)</f>
        <v>0</v>
      </c>
      <c r="R1087" s="64"/>
      <c r="S1087" s="105">
        <f>IFERROR(INDEX(REF_ConseqEff!J:J,MATCH(TableProgramConseqEff[[#This Row],[Index]],REF_ConseqEff!$L:$L,0)),0)</f>
        <v>0</v>
      </c>
      <c r="T1087" s="64">
        <f>IFERROR(INDEX(REF_ConseqEff!I:I,MATCH(TableProgramConseqEff[[#This Row],[Index]],REF_ConseqEff!$L:$L,0)),0)</f>
        <v>0</v>
      </c>
      <c r="U1087" s="130">
        <f>IFERROR(INDEX(REF_ConseqEff!K:K,MATCH(TableProgramConseqEff[[#This Row],[Index]],REF_ConseqEff!$L:$L,0)),0)</f>
        <v>0</v>
      </c>
      <c r="V1087" s="64"/>
      <c r="W1087" s="64"/>
      <c r="X1087" s="64"/>
    </row>
    <row r="1088" spans="2:24" x14ac:dyDescent="0.25">
      <c r="B1088" s="64">
        <f>ROW()-ROW(TableProgramConseqEff[[#Headers],[Row'#]])</f>
        <v>1078</v>
      </c>
      <c r="C1088" s="64">
        <f>INDEX(TableConsDist[Row'#],MATCH(MOD(TableProgramConseqEff[[#This Row],[Row'#]]-1,N_activerows6)+1,TableConsDist[activerow'#],0))</f>
        <v>1155</v>
      </c>
      <c r="D1088" s="64">
        <f>INDEX(TableProgram[Row'#],MATCH(MOD(INT((TableProgramConseqEff[[#This Row],[Row'#]]-1)/(N_activerows6)),N_conseq_programs)+1, TableProgram[active'#_conseqprogram],0))</f>
        <v>17</v>
      </c>
      <c r="E1088" s="64">
        <f xml:space="preserve"> INDEX(TableProgram[Program'#],TableProgramConseqEff[[#This Row],[Row'#_Sheet8]])</f>
        <v>17</v>
      </c>
      <c r="F1088" s="64">
        <f>INDEX(TableConsDist[Tranche'#],TableProgramConseqEff[[#This Row],[Row'#_sheet6]])</f>
        <v>39</v>
      </c>
      <c r="G1088" s="64">
        <f>INDEX(TableConsDist[Sub-Attribute'#],TableProgramConseqEff[[#This Row],[Row'#_sheet6]])</f>
        <v>3</v>
      </c>
      <c r="H1088" s="64">
        <f>INDEX(TableConsDist[Outcome'#],TableProgramConseqEff[[#This Row],[Row'#_sheet6]])</f>
        <v>5</v>
      </c>
      <c r="I1088" s="64" t="str">
        <f>INDEX(TableTranche[Tranche],TableProgramConseqEff[[#This Row],[Tranche'#]])</f>
        <v>HFTD - Transmission - Tier 3 - 230 kV or Higher</v>
      </c>
      <c r="J1088" s="64" t="str">
        <f>INDEX(TableProgram[Program],TableProgramConseqEff[[#This Row],[Row'#_Sheet8]])</f>
        <v>Situational Awareness and Forecasting Initiatives - EFD</v>
      </c>
      <c r="K1088" s="64" t="str">
        <f>INDEX(TableAttribute[Sub-Attribute],MATCH(TableProgramConseqEff[[#This Row],[Sub-Attribute'#]],TableAttribute[activerow'#],0))</f>
        <v>Financial</v>
      </c>
      <c r="L1088" s="64" t="str">
        <f>INDEX(TableOutcome[Outcome],MATCH(TableProgramConseqEff[[#This Row],[Outcome'#]],TableOutcome[Outcome'#],0))</f>
        <v>Non-Red Flag Warning - Catastrophic Fires</v>
      </c>
      <c r="M1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8" s="64" t="b">
        <f>COUNTIFS(TableProgramExposure[Active],TRUE,TableProgramExposure[Tranche],TableProgramConseqEff[[#This Row],[Tranche]],TableProgramExposure[Program],TableProgramConseqEff[[#This Row],[Program]])&gt;0</f>
        <v>0</v>
      </c>
      <c r="O1088" s="64" t="str">
        <f>INDEX(TableAttribute[Attribute],MATCH(TableProgramConseqEff[[#This Row],[Sub-Attribute'#]],TableAttribute[activerow'#],0))</f>
        <v>Financial</v>
      </c>
      <c r="P1088" s="64" t="b">
        <f>AND(TableProgramConseqEff[[#This Row],[Program Active On Trache]],TableProgramConseqEff[[#This Row],[Effectiveness]]&gt;0)</f>
        <v>0</v>
      </c>
      <c r="Q1088" s="126">
        <f>IFERROR(INDEX(REF_ConseqEff!H:H,MATCH(TableProgramConseqEff[[#This Row],[Index]],REF_ConseqEff!$L:$L,0)),0)</f>
        <v>0</v>
      </c>
      <c r="R1088" s="64"/>
      <c r="S1088" s="105">
        <f>IFERROR(INDEX(REF_ConseqEff!J:J,MATCH(TableProgramConseqEff[[#This Row],[Index]],REF_ConseqEff!$L:$L,0)),0)</f>
        <v>0</v>
      </c>
      <c r="T1088" s="64">
        <f>IFERROR(INDEX(REF_ConseqEff!I:I,MATCH(TableProgramConseqEff[[#This Row],[Index]],REF_ConseqEff!$L:$L,0)),0)</f>
        <v>0</v>
      </c>
      <c r="U1088" s="130">
        <f>IFERROR(INDEX(REF_ConseqEff!K:K,MATCH(TableProgramConseqEff[[#This Row],[Index]],REF_ConseqEff!$L:$L,0)),0)</f>
        <v>0</v>
      </c>
      <c r="V1088" s="64"/>
      <c r="W1088" s="64"/>
      <c r="X1088" s="64"/>
    </row>
    <row r="1089" spans="2:24" x14ac:dyDescent="0.25">
      <c r="B1089" s="64">
        <f>ROW()-ROW(TableProgramConseqEff[[#Headers],[Row'#]])</f>
        <v>1079</v>
      </c>
      <c r="C1089" s="64">
        <f>INDEX(TableConsDist[Row'#],MATCH(MOD(TableProgramConseqEff[[#This Row],[Row'#]]-1,N_activerows6)+1,TableConsDist[activerow'#],0))</f>
        <v>1157</v>
      </c>
      <c r="D1089" s="64">
        <f>INDEX(TableProgram[Row'#],MATCH(MOD(INT((TableProgramConseqEff[[#This Row],[Row'#]]-1)/(N_activerows6)),N_conseq_programs)+1, TableProgram[active'#_conseqprogram],0))</f>
        <v>17</v>
      </c>
      <c r="E1089" s="64">
        <f xml:space="preserve"> INDEX(TableProgram[Program'#],TableProgramConseqEff[[#This Row],[Row'#_Sheet8]])</f>
        <v>17</v>
      </c>
      <c r="F1089" s="64">
        <f>INDEX(TableConsDist[Tranche'#],TableProgramConseqEff[[#This Row],[Row'#_sheet6]])</f>
        <v>39</v>
      </c>
      <c r="G1089" s="64">
        <f>INDEX(TableConsDist[Sub-Attribute'#],TableProgramConseqEff[[#This Row],[Row'#_sheet6]])</f>
        <v>2</v>
      </c>
      <c r="H1089" s="64">
        <f>INDEX(TableConsDist[Outcome'#],TableProgramConseqEff[[#This Row],[Row'#_sheet6]])</f>
        <v>6</v>
      </c>
      <c r="I1089" s="64" t="str">
        <f>INDEX(TableTranche[Tranche],TableProgramConseqEff[[#This Row],[Tranche'#]])</f>
        <v>HFTD - Transmission - Tier 3 - 230 kV or Higher</v>
      </c>
      <c r="J1089" s="64" t="str">
        <f>INDEX(TableProgram[Program],TableProgramConseqEff[[#This Row],[Row'#_Sheet8]])</f>
        <v>Situational Awareness and Forecasting Initiatives - EFD</v>
      </c>
      <c r="K1089" s="64" t="str">
        <f>INDEX(TableAttribute[Sub-Attribute],MATCH(TableProgramConseqEff[[#This Row],[Sub-Attribute'#]],TableAttribute[activerow'#],0))</f>
        <v>Electric Reliability</v>
      </c>
      <c r="L1089" s="64" t="str">
        <f>INDEX(TableOutcome[Outcome],MATCH(TableProgramConseqEff[[#This Row],[Outcome'#]],TableOutcome[Outcome'#],0))</f>
        <v>Non-Red Flag Warning - Destructive Fires</v>
      </c>
      <c r="M1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89" s="64" t="b">
        <f>COUNTIFS(TableProgramExposure[Active],TRUE,TableProgramExposure[Tranche],TableProgramConseqEff[[#This Row],[Tranche]],TableProgramExposure[Program],TableProgramConseqEff[[#This Row],[Program]])&gt;0</f>
        <v>0</v>
      </c>
      <c r="O1089" s="64" t="str">
        <f>INDEX(TableAttribute[Attribute],MATCH(TableProgramConseqEff[[#This Row],[Sub-Attribute'#]],TableAttribute[activerow'#],0))</f>
        <v>Electric Reliability</v>
      </c>
      <c r="P1089" s="64" t="b">
        <f>AND(TableProgramConseqEff[[#This Row],[Program Active On Trache]],TableProgramConseqEff[[#This Row],[Effectiveness]]&gt;0)</f>
        <v>0</v>
      </c>
      <c r="Q1089" s="126">
        <f>IFERROR(INDEX(REF_ConseqEff!H:H,MATCH(TableProgramConseqEff[[#This Row],[Index]],REF_ConseqEff!$L:$L,0)),0)</f>
        <v>0</v>
      </c>
      <c r="R1089" s="64"/>
      <c r="S1089" s="105">
        <f>IFERROR(INDEX(REF_ConseqEff!J:J,MATCH(TableProgramConseqEff[[#This Row],[Index]],REF_ConseqEff!$L:$L,0)),0)</f>
        <v>0</v>
      </c>
      <c r="T1089" s="64">
        <f>IFERROR(INDEX(REF_ConseqEff!I:I,MATCH(TableProgramConseqEff[[#This Row],[Index]],REF_ConseqEff!$L:$L,0)),0)</f>
        <v>0</v>
      </c>
      <c r="U1089" s="130">
        <f>IFERROR(INDEX(REF_ConseqEff!K:K,MATCH(TableProgramConseqEff[[#This Row],[Index]],REF_ConseqEff!$L:$L,0)),0)</f>
        <v>0</v>
      </c>
      <c r="V1089" s="64"/>
      <c r="W1089" s="64"/>
      <c r="X1089" s="64"/>
    </row>
    <row r="1090" spans="2:24" x14ac:dyDescent="0.25">
      <c r="B1090" s="64">
        <f>ROW()-ROW(TableProgramConseqEff[[#Headers],[Row'#]])</f>
        <v>1080</v>
      </c>
      <c r="C1090" s="64">
        <f>INDEX(TableConsDist[Row'#],MATCH(MOD(TableProgramConseqEff[[#This Row],[Row'#]]-1,N_activerows6)+1,TableConsDist[activerow'#],0))</f>
        <v>1158</v>
      </c>
      <c r="D1090" s="64">
        <f>INDEX(TableProgram[Row'#],MATCH(MOD(INT((TableProgramConseqEff[[#This Row],[Row'#]]-1)/(N_activerows6)),N_conseq_programs)+1, TableProgram[active'#_conseqprogram],0))</f>
        <v>17</v>
      </c>
      <c r="E1090" s="64">
        <f xml:space="preserve"> INDEX(TableProgram[Program'#],TableProgramConseqEff[[#This Row],[Row'#_Sheet8]])</f>
        <v>17</v>
      </c>
      <c r="F1090" s="64">
        <f>INDEX(TableConsDist[Tranche'#],TableProgramConseqEff[[#This Row],[Row'#_sheet6]])</f>
        <v>39</v>
      </c>
      <c r="G1090" s="64">
        <f>INDEX(TableConsDist[Sub-Attribute'#],TableProgramConseqEff[[#This Row],[Row'#_sheet6]])</f>
        <v>3</v>
      </c>
      <c r="H1090" s="64">
        <f>INDEX(TableConsDist[Outcome'#],TableProgramConseqEff[[#This Row],[Row'#_sheet6]])</f>
        <v>6</v>
      </c>
      <c r="I1090" s="64" t="str">
        <f>INDEX(TableTranche[Tranche],TableProgramConseqEff[[#This Row],[Tranche'#]])</f>
        <v>HFTD - Transmission - Tier 3 - 230 kV or Higher</v>
      </c>
      <c r="J1090" s="64" t="str">
        <f>INDEX(TableProgram[Program],TableProgramConseqEff[[#This Row],[Row'#_Sheet8]])</f>
        <v>Situational Awareness and Forecasting Initiatives - EFD</v>
      </c>
      <c r="K1090" s="64" t="str">
        <f>INDEX(TableAttribute[Sub-Attribute],MATCH(TableProgramConseqEff[[#This Row],[Sub-Attribute'#]],TableAttribute[activerow'#],0))</f>
        <v>Financial</v>
      </c>
      <c r="L1090" s="64" t="str">
        <f>INDEX(TableOutcome[Outcome],MATCH(TableProgramConseqEff[[#This Row],[Outcome'#]],TableOutcome[Outcome'#],0))</f>
        <v>Non-Red Flag Warning - Destructive Fires</v>
      </c>
      <c r="M1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90" s="64" t="b">
        <f>COUNTIFS(TableProgramExposure[Active],TRUE,TableProgramExposure[Tranche],TableProgramConseqEff[[#This Row],[Tranche]],TableProgramExposure[Program],TableProgramConseqEff[[#This Row],[Program]])&gt;0</f>
        <v>0</v>
      </c>
      <c r="O1090" s="64" t="str">
        <f>INDEX(TableAttribute[Attribute],MATCH(TableProgramConseqEff[[#This Row],[Sub-Attribute'#]],TableAttribute[activerow'#],0))</f>
        <v>Financial</v>
      </c>
      <c r="P1090" s="64" t="b">
        <f>AND(TableProgramConseqEff[[#This Row],[Program Active On Trache]],TableProgramConseqEff[[#This Row],[Effectiveness]]&gt;0)</f>
        <v>0</v>
      </c>
      <c r="Q1090" s="126">
        <f>IFERROR(INDEX(REF_ConseqEff!H:H,MATCH(TableProgramConseqEff[[#This Row],[Index]],REF_ConseqEff!$L:$L,0)),0)</f>
        <v>0</v>
      </c>
      <c r="R1090" s="64"/>
      <c r="S1090" s="105">
        <f>IFERROR(INDEX(REF_ConseqEff!J:J,MATCH(TableProgramConseqEff[[#This Row],[Index]],REF_ConseqEff!$L:$L,0)),0)</f>
        <v>0</v>
      </c>
      <c r="T1090" s="64">
        <f>IFERROR(INDEX(REF_ConseqEff!I:I,MATCH(TableProgramConseqEff[[#This Row],[Index]],REF_ConseqEff!$L:$L,0)),0)</f>
        <v>0</v>
      </c>
      <c r="U1090" s="130">
        <f>IFERROR(INDEX(REF_ConseqEff!K:K,MATCH(TableProgramConseqEff[[#This Row],[Index]],REF_ConseqEff!$L:$L,0)),0)</f>
        <v>0</v>
      </c>
      <c r="V1090" s="64"/>
      <c r="W1090" s="64"/>
      <c r="X1090" s="64"/>
    </row>
    <row r="1091" spans="2:24" x14ac:dyDescent="0.25">
      <c r="B1091" s="64">
        <f>ROW()-ROW(TableProgramConseqEff[[#Headers],[Row'#]])</f>
        <v>1081</v>
      </c>
      <c r="C1091" s="64">
        <f>INDEX(TableConsDist[Row'#],MATCH(MOD(TableProgramConseqEff[[#This Row],[Row'#]]-1,N_activerows6)+1,TableConsDist[activerow'#],0))</f>
        <v>1159</v>
      </c>
      <c r="D1091" s="64">
        <f>INDEX(TableProgram[Row'#],MATCH(MOD(INT((TableProgramConseqEff[[#This Row],[Row'#]]-1)/(N_activerows6)),N_conseq_programs)+1, TableProgram[active'#_conseqprogram],0))</f>
        <v>17</v>
      </c>
      <c r="E1091" s="64">
        <f xml:space="preserve"> INDEX(TableProgram[Program'#],TableProgramConseqEff[[#This Row],[Row'#_Sheet8]])</f>
        <v>17</v>
      </c>
      <c r="F1091" s="64">
        <f>INDEX(TableConsDist[Tranche'#],TableProgramConseqEff[[#This Row],[Row'#_sheet6]])</f>
        <v>39</v>
      </c>
      <c r="G1091" s="64">
        <f>INDEX(TableConsDist[Sub-Attribute'#],TableProgramConseqEff[[#This Row],[Row'#_sheet6]])</f>
        <v>1</v>
      </c>
      <c r="H1091" s="64">
        <f>INDEX(TableConsDist[Outcome'#],TableProgramConseqEff[[#This Row],[Row'#_sheet6]])</f>
        <v>7</v>
      </c>
      <c r="I1091" s="64" t="str">
        <f>INDEX(TableTranche[Tranche],TableProgramConseqEff[[#This Row],[Tranche'#]])</f>
        <v>HFTD - Transmission - Tier 3 - 230 kV or Higher</v>
      </c>
      <c r="J1091" s="64" t="str">
        <f>INDEX(TableProgram[Program],TableProgramConseqEff[[#This Row],[Row'#_Sheet8]])</f>
        <v>Situational Awareness and Forecasting Initiatives - EFD</v>
      </c>
      <c r="K1091" s="64" t="str">
        <f>INDEX(TableAttribute[Sub-Attribute],MATCH(TableProgramConseqEff[[#This Row],[Sub-Attribute'#]],TableAttribute[activerow'#],0))</f>
        <v>Safety</v>
      </c>
      <c r="L1091" s="64" t="str">
        <f>INDEX(TableOutcome[Outcome],MATCH(TableProgramConseqEff[[#This Row],[Outcome'#]],TableOutcome[Outcome'#],0))</f>
        <v>Non-Red Flag Warning - Large Fires</v>
      </c>
      <c r="M1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91" s="64" t="b">
        <f>COUNTIFS(TableProgramExposure[Active],TRUE,TableProgramExposure[Tranche],TableProgramConseqEff[[#This Row],[Tranche]],TableProgramExposure[Program],TableProgramConseqEff[[#This Row],[Program]])&gt;0</f>
        <v>0</v>
      </c>
      <c r="O1091" s="64" t="str">
        <f>INDEX(TableAttribute[Attribute],MATCH(TableProgramConseqEff[[#This Row],[Sub-Attribute'#]],TableAttribute[activerow'#],0))</f>
        <v>Safety</v>
      </c>
      <c r="P1091" s="64" t="b">
        <f>AND(TableProgramConseqEff[[#This Row],[Program Active On Trache]],TableProgramConseqEff[[#This Row],[Effectiveness]]&gt;0)</f>
        <v>0</v>
      </c>
      <c r="Q1091" s="126">
        <f>IFERROR(INDEX(REF_ConseqEff!H:H,MATCH(TableProgramConseqEff[[#This Row],[Index]],REF_ConseqEff!$L:$L,0)),0)</f>
        <v>0</v>
      </c>
      <c r="R1091" s="64"/>
      <c r="S1091" s="105">
        <f>IFERROR(INDEX(REF_ConseqEff!J:J,MATCH(TableProgramConseqEff[[#This Row],[Index]],REF_ConseqEff!$L:$L,0)),0)</f>
        <v>0</v>
      </c>
      <c r="T1091" s="64">
        <f>IFERROR(INDEX(REF_ConseqEff!I:I,MATCH(TableProgramConseqEff[[#This Row],[Index]],REF_ConseqEff!$L:$L,0)),0)</f>
        <v>0</v>
      </c>
      <c r="U1091" s="130">
        <f>IFERROR(INDEX(REF_ConseqEff!K:K,MATCH(TableProgramConseqEff[[#This Row],[Index]],REF_ConseqEff!$L:$L,0)),0)</f>
        <v>0</v>
      </c>
      <c r="V1091" s="64"/>
      <c r="W1091" s="64"/>
      <c r="X1091" s="64"/>
    </row>
    <row r="1092" spans="2:24" x14ac:dyDescent="0.25">
      <c r="B1092" s="64">
        <f>ROW()-ROW(TableProgramConseqEff[[#Headers],[Row'#]])</f>
        <v>1082</v>
      </c>
      <c r="C1092" s="64">
        <f>INDEX(TableConsDist[Row'#],MATCH(MOD(TableProgramConseqEff[[#This Row],[Row'#]]-1,N_activerows6)+1,TableConsDist[activerow'#],0))</f>
        <v>1160</v>
      </c>
      <c r="D1092" s="64">
        <f>INDEX(TableProgram[Row'#],MATCH(MOD(INT((TableProgramConseqEff[[#This Row],[Row'#]]-1)/(N_activerows6)),N_conseq_programs)+1, TableProgram[active'#_conseqprogram],0))</f>
        <v>17</v>
      </c>
      <c r="E1092" s="64">
        <f xml:space="preserve"> INDEX(TableProgram[Program'#],TableProgramConseqEff[[#This Row],[Row'#_Sheet8]])</f>
        <v>17</v>
      </c>
      <c r="F1092" s="64">
        <f>INDEX(TableConsDist[Tranche'#],TableProgramConseqEff[[#This Row],[Row'#_sheet6]])</f>
        <v>39</v>
      </c>
      <c r="G1092" s="64">
        <f>INDEX(TableConsDist[Sub-Attribute'#],TableProgramConseqEff[[#This Row],[Row'#_sheet6]])</f>
        <v>2</v>
      </c>
      <c r="H1092" s="64">
        <f>INDEX(TableConsDist[Outcome'#],TableProgramConseqEff[[#This Row],[Row'#_sheet6]])</f>
        <v>7</v>
      </c>
      <c r="I1092" s="64" t="str">
        <f>INDEX(TableTranche[Tranche],TableProgramConseqEff[[#This Row],[Tranche'#]])</f>
        <v>HFTD - Transmission - Tier 3 - 230 kV or Higher</v>
      </c>
      <c r="J1092" s="64" t="str">
        <f>INDEX(TableProgram[Program],TableProgramConseqEff[[#This Row],[Row'#_Sheet8]])</f>
        <v>Situational Awareness and Forecasting Initiatives - EFD</v>
      </c>
      <c r="K1092" s="64" t="str">
        <f>INDEX(TableAttribute[Sub-Attribute],MATCH(TableProgramConseqEff[[#This Row],[Sub-Attribute'#]],TableAttribute[activerow'#],0))</f>
        <v>Electric Reliability</v>
      </c>
      <c r="L1092" s="64" t="str">
        <f>INDEX(TableOutcome[Outcome],MATCH(TableProgramConseqEff[[#This Row],[Outcome'#]],TableOutcome[Outcome'#],0))</f>
        <v>Non-Red Flag Warning - Large Fires</v>
      </c>
      <c r="M1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92" s="64" t="b">
        <f>COUNTIFS(TableProgramExposure[Active],TRUE,TableProgramExposure[Tranche],TableProgramConseqEff[[#This Row],[Tranche]],TableProgramExposure[Program],TableProgramConseqEff[[#This Row],[Program]])&gt;0</f>
        <v>0</v>
      </c>
      <c r="O1092" s="64" t="str">
        <f>INDEX(TableAttribute[Attribute],MATCH(TableProgramConseqEff[[#This Row],[Sub-Attribute'#]],TableAttribute[activerow'#],0))</f>
        <v>Electric Reliability</v>
      </c>
      <c r="P1092" s="64" t="b">
        <f>AND(TableProgramConseqEff[[#This Row],[Program Active On Trache]],TableProgramConseqEff[[#This Row],[Effectiveness]]&gt;0)</f>
        <v>0</v>
      </c>
      <c r="Q1092" s="126">
        <f>IFERROR(INDEX(REF_ConseqEff!H:H,MATCH(TableProgramConseqEff[[#This Row],[Index]],REF_ConseqEff!$L:$L,0)),0)</f>
        <v>0</v>
      </c>
      <c r="R1092" s="64"/>
      <c r="S1092" s="105">
        <f>IFERROR(INDEX(REF_ConseqEff!J:J,MATCH(TableProgramConseqEff[[#This Row],[Index]],REF_ConseqEff!$L:$L,0)),0)</f>
        <v>0</v>
      </c>
      <c r="T1092" s="64">
        <f>IFERROR(INDEX(REF_ConseqEff!I:I,MATCH(TableProgramConseqEff[[#This Row],[Index]],REF_ConseqEff!$L:$L,0)),0)</f>
        <v>0</v>
      </c>
      <c r="U1092" s="130">
        <f>IFERROR(INDEX(REF_ConseqEff!K:K,MATCH(TableProgramConseqEff[[#This Row],[Index]],REF_ConseqEff!$L:$L,0)),0)</f>
        <v>0</v>
      </c>
      <c r="V1092" s="64"/>
      <c r="W1092" s="64"/>
      <c r="X1092" s="64"/>
    </row>
    <row r="1093" spans="2:24" x14ac:dyDescent="0.25">
      <c r="B1093" s="64">
        <f>ROW()-ROW(TableProgramConseqEff[[#Headers],[Row'#]])</f>
        <v>1083</v>
      </c>
      <c r="C1093" s="64">
        <f>INDEX(TableConsDist[Row'#],MATCH(MOD(TableProgramConseqEff[[#This Row],[Row'#]]-1,N_activerows6)+1,TableConsDist[activerow'#],0))</f>
        <v>1161</v>
      </c>
      <c r="D1093" s="64">
        <f>INDEX(TableProgram[Row'#],MATCH(MOD(INT((TableProgramConseqEff[[#This Row],[Row'#]]-1)/(N_activerows6)),N_conseq_programs)+1, TableProgram[active'#_conseqprogram],0))</f>
        <v>17</v>
      </c>
      <c r="E1093" s="64">
        <f xml:space="preserve"> INDEX(TableProgram[Program'#],TableProgramConseqEff[[#This Row],[Row'#_Sheet8]])</f>
        <v>17</v>
      </c>
      <c r="F1093" s="64">
        <f>INDEX(TableConsDist[Tranche'#],TableProgramConseqEff[[#This Row],[Row'#_sheet6]])</f>
        <v>39</v>
      </c>
      <c r="G1093" s="64">
        <f>INDEX(TableConsDist[Sub-Attribute'#],TableProgramConseqEff[[#This Row],[Row'#_sheet6]])</f>
        <v>3</v>
      </c>
      <c r="H1093" s="64">
        <f>INDEX(TableConsDist[Outcome'#],TableProgramConseqEff[[#This Row],[Row'#_sheet6]])</f>
        <v>7</v>
      </c>
      <c r="I1093" s="64" t="str">
        <f>INDEX(TableTranche[Tranche],TableProgramConseqEff[[#This Row],[Tranche'#]])</f>
        <v>HFTD - Transmission - Tier 3 - 230 kV or Higher</v>
      </c>
      <c r="J1093" s="64" t="str">
        <f>INDEX(TableProgram[Program],TableProgramConseqEff[[#This Row],[Row'#_Sheet8]])</f>
        <v>Situational Awareness and Forecasting Initiatives - EFD</v>
      </c>
      <c r="K1093" s="64" t="str">
        <f>INDEX(TableAttribute[Sub-Attribute],MATCH(TableProgramConseqEff[[#This Row],[Sub-Attribute'#]],TableAttribute[activerow'#],0))</f>
        <v>Financial</v>
      </c>
      <c r="L1093" s="64" t="str">
        <f>INDEX(TableOutcome[Outcome],MATCH(TableProgramConseqEff[[#This Row],[Outcome'#]],TableOutcome[Outcome'#],0))</f>
        <v>Non-Red Flag Warning - Large Fires</v>
      </c>
      <c r="M1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93" s="64" t="b">
        <f>COUNTIFS(TableProgramExposure[Active],TRUE,TableProgramExposure[Tranche],TableProgramConseqEff[[#This Row],[Tranche]],TableProgramExposure[Program],TableProgramConseqEff[[#This Row],[Program]])&gt;0</f>
        <v>0</v>
      </c>
      <c r="O1093" s="64" t="str">
        <f>INDEX(TableAttribute[Attribute],MATCH(TableProgramConseqEff[[#This Row],[Sub-Attribute'#]],TableAttribute[activerow'#],0))</f>
        <v>Financial</v>
      </c>
      <c r="P1093" s="64" t="b">
        <f>AND(TableProgramConseqEff[[#This Row],[Program Active On Trache]],TableProgramConseqEff[[#This Row],[Effectiveness]]&gt;0)</f>
        <v>0</v>
      </c>
      <c r="Q1093" s="126">
        <f>IFERROR(INDEX(REF_ConseqEff!H:H,MATCH(TableProgramConseqEff[[#This Row],[Index]],REF_ConseqEff!$L:$L,0)),0)</f>
        <v>0</v>
      </c>
      <c r="R1093" s="64"/>
      <c r="S1093" s="105">
        <f>IFERROR(INDEX(REF_ConseqEff!J:J,MATCH(TableProgramConseqEff[[#This Row],[Index]],REF_ConseqEff!$L:$L,0)),0)</f>
        <v>0</v>
      </c>
      <c r="T1093" s="64">
        <f>IFERROR(INDEX(REF_ConseqEff!I:I,MATCH(TableProgramConseqEff[[#This Row],[Index]],REF_ConseqEff!$L:$L,0)),0)</f>
        <v>0</v>
      </c>
      <c r="U1093" s="130">
        <f>IFERROR(INDEX(REF_ConseqEff!K:K,MATCH(TableProgramConseqEff[[#This Row],[Index]],REF_ConseqEff!$L:$L,0)),0)</f>
        <v>0</v>
      </c>
      <c r="V1093" s="64"/>
      <c r="W1093" s="64"/>
      <c r="X1093" s="64"/>
    </row>
    <row r="1094" spans="2:24" x14ac:dyDescent="0.25">
      <c r="B1094" s="64">
        <f>ROW()-ROW(TableProgramConseqEff[[#Headers],[Row'#]])</f>
        <v>1084</v>
      </c>
      <c r="C1094" s="64">
        <f>INDEX(TableConsDist[Row'#],MATCH(MOD(TableProgramConseqEff[[#This Row],[Row'#]]-1,N_activerows6)+1,TableConsDist[activerow'#],0))</f>
        <v>1162</v>
      </c>
      <c r="D1094" s="64">
        <f>INDEX(TableProgram[Row'#],MATCH(MOD(INT((TableProgramConseqEff[[#This Row],[Row'#]]-1)/(N_activerows6)),N_conseq_programs)+1, TableProgram[active'#_conseqprogram],0))</f>
        <v>17</v>
      </c>
      <c r="E1094" s="64">
        <f xml:space="preserve"> INDEX(TableProgram[Program'#],TableProgramConseqEff[[#This Row],[Row'#_Sheet8]])</f>
        <v>17</v>
      </c>
      <c r="F1094" s="64">
        <f>INDEX(TableConsDist[Tranche'#],TableProgramConseqEff[[#This Row],[Row'#_sheet6]])</f>
        <v>39</v>
      </c>
      <c r="G1094" s="64">
        <f>INDEX(TableConsDist[Sub-Attribute'#],TableProgramConseqEff[[#This Row],[Row'#_sheet6]])</f>
        <v>1</v>
      </c>
      <c r="H1094" s="64">
        <f>INDEX(TableConsDist[Outcome'#],TableProgramConseqEff[[#This Row],[Row'#_sheet6]])</f>
        <v>8</v>
      </c>
      <c r="I1094" s="64" t="str">
        <f>INDEX(TableTranche[Tranche],TableProgramConseqEff[[#This Row],[Tranche'#]])</f>
        <v>HFTD - Transmission - Tier 3 - 230 kV or Higher</v>
      </c>
      <c r="J1094" s="64" t="str">
        <f>INDEX(TableProgram[Program],TableProgramConseqEff[[#This Row],[Row'#_Sheet8]])</f>
        <v>Situational Awareness and Forecasting Initiatives - EFD</v>
      </c>
      <c r="K1094" s="64" t="str">
        <f>INDEX(TableAttribute[Sub-Attribute],MATCH(TableProgramConseqEff[[#This Row],[Sub-Attribute'#]],TableAttribute[activerow'#],0))</f>
        <v>Safety</v>
      </c>
      <c r="L1094" s="64" t="str">
        <f>INDEX(TableOutcome[Outcome],MATCH(TableProgramConseqEff[[#This Row],[Outcome'#]],TableOutcome[Outcome'#],0))</f>
        <v>Non-Red Flag Warning - Small Fires</v>
      </c>
      <c r="M1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94" s="64" t="b">
        <f>COUNTIFS(TableProgramExposure[Active],TRUE,TableProgramExposure[Tranche],TableProgramConseqEff[[#This Row],[Tranche]],TableProgramExposure[Program],TableProgramConseqEff[[#This Row],[Program]])&gt;0</f>
        <v>0</v>
      </c>
      <c r="O1094" s="64" t="str">
        <f>INDEX(TableAttribute[Attribute],MATCH(TableProgramConseqEff[[#This Row],[Sub-Attribute'#]],TableAttribute[activerow'#],0))</f>
        <v>Safety</v>
      </c>
      <c r="P1094" s="64" t="b">
        <f>AND(TableProgramConseqEff[[#This Row],[Program Active On Trache]],TableProgramConseqEff[[#This Row],[Effectiveness]]&gt;0)</f>
        <v>0</v>
      </c>
      <c r="Q1094" s="126">
        <f>IFERROR(INDEX(REF_ConseqEff!H:H,MATCH(TableProgramConseqEff[[#This Row],[Index]],REF_ConseqEff!$L:$L,0)),0)</f>
        <v>0</v>
      </c>
      <c r="R1094" s="64"/>
      <c r="S1094" s="105">
        <f>IFERROR(INDEX(REF_ConseqEff!J:J,MATCH(TableProgramConseqEff[[#This Row],[Index]],REF_ConseqEff!$L:$L,0)),0)</f>
        <v>0</v>
      </c>
      <c r="T1094" s="64">
        <f>IFERROR(INDEX(REF_ConseqEff!I:I,MATCH(TableProgramConseqEff[[#This Row],[Index]],REF_ConseqEff!$L:$L,0)),0)</f>
        <v>0</v>
      </c>
      <c r="U1094" s="130">
        <f>IFERROR(INDEX(REF_ConseqEff!K:K,MATCH(TableProgramConseqEff[[#This Row],[Index]],REF_ConseqEff!$L:$L,0)),0)</f>
        <v>0</v>
      </c>
      <c r="V1094" s="64"/>
      <c r="W1094" s="64"/>
      <c r="X1094" s="64"/>
    </row>
    <row r="1095" spans="2:24" x14ac:dyDescent="0.25">
      <c r="B1095" s="64">
        <f>ROW()-ROW(TableProgramConseqEff[[#Headers],[Row'#]])</f>
        <v>1085</v>
      </c>
      <c r="C1095" s="64">
        <f>INDEX(TableConsDist[Row'#],MATCH(MOD(TableProgramConseqEff[[#This Row],[Row'#]]-1,N_activerows6)+1,TableConsDist[activerow'#],0))</f>
        <v>1163</v>
      </c>
      <c r="D1095" s="64">
        <f>INDEX(TableProgram[Row'#],MATCH(MOD(INT((TableProgramConseqEff[[#This Row],[Row'#]]-1)/(N_activerows6)),N_conseq_programs)+1, TableProgram[active'#_conseqprogram],0))</f>
        <v>17</v>
      </c>
      <c r="E1095" s="64">
        <f xml:space="preserve"> INDEX(TableProgram[Program'#],TableProgramConseqEff[[#This Row],[Row'#_Sheet8]])</f>
        <v>17</v>
      </c>
      <c r="F1095" s="64">
        <f>INDEX(TableConsDist[Tranche'#],TableProgramConseqEff[[#This Row],[Row'#_sheet6]])</f>
        <v>39</v>
      </c>
      <c r="G1095" s="64">
        <f>INDEX(TableConsDist[Sub-Attribute'#],TableProgramConseqEff[[#This Row],[Row'#_sheet6]])</f>
        <v>2</v>
      </c>
      <c r="H1095" s="64">
        <f>INDEX(TableConsDist[Outcome'#],TableProgramConseqEff[[#This Row],[Row'#_sheet6]])</f>
        <v>8</v>
      </c>
      <c r="I1095" s="64" t="str">
        <f>INDEX(TableTranche[Tranche],TableProgramConseqEff[[#This Row],[Tranche'#]])</f>
        <v>HFTD - Transmission - Tier 3 - 230 kV or Higher</v>
      </c>
      <c r="J1095" s="64" t="str">
        <f>INDEX(TableProgram[Program],TableProgramConseqEff[[#This Row],[Row'#_Sheet8]])</f>
        <v>Situational Awareness and Forecasting Initiatives - EFD</v>
      </c>
      <c r="K1095" s="64" t="str">
        <f>INDEX(TableAttribute[Sub-Attribute],MATCH(TableProgramConseqEff[[#This Row],[Sub-Attribute'#]],TableAttribute[activerow'#],0))</f>
        <v>Electric Reliability</v>
      </c>
      <c r="L1095" s="64" t="str">
        <f>INDEX(TableOutcome[Outcome],MATCH(TableProgramConseqEff[[#This Row],[Outcome'#]],TableOutcome[Outcome'#],0))</f>
        <v>Non-Red Flag Warning - Small Fires</v>
      </c>
      <c r="M1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95" s="64" t="b">
        <f>COUNTIFS(TableProgramExposure[Active],TRUE,TableProgramExposure[Tranche],TableProgramConseqEff[[#This Row],[Tranche]],TableProgramExposure[Program],TableProgramConseqEff[[#This Row],[Program]])&gt;0</f>
        <v>0</v>
      </c>
      <c r="O1095" s="64" t="str">
        <f>INDEX(TableAttribute[Attribute],MATCH(TableProgramConseqEff[[#This Row],[Sub-Attribute'#]],TableAttribute[activerow'#],0))</f>
        <v>Electric Reliability</v>
      </c>
      <c r="P1095" s="64" t="b">
        <f>AND(TableProgramConseqEff[[#This Row],[Program Active On Trache]],TableProgramConseqEff[[#This Row],[Effectiveness]]&gt;0)</f>
        <v>0</v>
      </c>
      <c r="Q1095" s="126">
        <f>IFERROR(INDEX(REF_ConseqEff!H:H,MATCH(TableProgramConseqEff[[#This Row],[Index]],REF_ConseqEff!$L:$L,0)),0)</f>
        <v>0</v>
      </c>
      <c r="R1095" s="64"/>
      <c r="S1095" s="105">
        <f>IFERROR(INDEX(REF_ConseqEff!J:J,MATCH(TableProgramConseqEff[[#This Row],[Index]],REF_ConseqEff!$L:$L,0)),0)</f>
        <v>0</v>
      </c>
      <c r="T1095" s="64">
        <f>IFERROR(INDEX(REF_ConseqEff!I:I,MATCH(TableProgramConseqEff[[#This Row],[Index]],REF_ConseqEff!$L:$L,0)),0)</f>
        <v>0</v>
      </c>
      <c r="U1095" s="130">
        <f>IFERROR(INDEX(REF_ConseqEff!K:K,MATCH(TableProgramConseqEff[[#This Row],[Index]],REF_ConseqEff!$L:$L,0)),0)</f>
        <v>0</v>
      </c>
      <c r="V1095" s="64"/>
      <c r="W1095" s="64"/>
      <c r="X1095" s="64"/>
    </row>
    <row r="1096" spans="2:24" x14ac:dyDescent="0.25">
      <c r="B1096" s="64">
        <f>ROW()-ROW(TableProgramConseqEff[[#Headers],[Row'#]])</f>
        <v>1086</v>
      </c>
      <c r="C1096" s="64">
        <f>INDEX(TableConsDist[Row'#],MATCH(MOD(TableProgramConseqEff[[#This Row],[Row'#]]-1,N_activerows6)+1,TableConsDist[activerow'#],0))</f>
        <v>1164</v>
      </c>
      <c r="D1096" s="64">
        <f>INDEX(TableProgram[Row'#],MATCH(MOD(INT((TableProgramConseqEff[[#This Row],[Row'#]]-1)/(N_activerows6)),N_conseq_programs)+1, TableProgram[active'#_conseqprogram],0))</f>
        <v>17</v>
      </c>
      <c r="E1096" s="64">
        <f xml:space="preserve"> INDEX(TableProgram[Program'#],TableProgramConseqEff[[#This Row],[Row'#_Sheet8]])</f>
        <v>17</v>
      </c>
      <c r="F1096" s="64">
        <f>INDEX(TableConsDist[Tranche'#],TableProgramConseqEff[[#This Row],[Row'#_sheet6]])</f>
        <v>39</v>
      </c>
      <c r="G1096" s="64">
        <f>INDEX(TableConsDist[Sub-Attribute'#],TableProgramConseqEff[[#This Row],[Row'#_sheet6]])</f>
        <v>3</v>
      </c>
      <c r="H1096" s="64">
        <f>INDEX(TableConsDist[Outcome'#],TableProgramConseqEff[[#This Row],[Row'#_sheet6]])</f>
        <v>8</v>
      </c>
      <c r="I1096" s="64" t="str">
        <f>INDEX(TableTranche[Tranche],TableProgramConseqEff[[#This Row],[Tranche'#]])</f>
        <v>HFTD - Transmission - Tier 3 - 230 kV or Higher</v>
      </c>
      <c r="J1096" s="64" t="str">
        <f>INDEX(TableProgram[Program],TableProgramConseqEff[[#This Row],[Row'#_Sheet8]])</f>
        <v>Situational Awareness and Forecasting Initiatives - EFD</v>
      </c>
      <c r="K1096" s="64" t="str">
        <f>INDEX(TableAttribute[Sub-Attribute],MATCH(TableProgramConseqEff[[#This Row],[Sub-Attribute'#]],TableAttribute[activerow'#],0))</f>
        <v>Financial</v>
      </c>
      <c r="L1096" s="64" t="str">
        <f>INDEX(TableOutcome[Outcome],MATCH(TableProgramConseqEff[[#This Row],[Outcome'#]],TableOutcome[Outcome'#],0))</f>
        <v>Non-Red Flag Warning - Small Fires</v>
      </c>
      <c r="M1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96" s="64" t="b">
        <f>COUNTIFS(TableProgramExposure[Active],TRUE,TableProgramExposure[Tranche],TableProgramConseqEff[[#This Row],[Tranche]],TableProgramExposure[Program],TableProgramConseqEff[[#This Row],[Program]])&gt;0</f>
        <v>0</v>
      </c>
      <c r="O1096" s="64" t="str">
        <f>INDEX(TableAttribute[Attribute],MATCH(TableProgramConseqEff[[#This Row],[Sub-Attribute'#]],TableAttribute[activerow'#],0))</f>
        <v>Financial</v>
      </c>
      <c r="P1096" s="64" t="b">
        <f>AND(TableProgramConseqEff[[#This Row],[Program Active On Trache]],TableProgramConseqEff[[#This Row],[Effectiveness]]&gt;0)</f>
        <v>0</v>
      </c>
      <c r="Q1096" s="126">
        <f>IFERROR(INDEX(REF_ConseqEff!H:H,MATCH(TableProgramConseqEff[[#This Row],[Index]],REF_ConseqEff!$L:$L,0)),0)</f>
        <v>0</v>
      </c>
      <c r="R1096" s="64"/>
      <c r="S1096" s="105">
        <f>IFERROR(INDEX(REF_ConseqEff!J:J,MATCH(TableProgramConseqEff[[#This Row],[Index]],REF_ConseqEff!$L:$L,0)),0)</f>
        <v>0</v>
      </c>
      <c r="T1096" s="64">
        <f>IFERROR(INDEX(REF_ConseqEff!I:I,MATCH(TableProgramConseqEff[[#This Row],[Index]],REF_ConseqEff!$L:$L,0)),0)</f>
        <v>0</v>
      </c>
      <c r="U1096" s="130">
        <f>IFERROR(INDEX(REF_ConseqEff!K:K,MATCH(TableProgramConseqEff[[#This Row],[Index]],REF_ConseqEff!$L:$L,0)),0)</f>
        <v>0</v>
      </c>
      <c r="V1096" s="64"/>
      <c r="W1096" s="64"/>
      <c r="X1096" s="64"/>
    </row>
    <row r="1097" spans="2:24" x14ac:dyDescent="0.25">
      <c r="B1097" s="64">
        <f>ROW()-ROW(TableProgramConseqEff[[#Headers],[Row'#]])</f>
        <v>1087</v>
      </c>
      <c r="C1097" s="64">
        <f>INDEX(TableConsDist[Row'#],MATCH(MOD(TableProgramConseqEff[[#This Row],[Row'#]]-1,N_activerows6)+1,TableConsDist[activerow'#],0))</f>
        <v>1165</v>
      </c>
      <c r="D1097" s="64">
        <f>INDEX(TableProgram[Row'#],MATCH(MOD(INT((TableProgramConseqEff[[#This Row],[Row'#]]-1)/(N_activerows6)),N_conseq_programs)+1, TableProgram[active'#_conseqprogram],0))</f>
        <v>17</v>
      </c>
      <c r="E1097" s="64">
        <f xml:space="preserve"> INDEX(TableProgram[Program'#],TableProgramConseqEff[[#This Row],[Row'#_Sheet8]])</f>
        <v>17</v>
      </c>
      <c r="F1097" s="64">
        <f>INDEX(TableConsDist[Tranche'#],TableProgramConseqEff[[#This Row],[Row'#_sheet6]])</f>
        <v>39</v>
      </c>
      <c r="G1097" s="64">
        <f>INDEX(TableConsDist[Sub-Attribute'#],TableProgramConseqEff[[#This Row],[Row'#_sheet6]])</f>
        <v>1</v>
      </c>
      <c r="H1097" s="64">
        <f>INDEX(TableConsDist[Outcome'#],TableProgramConseqEff[[#This Row],[Row'#_sheet6]])</f>
        <v>9</v>
      </c>
      <c r="I1097" s="64" t="str">
        <f>INDEX(TableTranche[Tranche],TableProgramConseqEff[[#This Row],[Tranche'#]])</f>
        <v>HFTD - Transmission - Tier 3 - 230 kV or Higher</v>
      </c>
      <c r="J1097" s="64" t="str">
        <f>INDEX(TableProgram[Program],TableProgramConseqEff[[#This Row],[Row'#_Sheet8]])</f>
        <v>Situational Awareness and Forecasting Initiatives - EFD</v>
      </c>
      <c r="K1097" s="64" t="str">
        <f>INDEX(TableAttribute[Sub-Attribute],MATCH(TableProgramConseqEff[[#This Row],[Sub-Attribute'#]],TableAttribute[activerow'#],0))</f>
        <v>Safety</v>
      </c>
      <c r="L1097" s="64" t="str">
        <f>INDEX(TableOutcome[Outcome],MATCH(TableProgramConseqEff[[#This Row],[Outcome'#]],TableOutcome[Outcome'#],0))</f>
        <v>Seismic - Red Flag Warning - Catastrophic Fires</v>
      </c>
      <c r="M1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97" s="64" t="b">
        <f>COUNTIFS(TableProgramExposure[Active],TRUE,TableProgramExposure[Tranche],TableProgramConseqEff[[#This Row],[Tranche]],TableProgramExposure[Program],TableProgramConseqEff[[#This Row],[Program]])&gt;0</f>
        <v>0</v>
      </c>
      <c r="O1097" s="64" t="str">
        <f>INDEX(TableAttribute[Attribute],MATCH(TableProgramConseqEff[[#This Row],[Sub-Attribute'#]],TableAttribute[activerow'#],0))</f>
        <v>Safety</v>
      </c>
      <c r="P1097" s="64" t="b">
        <f>AND(TableProgramConseqEff[[#This Row],[Program Active On Trache]],TableProgramConseqEff[[#This Row],[Effectiveness]]&gt;0)</f>
        <v>0</v>
      </c>
      <c r="Q1097" s="126">
        <f>IFERROR(INDEX(REF_ConseqEff!H:H,MATCH(TableProgramConseqEff[[#This Row],[Index]],REF_ConseqEff!$L:$L,0)),0)</f>
        <v>0</v>
      </c>
      <c r="R1097" s="64"/>
      <c r="S1097" s="105">
        <f>IFERROR(INDEX(REF_ConseqEff!J:J,MATCH(TableProgramConseqEff[[#This Row],[Index]],REF_ConseqEff!$L:$L,0)),0)</f>
        <v>0</v>
      </c>
      <c r="T1097" s="64">
        <f>IFERROR(INDEX(REF_ConseqEff!I:I,MATCH(TableProgramConseqEff[[#This Row],[Index]],REF_ConseqEff!$L:$L,0)),0)</f>
        <v>0</v>
      </c>
      <c r="U1097" s="130">
        <f>IFERROR(INDEX(REF_ConseqEff!K:K,MATCH(TableProgramConseqEff[[#This Row],[Index]],REF_ConseqEff!$L:$L,0)),0)</f>
        <v>0</v>
      </c>
      <c r="V1097" s="64"/>
      <c r="W1097" s="64"/>
      <c r="X1097" s="64"/>
    </row>
    <row r="1098" spans="2:24" x14ac:dyDescent="0.25">
      <c r="B1098" s="64">
        <f>ROW()-ROW(TableProgramConseqEff[[#Headers],[Row'#]])</f>
        <v>1088</v>
      </c>
      <c r="C1098" s="64">
        <f>INDEX(TableConsDist[Row'#],MATCH(MOD(TableProgramConseqEff[[#This Row],[Row'#]]-1,N_activerows6)+1,TableConsDist[activerow'#],0))</f>
        <v>1166</v>
      </c>
      <c r="D1098" s="64">
        <f>INDEX(TableProgram[Row'#],MATCH(MOD(INT((TableProgramConseqEff[[#This Row],[Row'#]]-1)/(N_activerows6)),N_conseq_programs)+1, TableProgram[active'#_conseqprogram],0))</f>
        <v>17</v>
      </c>
      <c r="E1098" s="64">
        <f xml:space="preserve"> INDEX(TableProgram[Program'#],TableProgramConseqEff[[#This Row],[Row'#_Sheet8]])</f>
        <v>17</v>
      </c>
      <c r="F1098" s="64">
        <f>INDEX(TableConsDist[Tranche'#],TableProgramConseqEff[[#This Row],[Row'#_sheet6]])</f>
        <v>39</v>
      </c>
      <c r="G1098" s="64">
        <f>INDEX(TableConsDist[Sub-Attribute'#],TableProgramConseqEff[[#This Row],[Row'#_sheet6]])</f>
        <v>2</v>
      </c>
      <c r="H1098" s="64">
        <f>INDEX(TableConsDist[Outcome'#],TableProgramConseqEff[[#This Row],[Row'#_sheet6]])</f>
        <v>9</v>
      </c>
      <c r="I1098" s="64" t="str">
        <f>INDEX(TableTranche[Tranche],TableProgramConseqEff[[#This Row],[Tranche'#]])</f>
        <v>HFTD - Transmission - Tier 3 - 230 kV or Higher</v>
      </c>
      <c r="J1098" s="64" t="str">
        <f>INDEX(TableProgram[Program],TableProgramConseqEff[[#This Row],[Row'#_Sheet8]])</f>
        <v>Situational Awareness and Forecasting Initiatives - EFD</v>
      </c>
      <c r="K1098" s="64" t="str">
        <f>INDEX(TableAttribute[Sub-Attribute],MATCH(TableProgramConseqEff[[#This Row],[Sub-Attribute'#]],TableAttribute[activerow'#],0))</f>
        <v>Electric Reliability</v>
      </c>
      <c r="L1098" s="64" t="str">
        <f>INDEX(TableOutcome[Outcome],MATCH(TableProgramConseqEff[[#This Row],[Outcome'#]],TableOutcome[Outcome'#],0))</f>
        <v>Seismic - Red Flag Warning - Catastrophic Fires</v>
      </c>
      <c r="M1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98" s="64" t="b">
        <f>COUNTIFS(TableProgramExposure[Active],TRUE,TableProgramExposure[Tranche],TableProgramConseqEff[[#This Row],[Tranche]],TableProgramExposure[Program],TableProgramConseqEff[[#This Row],[Program]])&gt;0</f>
        <v>0</v>
      </c>
      <c r="O1098" s="64" t="str">
        <f>INDEX(TableAttribute[Attribute],MATCH(TableProgramConseqEff[[#This Row],[Sub-Attribute'#]],TableAttribute[activerow'#],0))</f>
        <v>Electric Reliability</v>
      </c>
      <c r="P1098" s="64" t="b">
        <f>AND(TableProgramConseqEff[[#This Row],[Program Active On Trache]],TableProgramConseqEff[[#This Row],[Effectiveness]]&gt;0)</f>
        <v>0</v>
      </c>
      <c r="Q1098" s="126">
        <f>IFERROR(INDEX(REF_ConseqEff!H:H,MATCH(TableProgramConseqEff[[#This Row],[Index]],REF_ConseqEff!$L:$L,0)),0)</f>
        <v>0</v>
      </c>
      <c r="R1098" s="64"/>
      <c r="S1098" s="105">
        <f>IFERROR(INDEX(REF_ConseqEff!J:J,MATCH(TableProgramConseqEff[[#This Row],[Index]],REF_ConseqEff!$L:$L,0)),0)</f>
        <v>0</v>
      </c>
      <c r="T1098" s="64">
        <f>IFERROR(INDEX(REF_ConseqEff!I:I,MATCH(TableProgramConseqEff[[#This Row],[Index]],REF_ConseqEff!$L:$L,0)),0)</f>
        <v>0</v>
      </c>
      <c r="U1098" s="130">
        <f>IFERROR(INDEX(REF_ConseqEff!K:K,MATCH(TableProgramConseqEff[[#This Row],[Index]],REF_ConseqEff!$L:$L,0)),0)</f>
        <v>0</v>
      </c>
      <c r="V1098" s="64"/>
      <c r="W1098" s="64"/>
      <c r="X1098" s="64"/>
    </row>
    <row r="1099" spans="2:24" x14ac:dyDescent="0.25">
      <c r="B1099" s="64">
        <f>ROW()-ROW(TableProgramConseqEff[[#Headers],[Row'#]])</f>
        <v>1089</v>
      </c>
      <c r="C1099" s="64">
        <f>INDEX(TableConsDist[Row'#],MATCH(MOD(TableProgramConseqEff[[#This Row],[Row'#]]-1,N_activerows6)+1,TableConsDist[activerow'#],0))</f>
        <v>1167</v>
      </c>
      <c r="D1099" s="64">
        <f>INDEX(TableProgram[Row'#],MATCH(MOD(INT((TableProgramConseqEff[[#This Row],[Row'#]]-1)/(N_activerows6)),N_conseq_programs)+1, TableProgram[active'#_conseqprogram],0))</f>
        <v>17</v>
      </c>
      <c r="E1099" s="64">
        <f xml:space="preserve"> INDEX(TableProgram[Program'#],TableProgramConseqEff[[#This Row],[Row'#_Sheet8]])</f>
        <v>17</v>
      </c>
      <c r="F1099" s="64">
        <f>INDEX(TableConsDist[Tranche'#],TableProgramConseqEff[[#This Row],[Row'#_sheet6]])</f>
        <v>39</v>
      </c>
      <c r="G1099" s="64">
        <f>INDEX(TableConsDist[Sub-Attribute'#],TableProgramConseqEff[[#This Row],[Row'#_sheet6]])</f>
        <v>3</v>
      </c>
      <c r="H1099" s="64">
        <f>INDEX(TableConsDist[Outcome'#],TableProgramConseqEff[[#This Row],[Row'#_sheet6]])</f>
        <v>9</v>
      </c>
      <c r="I1099" s="64" t="str">
        <f>INDEX(TableTranche[Tranche],TableProgramConseqEff[[#This Row],[Tranche'#]])</f>
        <v>HFTD - Transmission - Tier 3 - 230 kV or Higher</v>
      </c>
      <c r="J1099" s="64" t="str">
        <f>INDEX(TableProgram[Program],TableProgramConseqEff[[#This Row],[Row'#_Sheet8]])</f>
        <v>Situational Awareness and Forecasting Initiatives - EFD</v>
      </c>
      <c r="K1099" s="64" t="str">
        <f>INDEX(TableAttribute[Sub-Attribute],MATCH(TableProgramConseqEff[[#This Row],[Sub-Attribute'#]],TableAttribute[activerow'#],0))</f>
        <v>Financial</v>
      </c>
      <c r="L1099" s="64" t="str">
        <f>INDEX(TableOutcome[Outcome],MATCH(TableProgramConseqEff[[#This Row],[Outcome'#]],TableOutcome[Outcome'#],0))</f>
        <v>Seismic - Red Flag Warning - Catastrophic Fires</v>
      </c>
      <c r="M1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99" s="64" t="b">
        <f>COUNTIFS(TableProgramExposure[Active],TRUE,TableProgramExposure[Tranche],TableProgramConseqEff[[#This Row],[Tranche]],TableProgramExposure[Program],TableProgramConseqEff[[#This Row],[Program]])&gt;0</f>
        <v>0</v>
      </c>
      <c r="O1099" s="64" t="str">
        <f>INDEX(TableAttribute[Attribute],MATCH(TableProgramConseqEff[[#This Row],[Sub-Attribute'#]],TableAttribute[activerow'#],0))</f>
        <v>Financial</v>
      </c>
      <c r="P1099" s="64" t="b">
        <f>AND(TableProgramConseqEff[[#This Row],[Program Active On Trache]],TableProgramConseqEff[[#This Row],[Effectiveness]]&gt;0)</f>
        <v>0</v>
      </c>
      <c r="Q1099" s="126">
        <f>IFERROR(INDEX(REF_ConseqEff!H:H,MATCH(TableProgramConseqEff[[#This Row],[Index]],REF_ConseqEff!$L:$L,0)),0)</f>
        <v>0</v>
      </c>
      <c r="R1099" s="64"/>
      <c r="S1099" s="105">
        <f>IFERROR(INDEX(REF_ConseqEff!J:J,MATCH(TableProgramConseqEff[[#This Row],[Index]],REF_ConseqEff!$L:$L,0)),0)</f>
        <v>0</v>
      </c>
      <c r="T1099" s="64">
        <f>IFERROR(INDEX(REF_ConseqEff!I:I,MATCH(TableProgramConseqEff[[#This Row],[Index]],REF_ConseqEff!$L:$L,0)),0)</f>
        <v>0</v>
      </c>
      <c r="U1099" s="130">
        <f>IFERROR(INDEX(REF_ConseqEff!K:K,MATCH(TableProgramConseqEff[[#This Row],[Index]],REF_ConseqEff!$L:$L,0)),0)</f>
        <v>0</v>
      </c>
      <c r="V1099" s="64"/>
      <c r="W1099" s="64"/>
      <c r="X1099" s="64"/>
    </row>
    <row r="1100" spans="2:24" x14ac:dyDescent="0.25">
      <c r="B1100" s="64">
        <f>ROW()-ROW(TableProgramConseqEff[[#Headers],[Row'#]])</f>
        <v>1090</v>
      </c>
      <c r="C1100" s="64">
        <f>INDEX(TableConsDist[Row'#],MATCH(MOD(TableProgramConseqEff[[#This Row],[Row'#]]-1,N_activerows6)+1,TableConsDist[activerow'#],0))</f>
        <v>1168</v>
      </c>
      <c r="D1100" s="64">
        <f>INDEX(TableProgram[Row'#],MATCH(MOD(INT((TableProgramConseqEff[[#This Row],[Row'#]]-1)/(N_activerows6)),N_conseq_programs)+1, TableProgram[active'#_conseqprogram],0))</f>
        <v>17</v>
      </c>
      <c r="E1100" s="64">
        <f xml:space="preserve"> INDEX(TableProgram[Program'#],TableProgramConseqEff[[#This Row],[Row'#_Sheet8]])</f>
        <v>17</v>
      </c>
      <c r="F1100" s="64">
        <f>INDEX(TableConsDist[Tranche'#],TableProgramConseqEff[[#This Row],[Row'#_sheet6]])</f>
        <v>39</v>
      </c>
      <c r="G1100" s="64">
        <f>INDEX(TableConsDist[Sub-Attribute'#],TableProgramConseqEff[[#This Row],[Row'#_sheet6]])</f>
        <v>1</v>
      </c>
      <c r="H1100" s="64">
        <f>INDEX(TableConsDist[Outcome'#],TableProgramConseqEff[[#This Row],[Row'#_sheet6]])</f>
        <v>10</v>
      </c>
      <c r="I1100" s="64" t="str">
        <f>INDEX(TableTranche[Tranche],TableProgramConseqEff[[#This Row],[Tranche'#]])</f>
        <v>HFTD - Transmission - Tier 3 - 230 kV or Higher</v>
      </c>
      <c r="J1100" s="64" t="str">
        <f>INDEX(TableProgram[Program],TableProgramConseqEff[[#This Row],[Row'#_Sheet8]])</f>
        <v>Situational Awareness and Forecasting Initiatives - EFD</v>
      </c>
      <c r="K1100" s="64" t="str">
        <f>INDEX(TableAttribute[Sub-Attribute],MATCH(TableProgramConseqEff[[#This Row],[Sub-Attribute'#]],TableAttribute[activerow'#],0))</f>
        <v>Safety</v>
      </c>
      <c r="L1100" s="64" t="str">
        <f>INDEX(TableOutcome[Outcome],MATCH(TableProgramConseqEff[[#This Row],[Outcome'#]],TableOutcome[Outcome'#],0))</f>
        <v>Seismic - Non-Red Flag Warning - Catastrophic Fires</v>
      </c>
      <c r="M1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00" s="64" t="b">
        <f>COUNTIFS(TableProgramExposure[Active],TRUE,TableProgramExposure[Tranche],TableProgramConseqEff[[#This Row],[Tranche]],TableProgramExposure[Program],TableProgramConseqEff[[#This Row],[Program]])&gt;0</f>
        <v>0</v>
      </c>
      <c r="O1100" s="64" t="str">
        <f>INDEX(TableAttribute[Attribute],MATCH(TableProgramConseqEff[[#This Row],[Sub-Attribute'#]],TableAttribute[activerow'#],0))</f>
        <v>Safety</v>
      </c>
      <c r="P1100" s="64" t="b">
        <f>AND(TableProgramConseqEff[[#This Row],[Program Active On Trache]],TableProgramConseqEff[[#This Row],[Effectiveness]]&gt;0)</f>
        <v>0</v>
      </c>
      <c r="Q1100" s="126">
        <f>IFERROR(INDEX(REF_ConseqEff!H:H,MATCH(TableProgramConseqEff[[#This Row],[Index]],REF_ConseqEff!$L:$L,0)),0)</f>
        <v>0</v>
      </c>
      <c r="R1100" s="64"/>
      <c r="S1100" s="105">
        <f>IFERROR(INDEX(REF_ConseqEff!J:J,MATCH(TableProgramConseqEff[[#This Row],[Index]],REF_ConseqEff!$L:$L,0)),0)</f>
        <v>0</v>
      </c>
      <c r="T1100" s="64">
        <f>IFERROR(INDEX(REF_ConseqEff!I:I,MATCH(TableProgramConseqEff[[#This Row],[Index]],REF_ConseqEff!$L:$L,0)),0)</f>
        <v>0</v>
      </c>
      <c r="U1100" s="130">
        <f>IFERROR(INDEX(REF_ConseqEff!K:K,MATCH(TableProgramConseqEff[[#This Row],[Index]],REF_ConseqEff!$L:$L,0)),0)</f>
        <v>0</v>
      </c>
      <c r="V1100" s="64"/>
      <c r="W1100" s="64"/>
      <c r="X1100" s="64"/>
    </row>
    <row r="1101" spans="2:24" x14ac:dyDescent="0.25">
      <c r="B1101" s="64">
        <f>ROW()-ROW(TableProgramConseqEff[[#Headers],[Row'#]])</f>
        <v>1091</v>
      </c>
      <c r="C1101" s="64">
        <f>INDEX(TableConsDist[Row'#],MATCH(MOD(TableProgramConseqEff[[#This Row],[Row'#]]-1,N_activerows6)+1,TableConsDist[activerow'#],0))</f>
        <v>1169</v>
      </c>
      <c r="D1101" s="64">
        <f>INDEX(TableProgram[Row'#],MATCH(MOD(INT((TableProgramConseqEff[[#This Row],[Row'#]]-1)/(N_activerows6)),N_conseq_programs)+1, TableProgram[active'#_conseqprogram],0))</f>
        <v>17</v>
      </c>
      <c r="E1101" s="64">
        <f xml:space="preserve"> INDEX(TableProgram[Program'#],TableProgramConseqEff[[#This Row],[Row'#_Sheet8]])</f>
        <v>17</v>
      </c>
      <c r="F1101" s="64">
        <f>INDEX(TableConsDist[Tranche'#],TableProgramConseqEff[[#This Row],[Row'#_sheet6]])</f>
        <v>39</v>
      </c>
      <c r="G1101" s="64">
        <f>INDEX(TableConsDist[Sub-Attribute'#],TableProgramConseqEff[[#This Row],[Row'#_sheet6]])</f>
        <v>2</v>
      </c>
      <c r="H1101" s="64">
        <f>INDEX(TableConsDist[Outcome'#],TableProgramConseqEff[[#This Row],[Row'#_sheet6]])</f>
        <v>10</v>
      </c>
      <c r="I1101" s="64" t="str">
        <f>INDEX(TableTranche[Tranche],TableProgramConseqEff[[#This Row],[Tranche'#]])</f>
        <v>HFTD - Transmission - Tier 3 - 230 kV or Higher</v>
      </c>
      <c r="J1101" s="64" t="str">
        <f>INDEX(TableProgram[Program],TableProgramConseqEff[[#This Row],[Row'#_Sheet8]])</f>
        <v>Situational Awareness and Forecasting Initiatives - EFD</v>
      </c>
      <c r="K1101" s="64" t="str">
        <f>INDEX(TableAttribute[Sub-Attribute],MATCH(TableProgramConseqEff[[#This Row],[Sub-Attribute'#]],TableAttribute[activerow'#],0))</f>
        <v>Electric Reliability</v>
      </c>
      <c r="L1101" s="64" t="str">
        <f>INDEX(TableOutcome[Outcome],MATCH(TableProgramConseqEff[[#This Row],[Outcome'#]],TableOutcome[Outcome'#],0))</f>
        <v>Seismic - Non-Red Flag Warning - Catastrophic Fires</v>
      </c>
      <c r="M1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01" s="64" t="b">
        <f>COUNTIFS(TableProgramExposure[Active],TRUE,TableProgramExposure[Tranche],TableProgramConseqEff[[#This Row],[Tranche]],TableProgramExposure[Program],TableProgramConseqEff[[#This Row],[Program]])&gt;0</f>
        <v>0</v>
      </c>
      <c r="O1101" s="64" t="str">
        <f>INDEX(TableAttribute[Attribute],MATCH(TableProgramConseqEff[[#This Row],[Sub-Attribute'#]],TableAttribute[activerow'#],0))</f>
        <v>Electric Reliability</v>
      </c>
      <c r="P1101" s="64" t="b">
        <f>AND(TableProgramConseqEff[[#This Row],[Program Active On Trache]],TableProgramConseqEff[[#This Row],[Effectiveness]]&gt;0)</f>
        <v>0</v>
      </c>
      <c r="Q1101" s="126">
        <f>IFERROR(INDEX(REF_ConseqEff!H:H,MATCH(TableProgramConseqEff[[#This Row],[Index]],REF_ConseqEff!$L:$L,0)),0)</f>
        <v>0</v>
      </c>
      <c r="R1101" s="64"/>
      <c r="S1101" s="105">
        <f>IFERROR(INDEX(REF_ConseqEff!J:J,MATCH(TableProgramConseqEff[[#This Row],[Index]],REF_ConseqEff!$L:$L,0)),0)</f>
        <v>0</v>
      </c>
      <c r="T1101" s="64">
        <f>IFERROR(INDEX(REF_ConseqEff!I:I,MATCH(TableProgramConseqEff[[#This Row],[Index]],REF_ConseqEff!$L:$L,0)),0)</f>
        <v>0</v>
      </c>
      <c r="U1101" s="130">
        <f>IFERROR(INDEX(REF_ConseqEff!K:K,MATCH(TableProgramConseqEff[[#This Row],[Index]],REF_ConseqEff!$L:$L,0)),0)</f>
        <v>0</v>
      </c>
      <c r="V1101" s="64"/>
      <c r="W1101" s="64"/>
      <c r="X1101" s="64"/>
    </row>
    <row r="1102" spans="2:24" x14ac:dyDescent="0.25">
      <c r="B1102" s="64">
        <f>ROW()-ROW(TableProgramConseqEff[[#Headers],[Row'#]])</f>
        <v>1092</v>
      </c>
      <c r="C1102" s="64">
        <f>INDEX(TableConsDist[Row'#],MATCH(MOD(TableProgramConseqEff[[#This Row],[Row'#]]-1,N_activerows6)+1,TableConsDist[activerow'#],0))</f>
        <v>1170</v>
      </c>
      <c r="D1102" s="64">
        <f>INDEX(TableProgram[Row'#],MATCH(MOD(INT((TableProgramConseqEff[[#This Row],[Row'#]]-1)/(N_activerows6)),N_conseq_programs)+1, TableProgram[active'#_conseqprogram],0))</f>
        <v>17</v>
      </c>
      <c r="E1102" s="64">
        <f xml:space="preserve"> INDEX(TableProgram[Program'#],TableProgramConseqEff[[#This Row],[Row'#_Sheet8]])</f>
        <v>17</v>
      </c>
      <c r="F1102" s="64">
        <f>INDEX(TableConsDist[Tranche'#],TableProgramConseqEff[[#This Row],[Row'#_sheet6]])</f>
        <v>39</v>
      </c>
      <c r="G1102" s="64">
        <f>INDEX(TableConsDist[Sub-Attribute'#],TableProgramConseqEff[[#This Row],[Row'#_sheet6]])</f>
        <v>3</v>
      </c>
      <c r="H1102" s="64">
        <f>INDEX(TableConsDist[Outcome'#],TableProgramConseqEff[[#This Row],[Row'#_sheet6]])</f>
        <v>10</v>
      </c>
      <c r="I1102" s="64" t="str">
        <f>INDEX(TableTranche[Tranche],TableProgramConseqEff[[#This Row],[Tranche'#]])</f>
        <v>HFTD - Transmission - Tier 3 - 230 kV or Higher</v>
      </c>
      <c r="J1102" s="64" t="str">
        <f>INDEX(TableProgram[Program],TableProgramConseqEff[[#This Row],[Row'#_Sheet8]])</f>
        <v>Situational Awareness and Forecasting Initiatives - EFD</v>
      </c>
      <c r="K1102" s="64" t="str">
        <f>INDEX(TableAttribute[Sub-Attribute],MATCH(TableProgramConseqEff[[#This Row],[Sub-Attribute'#]],TableAttribute[activerow'#],0))</f>
        <v>Financial</v>
      </c>
      <c r="L1102" s="64" t="str">
        <f>INDEX(TableOutcome[Outcome],MATCH(TableProgramConseqEff[[#This Row],[Outcome'#]],TableOutcome[Outcome'#],0))</f>
        <v>Seismic - Non-Red Flag Warning - Catastrophic Fires</v>
      </c>
      <c r="M1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02" s="64" t="b">
        <f>COUNTIFS(TableProgramExposure[Active],TRUE,TableProgramExposure[Tranche],TableProgramConseqEff[[#This Row],[Tranche]],TableProgramExposure[Program],TableProgramConseqEff[[#This Row],[Program]])&gt;0</f>
        <v>0</v>
      </c>
      <c r="O1102" s="64" t="str">
        <f>INDEX(TableAttribute[Attribute],MATCH(TableProgramConseqEff[[#This Row],[Sub-Attribute'#]],TableAttribute[activerow'#],0))</f>
        <v>Financial</v>
      </c>
      <c r="P1102" s="64" t="b">
        <f>AND(TableProgramConseqEff[[#This Row],[Program Active On Trache]],TableProgramConseqEff[[#This Row],[Effectiveness]]&gt;0)</f>
        <v>0</v>
      </c>
      <c r="Q1102" s="126">
        <f>IFERROR(INDEX(REF_ConseqEff!H:H,MATCH(TableProgramConseqEff[[#This Row],[Index]],REF_ConseqEff!$L:$L,0)),0)</f>
        <v>0</v>
      </c>
      <c r="R1102" s="64"/>
      <c r="S1102" s="105">
        <f>IFERROR(INDEX(REF_ConseqEff!J:J,MATCH(TableProgramConseqEff[[#This Row],[Index]],REF_ConseqEff!$L:$L,0)),0)</f>
        <v>0</v>
      </c>
      <c r="T1102" s="64">
        <f>IFERROR(INDEX(REF_ConseqEff!I:I,MATCH(TableProgramConseqEff[[#This Row],[Index]],REF_ConseqEff!$L:$L,0)),0)</f>
        <v>0</v>
      </c>
      <c r="U1102" s="130">
        <f>IFERROR(INDEX(REF_ConseqEff!K:K,MATCH(TableProgramConseqEff[[#This Row],[Index]],REF_ConseqEff!$L:$L,0)),0)</f>
        <v>0</v>
      </c>
      <c r="V1102" s="64"/>
      <c r="W1102" s="64"/>
      <c r="X1102" s="64"/>
    </row>
    <row r="1103" spans="2:24" x14ac:dyDescent="0.25">
      <c r="B1103" s="64">
        <f>ROW()-ROW(TableProgramConseqEff[[#Headers],[Row'#]])</f>
        <v>1093</v>
      </c>
      <c r="C1103" s="64">
        <f>INDEX(TableConsDist[Row'#],MATCH(MOD(TableProgramConseqEff[[#This Row],[Row'#]]-1,N_activerows6)+1,TableConsDist[activerow'#],0))</f>
        <v>1171</v>
      </c>
      <c r="D1103" s="64">
        <f>INDEX(TableProgram[Row'#],MATCH(MOD(INT((TableProgramConseqEff[[#This Row],[Row'#]]-1)/(N_activerows6)),N_conseq_programs)+1, TableProgram[active'#_conseqprogram],0))</f>
        <v>17</v>
      </c>
      <c r="E1103" s="64">
        <f xml:space="preserve"> INDEX(TableProgram[Program'#],TableProgramConseqEff[[#This Row],[Row'#_Sheet8]])</f>
        <v>17</v>
      </c>
      <c r="F1103" s="64">
        <f>INDEX(TableConsDist[Tranche'#],TableProgramConseqEff[[#This Row],[Row'#_sheet6]])</f>
        <v>40</v>
      </c>
      <c r="G1103" s="64">
        <f>INDEX(TableConsDist[Sub-Attribute'#],TableProgramConseqEff[[#This Row],[Row'#_sheet6]])</f>
        <v>1</v>
      </c>
      <c r="H1103" s="64">
        <f>INDEX(TableConsDist[Outcome'#],TableProgramConseqEff[[#This Row],[Row'#_sheet6]])</f>
        <v>1</v>
      </c>
      <c r="I1103" s="64" t="str">
        <f>INDEX(TableTranche[Tranche],TableProgramConseqEff[[#This Row],[Tranche'#]])</f>
        <v>HFTD - Transmission - Zone 1 - 230 kV or Higher</v>
      </c>
      <c r="J1103" s="64" t="str">
        <f>INDEX(TableProgram[Program],TableProgramConseqEff[[#This Row],[Row'#_Sheet8]])</f>
        <v>Situational Awareness and Forecasting Initiatives - EFD</v>
      </c>
      <c r="K1103" s="64" t="str">
        <f>INDEX(TableAttribute[Sub-Attribute],MATCH(TableProgramConseqEff[[#This Row],[Sub-Attribute'#]],TableAttribute[activerow'#],0))</f>
        <v>Safety</v>
      </c>
      <c r="L1103" s="64" t="str">
        <f>INDEX(TableOutcome[Outcome],MATCH(TableProgramConseqEff[[#This Row],[Outcome'#]],TableOutcome[Outcome'#],0))</f>
        <v>Red Flag Warning - Catastrophic Fires</v>
      </c>
      <c r="M1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03" s="64" t="b">
        <f>COUNTIFS(TableProgramExposure[Active],TRUE,TableProgramExposure[Tranche],TableProgramConseqEff[[#This Row],[Tranche]],TableProgramExposure[Program],TableProgramConseqEff[[#This Row],[Program]])&gt;0</f>
        <v>0</v>
      </c>
      <c r="O1103" s="64" t="str">
        <f>INDEX(TableAttribute[Attribute],MATCH(TableProgramConseqEff[[#This Row],[Sub-Attribute'#]],TableAttribute[activerow'#],0))</f>
        <v>Safety</v>
      </c>
      <c r="P1103" s="64" t="b">
        <f>AND(TableProgramConseqEff[[#This Row],[Program Active On Trache]],TableProgramConseqEff[[#This Row],[Effectiveness]]&gt;0)</f>
        <v>0</v>
      </c>
      <c r="Q1103" s="126">
        <f>IFERROR(INDEX(REF_ConseqEff!H:H,MATCH(TableProgramConseqEff[[#This Row],[Index]],REF_ConseqEff!$L:$L,0)),0)</f>
        <v>0</v>
      </c>
      <c r="R1103" s="64"/>
      <c r="S1103" s="105">
        <f>IFERROR(INDEX(REF_ConseqEff!J:J,MATCH(TableProgramConseqEff[[#This Row],[Index]],REF_ConseqEff!$L:$L,0)),0)</f>
        <v>0</v>
      </c>
      <c r="T1103" s="64">
        <f>IFERROR(INDEX(REF_ConseqEff!I:I,MATCH(TableProgramConseqEff[[#This Row],[Index]],REF_ConseqEff!$L:$L,0)),0)</f>
        <v>0</v>
      </c>
      <c r="U1103" s="130">
        <f>IFERROR(INDEX(REF_ConseqEff!K:K,MATCH(TableProgramConseqEff[[#This Row],[Index]],REF_ConseqEff!$L:$L,0)),0)</f>
        <v>0</v>
      </c>
      <c r="V1103" s="64"/>
      <c r="W1103" s="64"/>
      <c r="X1103" s="64"/>
    </row>
    <row r="1104" spans="2:24" x14ac:dyDescent="0.25">
      <c r="B1104" s="64">
        <f>ROW()-ROW(TableProgramConseqEff[[#Headers],[Row'#]])</f>
        <v>1094</v>
      </c>
      <c r="C1104" s="64">
        <f>INDEX(TableConsDist[Row'#],MATCH(MOD(TableProgramConseqEff[[#This Row],[Row'#]]-1,N_activerows6)+1,TableConsDist[activerow'#],0))</f>
        <v>1172</v>
      </c>
      <c r="D1104" s="64">
        <f>INDEX(TableProgram[Row'#],MATCH(MOD(INT((TableProgramConseqEff[[#This Row],[Row'#]]-1)/(N_activerows6)),N_conseq_programs)+1, TableProgram[active'#_conseqprogram],0))</f>
        <v>17</v>
      </c>
      <c r="E1104" s="64">
        <f xml:space="preserve"> INDEX(TableProgram[Program'#],TableProgramConseqEff[[#This Row],[Row'#_Sheet8]])</f>
        <v>17</v>
      </c>
      <c r="F1104" s="64">
        <f>INDEX(TableConsDist[Tranche'#],TableProgramConseqEff[[#This Row],[Row'#_sheet6]])</f>
        <v>40</v>
      </c>
      <c r="G1104" s="64">
        <f>INDEX(TableConsDist[Sub-Attribute'#],TableProgramConseqEff[[#This Row],[Row'#_sheet6]])</f>
        <v>2</v>
      </c>
      <c r="H1104" s="64">
        <f>INDEX(TableConsDist[Outcome'#],TableProgramConseqEff[[#This Row],[Row'#_sheet6]])</f>
        <v>1</v>
      </c>
      <c r="I1104" s="64" t="str">
        <f>INDEX(TableTranche[Tranche],TableProgramConseqEff[[#This Row],[Tranche'#]])</f>
        <v>HFTD - Transmission - Zone 1 - 230 kV or Higher</v>
      </c>
      <c r="J1104" s="64" t="str">
        <f>INDEX(TableProgram[Program],TableProgramConseqEff[[#This Row],[Row'#_Sheet8]])</f>
        <v>Situational Awareness and Forecasting Initiatives - EFD</v>
      </c>
      <c r="K1104" s="64" t="str">
        <f>INDEX(TableAttribute[Sub-Attribute],MATCH(TableProgramConseqEff[[#This Row],[Sub-Attribute'#]],TableAttribute[activerow'#],0))</f>
        <v>Electric Reliability</v>
      </c>
      <c r="L1104" s="64" t="str">
        <f>INDEX(TableOutcome[Outcome],MATCH(TableProgramConseqEff[[#This Row],[Outcome'#]],TableOutcome[Outcome'#],0))</f>
        <v>Red Flag Warning - Catastrophic Fires</v>
      </c>
      <c r="M1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04" s="64" t="b">
        <f>COUNTIFS(TableProgramExposure[Active],TRUE,TableProgramExposure[Tranche],TableProgramConseqEff[[#This Row],[Tranche]],TableProgramExposure[Program],TableProgramConseqEff[[#This Row],[Program]])&gt;0</f>
        <v>0</v>
      </c>
      <c r="O1104" s="64" t="str">
        <f>INDEX(TableAttribute[Attribute],MATCH(TableProgramConseqEff[[#This Row],[Sub-Attribute'#]],TableAttribute[activerow'#],0))</f>
        <v>Electric Reliability</v>
      </c>
      <c r="P1104" s="64" t="b">
        <f>AND(TableProgramConseqEff[[#This Row],[Program Active On Trache]],TableProgramConseqEff[[#This Row],[Effectiveness]]&gt;0)</f>
        <v>0</v>
      </c>
      <c r="Q1104" s="126">
        <f>IFERROR(INDEX(REF_ConseqEff!H:H,MATCH(TableProgramConseqEff[[#This Row],[Index]],REF_ConseqEff!$L:$L,0)),0)</f>
        <v>0</v>
      </c>
      <c r="R1104" s="64"/>
      <c r="S1104" s="105">
        <f>IFERROR(INDEX(REF_ConseqEff!J:J,MATCH(TableProgramConseqEff[[#This Row],[Index]],REF_ConseqEff!$L:$L,0)),0)</f>
        <v>0</v>
      </c>
      <c r="T1104" s="64">
        <f>IFERROR(INDEX(REF_ConseqEff!I:I,MATCH(TableProgramConseqEff[[#This Row],[Index]],REF_ConseqEff!$L:$L,0)),0)</f>
        <v>0</v>
      </c>
      <c r="U1104" s="130">
        <f>IFERROR(INDEX(REF_ConseqEff!K:K,MATCH(TableProgramConseqEff[[#This Row],[Index]],REF_ConseqEff!$L:$L,0)),0)</f>
        <v>0</v>
      </c>
      <c r="V1104" s="64"/>
      <c r="W1104" s="64"/>
      <c r="X1104" s="64"/>
    </row>
    <row r="1105" spans="2:24" x14ac:dyDescent="0.25">
      <c r="B1105" s="64">
        <f>ROW()-ROW(TableProgramConseqEff[[#Headers],[Row'#]])</f>
        <v>1095</v>
      </c>
      <c r="C1105" s="64">
        <f>INDEX(TableConsDist[Row'#],MATCH(MOD(TableProgramConseqEff[[#This Row],[Row'#]]-1,N_activerows6)+1,TableConsDist[activerow'#],0))</f>
        <v>1173</v>
      </c>
      <c r="D1105" s="64">
        <f>INDEX(TableProgram[Row'#],MATCH(MOD(INT((TableProgramConseqEff[[#This Row],[Row'#]]-1)/(N_activerows6)),N_conseq_programs)+1, TableProgram[active'#_conseqprogram],0))</f>
        <v>17</v>
      </c>
      <c r="E1105" s="64">
        <f xml:space="preserve"> INDEX(TableProgram[Program'#],TableProgramConseqEff[[#This Row],[Row'#_Sheet8]])</f>
        <v>17</v>
      </c>
      <c r="F1105" s="64">
        <f>INDEX(TableConsDist[Tranche'#],TableProgramConseqEff[[#This Row],[Row'#_sheet6]])</f>
        <v>40</v>
      </c>
      <c r="G1105" s="64">
        <f>INDEX(TableConsDist[Sub-Attribute'#],TableProgramConseqEff[[#This Row],[Row'#_sheet6]])</f>
        <v>3</v>
      </c>
      <c r="H1105" s="64">
        <f>INDEX(TableConsDist[Outcome'#],TableProgramConseqEff[[#This Row],[Row'#_sheet6]])</f>
        <v>1</v>
      </c>
      <c r="I1105" s="64" t="str">
        <f>INDEX(TableTranche[Tranche],TableProgramConseqEff[[#This Row],[Tranche'#]])</f>
        <v>HFTD - Transmission - Zone 1 - 230 kV or Higher</v>
      </c>
      <c r="J1105" s="64" t="str">
        <f>INDEX(TableProgram[Program],TableProgramConseqEff[[#This Row],[Row'#_Sheet8]])</f>
        <v>Situational Awareness and Forecasting Initiatives - EFD</v>
      </c>
      <c r="K1105" s="64" t="str">
        <f>INDEX(TableAttribute[Sub-Attribute],MATCH(TableProgramConseqEff[[#This Row],[Sub-Attribute'#]],TableAttribute[activerow'#],0))</f>
        <v>Financial</v>
      </c>
      <c r="L1105" s="64" t="str">
        <f>INDEX(TableOutcome[Outcome],MATCH(TableProgramConseqEff[[#This Row],[Outcome'#]],TableOutcome[Outcome'#],0))</f>
        <v>Red Flag Warning - Catastrophic Fires</v>
      </c>
      <c r="M1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05" s="64" t="b">
        <f>COUNTIFS(TableProgramExposure[Active],TRUE,TableProgramExposure[Tranche],TableProgramConseqEff[[#This Row],[Tranche]],TableProgramExposure[Program],TableProgramConseqEff[[#This Row],[Program]])&gt;0</f>
        <v>0</v>
      </c>
      <c r="O1105" s="64" t="str">
        <f>INDEX(TableAttribute[Attribute],MATCH(TableProgramConseqEff[[#This Row],[Sub-Attribute'#]],TableAttribute[activerow'#],0))</f>
        <v>Financial</v>
      </c>
      <c r="P1105" s="64" t="b">
        <f>AND(TableProgramConseqEff[[#This Row],[Program Active On Trache]],TableProgramConseqEff[[#This Row],[Effectiveness]]&gt;0)</f>
        <v>0</v>
      </c>
      <c r="Q1105" s="126">
        <f>IFERROR(INDEX(REF_ConseqEff!H:H,MATCH(TableProgramConseqEff[[#This Row],[Index]],REF_ConseqEff!$L:$L,0)),0)</f>
        <v>0</v>
      </c>
      <c r="R1105" s="64"/>
      <c r="S1105" s="105">
        <f>IFERROR(INDEX(REF_ConseqEff!J:J,MATCH(TableProgramConseqEff[[#This Row],[Index]],REF_ConseqEff!$L:$L,0)),0)</f>
        <v>0</v>
      </c>
      <c r="T1105" s="64">
        <f>IFERROR(INDEX(REF_ConseqEff!I:I,MATCH(TableProgramConseqEff[[#This Row],[Index]],REF_ConseqEff!$L:$L,0)),0)</f>
        <v>0</v>
      </c>
      <c r="U1105" s="130">
        <f>IFERROR(INDEX(REF_ConseqEff!K:K,MATCH(TableProgramConseqEff[[#This Row],[Index]],REF_ConseqEff!$L:$L,0)),0)</f>
        <v>0</v>
      </c>
      <c r="V1105" s="64"/>
      <c r="W1105" s="64"/>
      <c r="X1105" s="64"/>
    </row>
    <row r="1106" spans="2:24" x14ac:dyDescent="0.25">
      <c r="B1106" s="64">
        <f>ROW()-ROW(TableProgramConseqEff[[#Headers],[Row'#]])</f>
        <v>1096</v>
      </c>
      <c r="C1106" s="64">
        <f>INDEX(TableConsDist[Row'#],MATCH(MOD(TableProgramConseqEff[[#This Row],[Row'#]]-1,N_activerows6)+1,TableConsDist[activerow'#],0))</f>
        <v>1175</v>
      </c>
      <c r="D1106" s="64">
        <f>INDEX(TableProgram[Row'#],MATCH(MOD(INT((TableProgramConseqEff[[#This Row],[Row'#]]-1)/(N_activerows6)),N_conseq_programs)+1, TableProgram[active'#_conseqprogram],0))</f>
        <v>17</v>
      </c>
      <c r="E1106" s="64">
        <f xml:space="preserve"> INDEX(TableProgram[Program'#],TableProgramConseqEff[[#This Row],[Row'#_Sheet8]])</f>
        <v>17</v>
      </c>
      <c r="F1106" s="64">
        <f>INDEX(TableConsDist[Tranche'#],TableProgramConseqEff[[#This Row],[Row'#_sheet6]])</f>
        <v>40</v>
      </c>
      <c r="G1106" s="64">
        <f>INDEX(TableConsDist[Sub-Attribute'#],TableProgramConseqEff[[#This Row],[Row'#_sheet6]])</f>
        <v>2</v>
      </c>
      <c r="H1106" s="64">
        <f>INDEX(TableConsDist[Outcome'#],TableProgramConseqEff[[#This Row],[Row'#_sheet6]])</f>
        <v>2</v>
      </c>
      <c r="I1106" s="64" t="str">
        <f>INDEX(TableTranche[Tranche],TableProgramConseqEff[[#This Row],[Tranche'#]])</f>
        <v>HFTD - Transmission - Zone 1 - 230 kV or Higher</v>
      </c>
      <c r="J1106" s="64" t="str">
        <f>INDEX(TableProgram[Program],TableProgramConseqEff[[#This Row],[Row'#_Sheet8]])</f>
        <v>Situational Awareness and Forecasting Initiatives - EFD</v>
      </c>
      <c r="K1106" s="64" t="str">
        <f>INDEX(TableAttribute[Sub-Attribute],MATCH(TableProgramConseqEff[[#This Row],[Sub-Attribute'#]],TableAttribute[activerow'#],0))</f>
        <v>Electric Reliability</v>
      </c>
      <c r="L1106" s="64" t="str">
        <f>INDEX(TableOutcome[Outcome],MATCH(TableProgramConseqEff[[#This Row],[Outcome'#]],TableOutcome[Outcome'#],0))</f>
        <v>Red Flag Warning - Destructive Fires</v>
      </c>
      <c r="M1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106" s="64" t="b">
        <f>COUNTIFS(TableProgramExposure[Active],TRUE,TableProgramExposure[Tranche],TableProgramConseqEff[[#This Row],[Tranche]],TableProgramExposure[Program],TableProgramConseqEff[[#This Row],[Program]])&gt;0</f>
        <v>0</v>
      </c>
      <c r="O1106" s="64" t="str">
        <f>INDEX(TableAttribute[Attribute],MATCH(TableProgramConseqEff[[#This Row],[Sub-Attribute'#]],TableAttribute[activerow'#],0))</f>
        <v>Electric Reliability</v>
      </c>
      <c r="P1106" s="64" t="b">
        <f>AND(TableProgramConseqEff[[#This Row],[Program Active On Trache]],TableProgramConseqEff[[#This Row],[Effectiveness]]&gt;0)</f>
        <v>0</v>
      </c>
      <c r="Q1106" s="126">
        <f>IFERROR(INDEX(REF_ConseqEff!H:H,MATCH(TableProgramConseqEff[[#This Row],[Index]],REF_ConseqEff!$L:$L,0)),0)</f>
        <v>0</v>
      </c>
      <c r="R1106" s="64"/>
      <c r="S1106" s="105">
        <f>IFERROR(INDEX(REF_ConseqEff!J:J,MATCH(TableProgramConseqEff[[#This Row],[Index]],REF_ConseqEff!$L:$L,0)),0)</f>
        <v>0</v>
      </c>
      <c r="T1106" s="64">
        <f>IFERROR(INDEX(REF_ConseqEff!I:I,MATCH(TableProgramConseqEff[[#This Row],[Index]],REF_ConseqEff!$L:$L,0)),0)</f>
        <v>0</v>
      </c>
      <c r="U1106" s="130">
        <f>IFERROR(INDEX(REF_ConseqEff!K:K,MATCH(TableProgramConseqEff[[#This Row],[Index]],REF_ConseqEff!$L:$L,0)),0)</f>
        <v>0</v>
      </c>
      <c r="V1106" s="64"/>
      <c r="W1106" s="64"/>
      <c r="X1106" s="64"/>
    </row>
    <row r="1107" spans="2:24" x14ac:dyDescent="0.25">
      <c r="B1107" s="64">
        <f>ROW()-ROW(TableProgramConseqEff[[#Headers],[Row'#]])</f>
        <v>1097</v>
      </c>
      <c r="C1107" s="64">
        <f>INDEX(TableConsDist[Row'#],MATCH(MOD(TableProgramConseqEff[[#This Row],[Row'#]]-1,N_activerows6)+1,TableConsDist[activerow'#],0))</f>
        <v>1176</v>
      </c>
      <c r="D1107" s="64">
        <f>INDEX(TableProgram[Row'#],MATCH(MOD(INT((TableProgramConseqEff[[#This Row],[Row'#]]-1)/(N_activerows6)),N_conseq_programs)+1, TableProgram[active'#_conseqprogram],0))</f>
        <v>17</v>
      </c>
      <c r="E1107" s="64">
        <f xml:space="preserve"> INDEX(TableProgram[Program'#],TableProgramConseqEff[[#This Row],[Row'#_Sheet8]])</f>
        <v>17</v>
      </c>
      <c r="F1107" s="64">
        <f>INDEX(TableConsDist[Tranche'#],TableProgramConseqEff[[#This Row],[Row'#_sheet6]])</f>
        <v>40</v>
      </c>
      <c r="G1107" s="64">
        <f>INDEX(TableConsDist[Sub-Attribute'#],TableProgramConseqEff[[#This Row],[Row'#_sheet6]])</f>
        <v>3</v>
      </c>
      <c r="H1107" s="64">
        <f>INDEX(TableConsDist[Outcome'#],TableProgramConseqEff[[#This Row],[Row'#_sheet6]])</f>
        <v>2</v>
      </c>
      <c r="I1107" s="64" t="str">
        <f>INDEX(TableTranche[Tranche],TableProgramConseqEff[[#This Row],[Tranche'#]])</f>
        <v>HFTD - Transmission - Zone 1 - 230 kV or Higher</v>
      </c>
      <c r="J1107" s="64" t="str">
        <f>INDEX(TableProgram[Program],TableProgramConseqEff[[#This Row],[Row'#_Sheet8]])</f>
        <v>Situational Awareness and Forecasting Initiatives - EFD</v>
      </c>
      <c r="K1107" s="64" t="str">
        <f>INDEX(TableAttribute[Sub-Attribute],MATCH(TableProgramConseqEff[[#This Row],[Sub-Attribute'#]],TableAttribute[activerow'#],0))</f>
        <v>Financial</v>
      </c>
      <c r="L1107" s="64" t="str">
        <f>INDEX(TableOutcome[Outcome],MATCH(TableProgramConseqEff[[#This Row],[Outcome'#]],TableOutcome[Outcome'#],0))</f>
        <v>Red Flag Warning - Destructive Fires</v>
      </c>
      <c r="M1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107" s="64" t="b">
        <f>COUNTIFS(TableProgramExposure[Active],TRUE,TableProgramExposure[Tranche],TableProgramConseqEff[[#This Row],[Tranche]],TableProgramExposure[Program],TableProgramConseqEff[[#This Row],[Program]])&gt;0</f>
        <v>0</v>
      </c>
      <c r="O1107" s="64" t="str">
        <f>INDEX(TableAttribute[Attribute],MATCH(TableProgramConseqEff[[#This Row],[Sub-Attribute'#]],TableAttribute[activerow'#],0))</f>
        <v>Financial</v>
      </c>
      <c r="P1107" s="64" t="b">
        <f>AND(TableProgramConseqEff[[#This Row],[Program Active On Trache]],TableProgramConseqEff[[#This Row],[Effectiveness]]&gt;0)</f>
        <v>0</v>
      </c>
      <c r="Q1107" s="126">
        <f>IFERROR(INDEX(REF_ConseqEff!H:H,MATCH(TableProgramConseqEff[[#This Row],[Index]],REF_ConseqEff!$L:$L,0)),0)</f>
        <v>0</v>
      </c>
      <c r="R1107" s="64"/>
      <c r="S1107" s="105">
        <f>IFERROR(INDEX(REF_ConseqEff!J:J,MATCH(TableProgramConseqEff[[#This Row],[Index]],REF_ConseqEff!$L:$L,0)),0)</f>
        <v>0</v>
      </c>
      <c r="T1107" s="64">
        <f>IFERROR(INDEX(REF_ConseqEff!I:I,MATCH(TableProgramConseqEff[[#This Row],[Index]],REF_ConseqEff!$L:$L,0)),0)</f>
        <v>0</v>
      </c>
      <c r="U1107" s="130">
        <f>IFERROR(INDEX(REF_ConseqEff!K:K,MATCH(TableProgramConseqEff[[#This Row],[Index]],REF_ConseqEff!$L:$L,0)),0)</f>
        <v>0</v>
      </c>
      <c r="V1107" s="64"/>
      <c r="W1107" s="64"/>
      <c r="X1107" s="64"/>
    </row>
    <row r="1108" spans="2:24" x14ac:dyDescent="0.25">
      <c r="B1108" s="64">
        <f>ROW()-ROW(TableProgramConseqEff[[#Headers],[Row'#]])</f>
        <v>1098</v>
      </c>
      <c r="C1108" s="64">
        <f>INDEX(TableConsDist[Row'#],MATCH(MOD(TableProgramConseqEff[[#This Row],[Row'#]]-1,N_activerows6)+1,TableConsDist[activerow'#],0))</f>
        <v>1177</v>
      </c>
      <c r="D1108" s="64">
        <f>INDEX(TableProgram[Row'#],MATCH(MOD(INT((TableProgramConseqEff[[#This Row],[Row'#]]-1)/(N_activerows6)),N_conseq_programs)+1, TableProgram[active'#_conseqprogram],0))</f>
        <v>17</v>
      </c>
      <c r="E1108" s="64">
        <f xml:space="preserve"> INDEX(TableProgram[Program'#],TableProgramConseqEff[[#This Row],[Row'#_Sheet8]])</f>
        <v>17</v>
      </c>
      <c r="F1108" s="64">
        <f>INDEX(TableConsDist[Tranche'#],TableProgramConseqEff[[#This Row],[Row'#_sheet6]])</f>
        <v>40</v>
      </c>
      <c r="G1108" s="64">
        <f>INDEX(TableConsDist[Sub-Attribute'#],TableProgramConseqEff[[#This Row],[Row'#_sheet6]])</f>
        <v>1</v>
      </c>
      <c r="H1108" s="64">
        <f>INDEX(TableConsDist[Outcome'#],TableProgramConseqEff[[#This Row],[Row'#_sheet6]])</f>
        <v>3</v>
      </c>
      <c r="I1108" s="64" t="str">
        <f>INDEX(TableTranche[Tranche],TableProgramConseqEff[[#This Row],[Tranche'#]])</f>
        <v>HFTD - Transmission - Zone 1 - 230 kV or Higher</v>
      </c>
      <c r="J1108" s="64" t="str">
        <f>INDEX(TableProgram[Program],TableProgramConseqEff[[#This Row],[Row'#_Sheet8]])</f>
        <v>Situational Awareness and Forecasting Initiatives - EFD</v>
      </c>
      <c r="K1108" s="64" t="str">
        <f>INDEX(TableAttribute[Sub-Attribute],MATCH(TableProgramConseqEff[[#This Row],[Sub-Attribute'#]],TableAttribute[activerow'#],0))</f>
        <v>Safety</v>
      </c>
      <c r="L1108" s="64" t="str">
        <f>INDEX(TableOutcome[Outcome],MATCH(TableProgramConseqEff[[#This Row],[Outcome'#]],TableOutcome[Outcome'#],0))</f>
        <v>Red Flag Warning - Large Fires</v>
      </c>
      <c r="M1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108" s="64" t="b">
        <f>COUNTIFS(TableProgramExposure[Active],TRUE,TableProgramExposure[Tranche],TableProgramConseqEff[[#This Row],[Tranche]],TableProgramExposure[Program],TableProgramConseqEff[[#This Row],[Program]])&gt;0</f>
        <v>0</v>
      </c>
      <c r="O1108" s="64" t="str">
        <f>INDEX(TableAttribute[Attribute],MATCH(TableProgramConseqEff[[#This Row],[Sub-Attribute'#]],TableAttribute[activerow'#],0))</f>
        <v>Safety</v>
      </c>
      <c r="P1108" s="64" t="b">
        <f>AND(TableProgramConseqEff[[#This Row],[Program Active On Trache]],TableProgramConseqEff[[#This Row],[Effectiveness]]&gt;0)</f>
        <v>0</v>
      </c>
      <c r="Q1108" s="126">
        <f>IFERROR(INDEX(REF_ConseqEff!H:H,MATCH(TableProgramConseqEff[[#This Row],[Index]],REF_ConseqEff!$L:$L,0)),0)</f>
        <v>0</v>
      </c>
      <c r="R1108" s="64"/>
      <c r="S1108" s="105">
        <f>IFERROR(INDEX(REF_ConseqEff!J:J,MATCH(TableProgramConseqEff[[#This Row],[Index]],REF_ConseqEff!$L:$L,0)),0)</f>
        <v>0</v>
      </c>
      <c r="T1108" s="64">
        <f>IFERROR(INDEX(REF_ConseqEff!I:I,MATCH(TableProgramConseqEff[[#This Row],[Index]],REF_ConseqEff!$L:$L,0)),0)</f>
        <v>0</v>
      </c>
      <c r="U1108" s="130">
        <f>IFERROR(INDEX(REF_ConseqEff!K:K,MATCH(TableProgramConseqEff[[#This Row],[Index]],REF_ConseqEff!$L:$L,0)),0)</f>
        <v>0</v>
      </c>
      <c r="V1108" s="64"/>
      <c r="W1108" s="64"/>
      <c r="X1108" s="64"/>
    </row>
    <row r="1109" spans="2:24" x14ac:dyDescent="0.25">
      <c r="B1109" s="64">
        <f>ROW()-ROW(TableProgramConseqEff[[#Headers],[Row'#]])</f>
        <v>1099</v>
      </c>
      <c r="C1109" s="64">
        <f>INDEX(TableConsDist[Row'#],MATCH(MOD(TableProgramConseqEff[[#This Row],[Row'#]]-1,N_activerows6)+1,TableConsDist[activerow'#],0))</f>
        <v>1178</v>
      </c>
      <c r="D1109" s="64">
        <f>INDEX(TableProgram[Row'#],MATCH(MOD(INT((TableProgramConseqEff[[#This Row],[Row'#]]-1)/(N_activerows6)),N_conseq_programs)+1, TableProgram[active'#_conseqprogram],0))</f>
        <v>17</v>
      </c>
      <c r="E1109" s="64">
        <f xml:space="preserve"> INDEX(TableProgram[Program'#],TableProgramConseqEff[[#This Row],[Row'#_Sheet8]])</f>
        <v>17</v>
      </c>
      <c r="F1109" s="64">
        <f>INDEX(TableConsDist[Tranche'#],TableProgramConseqEff[[#This Row],[Row'#_sheet6]])</f>
        <v>40</v>
      </c>
      <c r="G1109" s="64">
        <f>INDEX(TableConsDist[Sub-Attribute'#],TableProgramConseqEff[[#This Row],[Row'#_sheet6]])</f>
        <v>2</v>
      </c>
      <c r="H1109" s="64">
        <f>INDEX(TableConsDist[Outcome'#],TableProgramConseqEff[[#This Row],[Row'#_sheet6]])</f>
        <v>3</v>
      </c>
      <c r="I1109" s="64" t="str">
        <f>INDEX(TableTranche[Tranche],TableProgramConseqEff[[#This Row],[Tranche'#]])</f>
        <v>HFTD - Transmission - Zone 1 - 230 kV or Higher</v>
      </c>
      <c r="J1109" s="64" t="str">
        <f>INDEX(TableProgram[Program],TableProgramConseqEff[[#This Row],[Row'#_Sheet8]])</f>
        <v>Situational Awareness and Forecasting Initiatives - EFD</v>
      </c>
      <c r="K1109" s="64" t="str">
        <f>INDEX(TableAttribute[Sub-Attribute],MATCH(TableProgramConseqEff[[#This Row],[Sub-Attribute'#]],TableAttribute[activerow'#],0))</f>
        <v>Electric Reliability</v>
      </c>
      <c r="L1109" s="64" t="str">
        <f>INDEX(TableOutcome[Outcome],MATCH(TableProgramConseqEff[[#This Row],[Outcome'#]],TableOutcome[Outcome'#],0))</f>
        <v>Red Flag Warning - Large Fires</v>
      </c>
      <c r="M1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109" s="64" t="b">
        <f>COUNTIFS(TableProgramExposure[Active],TRUE,TableProgramExposure[Tranche],TableProgramConseqEff[[#This Row],[Tranche]],TableProgramExposure[Program],TableProgramConseqEff[[#This Row],[Program]])&gt;0</f>
        <v>0</v>
      </c>
      <c r="O1109" s="64" t="str">
        <f>INDEX(TableAttribute[Attribute],MATCH(TableProgramConseqEff[[#This Row],[Sub-Attribute'#]],TableAttribute[activerow'#],0))</f>
        <v>Electric Reliability</v>
      </c>
      <c r="P1109" s="64" t="b">
        <f>AND(TableProgramConseqEff[[#This Row],[Program Active On Trache]],TableProgramConseqEff[[#This Row],[Effectiveness]]&gt;0)</f>
        <v>0</v>
      </c>
      <c r="Q1109" s="126">
        <f>IFERROR(INDEX(REF_ConseqEff!H:H,MATCH(TableProgramConseqEff[[#This Row],[Index]],REF_ConseqEff!$L:$L,0)),0)</f>
        <v>0</v>
      </c>
      <c r="R1109" s="64"/>
      <c r="S1109" s="105">
        <f>IFERROR(INDEX(REF_ConseqEff!J:J,MATCH(TableProgramConseqEff[[#This Row],[Index]],REF_ConseqEff!$L:$L,0)),0)</f>
        <v>0</v>
      </c>
      <c r="T1109" s="64">
        <f>IFERROR(INDEX(REF_ConseqEff!I:I,MATCH(TableProgramConseqEff[[#This Row],[Index]],REF_ConseqEff!$L:$L,0)),0)</f>
        <v>0</v>
      </c>
      <c r="U1109" s="130">
        <f>IFERROR(INDEX(REF_ConseqEff!K:K,MATCH(TableProgramConseqEff[[#This Row],[Index]],REF_ConseqEff!$L:$L,0)),0)</f>
        <v>0</v>
      </c>
      <c r="V1109" s="64"/>
      <c r="W1109" s="64"/>
      <c r="X1109" s="64"/>
    </row>
    <row r="1110" spans="2:24" x14ac:dyDescent="0.25">
      <c r="B1110" s="64">
        <f>ROW()-ROW(TableProgramConseqEff[[#Headers],[Row'#]])</f>
        <v>1100</v>
      </c>
      <c r="C1110" s="64">
        <f>INDEX(TableConsDist[Row'#],MATCH(MOD(TableProgramConseqEff[[#This Row],[Row'#]]-1,N_activerows6)+1,TableConsDist[activerow'#],0))</f>
        <v>1179</v>
      </c>
      <c r="D1110" s="64">
        <f>INDEX(TableProgram[Row'#],MATCH(MOD(INT((TableProgramConseqEff[[#This Row],[Row'#]]-1)/(N_activerows6)),N_conseq_programs)+1, TableProgram[active'#_conseqprogram],0))</f>
        <v>17</v>
      </c>
      <c r="E1110" s="64">
        <f xml:space="preserve"> INDEX(TableProgram[Program'#],TableProgramConseqEff[[#This Row],[Row'#_Sheet8]])</f>
        <v>17</v>
      </c>
      <c r="F1110" s="64">
        <f>INDEX(TableConsDist[Tranche'#],TableProgramConseqEff[[#This Row],[Row'#_sheet6]])</f>
        <v>40</v>
      </c>
      <c r="G1110" s="64">
        <f>INDEX(TableConsDist[Sub-Attribute'#],TableProgramConseqEff[[#This Row],[Row'#_sheet6]])</f>
        <v>3</v>
      </c>
      <c r="H1110" s="64">
        <f>INDEX(TableConsDist[Outcome'#],TableProgramConseqEff[[#This Row],[Row'#_sheet6]])</f>
        <v>3</v>
      </c>
      <c r="I1110" s="64" t="str">
        <f>INDEX(TableTranche[Tranche],TableProgramConseqEff[[#This Row],[Tranche'#]])</f>
        <v>HFTD - Transmission - Zone 1 - 230 kV or Higher</v>
      </c>
      <c r="J1110" s="64" t="str">
        <f>INDEX(TableProgram[Program],TableProgramConseqEff[[#This Row],[Row'#_Sheet8]])</f>
        <v>Situational Awareness and Forecasting Initiatives - EFD</v>
      </c>
      <c r="K1110" s="64" t="str">
        <f>INDEX(TableAttribute[Sub-Attribute],MATCH(TableProgramConseqEff[[#This Row],[Sub-Attribute'#]],TableAttribute[activerow'#],0))</f>
        <v>Financial</v>
      </c>
      <c r="L1110" s="64" t="str">
        <f>INDEX(TableOutcome[Outcome],MATCH(TableProgramConseqEff[[#This Row],[Outcome'#]],TableOutcome[Outcome'#],0))</f>
        <v>Red Flag Warning - Large Fires</v>
      </c>
      <c r="M1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110" s="64" t="b">
        <f>COUNTIFS(TableProgramExposure[Active],TRUE,TableProgramExposure[Tranche],TableProgramConseqEff[[#This Row],[Tranche]],TableProgramExposure[Program],TableProgramConseqEff[[#This Row],[Program]])&gt;0</f>
        <v>0</v>
      </c>
      <c r="O1110" s="64" t="str">
        <f>INDEX(TableAttribute[Attribute],MATCH(TableProgramConseqEff[[#This Row],[Sub-Attribute'#]],TableAttribute[activerow'#],0))</f>
        <v>Financial</v>
      </c>
      <c r="P1110" s="64" t="b">
        <f>AND(TableProgramConseqEff[[#This Row],[Program Active On Trache]],TableProgramConseqEff[[#This Row],[Effectiveness]]&gt;0)</f>
        <v>0</v>
      </c>
      <c r="Q1110" s="126">
        <f>IFERROR(INDEX(REF_ConseqEff!H:H,MATCH(TableProgramConseqEff[[#This Row],[Index]],REF_ConseqEff!$L:$L,0)),0)</f>
        <v>0</v>
      </c>
      <c r="R1110" s="64"/>
      <c r="S1110" s="105">
        <f>IFERROR(INDEX(REF_ConseqEff!J:J,MATCH(TableProgramConseqEff[[#This Row],[Index]],REF_ConseqEff!$L:$L,0)),0)</f>
        <v>0</v>
      </c>
      <c r="T1110" s="64">
        <f>IFERROR(INDEX(REF_ConseqEff!I:I,MATCH(TableProgramConseqEff[[#This Row],[Index]],REF_ConseqEff!$L:$L,0)),0)</f>
        <v>0</v>
      </c>
      <c r="U1110" s="130">
        <f>IFERROR(INDEX(REF_ConseqEff!K:K,MATCH(TableProgramConseqEff[[#This Row],[Index]],REF_ConseqEff!$L:$L,0)),0)</f>
        <v>0</v>
      </c>
      <c r="V1110" s="64"/>
      <c r="W1110" s="64"/>
      <c r="X1110" s="64"/>
    </row>
    <row r="1111" spans="2:24" x14ac:dyDescent="0.25">
      <c r="B1111" s="64">
        <f>ROW()-ROW(TableProgramConseqEff[[#Headers],[Row'#]])</f>
        <v>1101</v>
      </c>
      <c r="C1111" s="64">
        <f>INDEX(TableConsDist[Row'#],MATCH(MOD(TableProgramConseqEff[[#This Row],[Row'#]]-1,N_activerows6)+1,TableConsDist[activerow'#],0))</f>
        <v>1180</v>
      </c>
      <c r="D1111" s="64">
        <f>INDEX(TableProgram[Row'#],MATCH(MOD(INT((TableProgramConseqEff[[#This Row],[Row'#]]-1)/(N_activerows6)),N_conseq_programs)+1, TableProgram[active'#_conseqprogram],0))</f>
        <v>17</v>
      </c>
      <c r="E1111" s="64">
        <f xml:space="preserve"> INDEX(TableProgram[Program'#],TableProgramConseqEff[[#This Row],[Row'#_Sheet8]])</f>
        <v>17</v>
      </c>
      <c r="F1111" s="64">
        <f>INDEX(TableConsDist[Tranche'#],TableProgramConseqEff[[#This Row],[Row'#_sheet6]])</f>
        <v>40</v>
      </c>
      <c r="G1111" s="64">
        <f>INDEX(TableConsDist[Sub-Attribute'#],TableProgramConseqEff[[#This Row],[Row'#_sheet6]])</f>
        <v>1</v>
      </c>
      <c r="H1111" s="64">
        <f>INDEX(TableConsDist[Outcome'#],TableProgramConseqEff[[#This Row],[Row'#_sheet6]])</f>
        <v>4</v>
      </c>
      <c r="I1111" s="64" t="str">
        <f>INDEX(TableTranche[Tranche],TableProgramConseqEff[[#This Row],[Tranche'#]])</f>
        <v>HFTD - Transmission - Zone 1 - 230 kV or Higher</v>
      </c>
      <c r="J1111" s="64" t="str">
        <f>INDEX(TableProgram[Program],TableProgramConseqEff[[#This Row],[Row'#_Sheet8]])</f>
        <v>Situational Awareness and Forecasting Initiatives - EFD</v>
      </c>
      <c r="K1111" s="64" t="str">
        <f>INDEX(TableAttribute[Sub-Attribute],MATCH(TableProgramConseqEff[[#This Row],[Sub-Attribute'#]],TableAttribute[activerow'#],0))</f>
        <v>Safety</v>
      </c>
      <c r="L1111" s="64" t="str">
        <f>INDEX(TableOutcome[Outcome],MATCH(TableProgramConseqEff[[#This Row],[Outcome'#]],TableOutcome[Outcome'#],0))</f>
        <v>Red Flag Warning - Small Fires</v>
      </c>
      <c r="M1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111" s="64" t="b">
        <f>COUNTIFS(TableProgramExposure[Active],TRUE,TableProgramExposure[Tranche],TableProgramConseqEff[[#This Row],[Tranche]],TableProgramExposure[Program],TableProgramConseqEff[[#This Row],[Program]])&gt;0</f>
        <v>0</v>
      </c>
      <c r="O1111" s="64" t="str">
        <f>INDEX(TableAttribute[Attribute],MATCH(TableProgramConseqEff[[#This Row],[Sub-Attribute'#]],TableAttribute[activerow'#],0))</f>
        <v>Safety</v>
      </c>
      <c r="P1111" s="64" t="b">
        <f>AND(TableProgramConseqEff[[#This Row],[Program Active On Trache]],TableProgramConseqEff[[#This Row],[Effectiveness]]&gt;0)</f>
        <v>0</v>
      </c>
      <c r="Q1111" s="126">
        <f>IFERROR(INDEX(REF_ConseqEff!H:H,MATCH(TableProgramConseqEff[[#This Row],[Index]],REF_ConseqEff!$L:$L,0)),0)</f>
        <v>0</v>
      </c>
      <c r="R1111" s="64"/>
      <c r="S1111" s="105">
        <f>IFERROR(INDEX(REF_ConseqEff!J:J,MATCH(TableProgramConseqEff[[#This Row],[Index]],REF_ConseqEff!$L:$L,0)),0)</f>
        <v>0</v>
      </c>
      <c r="T1111" s="64">
        <f>IFERROR(INDEX(REF_ConseqEff!I:I,MATCH(TableProgramConseqEff[[#This Row],[Index]],REF_ConseqEff!$L:$L,0)),0)</f>
        <v>0</v>
      </c>
      <c r="U1111" s="130">
        <f>IFERROR(INDEX(REF_ConseqEff!K:K,MATCH(TableProgramConseqEff[[#This Row],[Index]],REF_ConseqEff!$L:$L,0)),0)</f>
        <v>0</v>
      </c>
      <c r="V1111" s="64"/>
      <c r="W1111" s="64"/>
      <c r="X1111" s="64"/>
    </row>
    <row r="1112" spans="2:24" x14ac:dyDescent="0.25">
      <c r="B1112" s="64">
        <f>ROW()-ROW(TableProgramConseqEff[[#Headers],[Row'#]])</f>
        <v>1102</v>
      </c>
      <c r="C1112" s="64">
        <f>INDEX(TableConsDist[Row'#],MATCH(MOD(TableProgramConseqEff[[#This Row],[Row'#]]-1,N_activerows6)+1,TableConsDist[activerow'#],0))</f>
        <v>1181</v>
      </c>
      <c r="D1112" s="64">
        <f>INDEX(TableProgram[Row'#],MATCH(MOD(INT((TableProgramConseqEff[[#This Row],[Row'#]]-1)/(N_activerows6)),N_conseq_programs)+1, TableProgram[active'#_conseqprogram],0))</f>
        <v>17</v>
      </c>
      <c r="E1112" s="64">
        <f xml:space="preserve"> INDEX(TableProgram[Program'#],TableProgramConseqEff[[#This Row],[Row'#_Sheet8]])</f>
        <v>17</v>
      </c>
      <c r="F1112" s="64">
        <f>INDEX(TableConsDist[Tranche'#],TableProgramConseqEff[[#This Row],[Row'#_sheet6]])</f>
        <v>40</v>
      </c>
      <c r="G1112" s="64">
        <f>INDEX(TableConsDist[Sub-Attribute'#],TableProgramConseqEff[[#This Row],[Row'#_sheet6]])</f>
        <v>2</v>
      </c>
      <c r="H1112" s="64">
        <f>INDEX(TableConsDist[Outcome'#],TableProgramConseqEff[[#This Row],[Row'#_sheet6]])</f>
        <v>4</v>
      </c>
      <c r="I1112" s="64" t="str">
        <f>INDEX(TableTranche[Tranche],TableProgramConseqEff[[#This Row],[Tranche'#]])</f>
        <v>HFTD - Transmission - Zone 1 - 230 kV or Higher</v>
      </c>
      <c r="J1112" s="64" t="str">
        <f>INDEX(TableProgram[Program],TableProgramConseqEff[[#This Row],[Row'#_Sheet8]])</f>
        <v>Situational Awareness and Forecasting Initiatives - EFD</v>
      </c>
      <c r="K1112" s="64" t="str">
        <f>INDEX(TableAttribute[Sub-Attribute],MATCH(TableProgramConseqEff[[#This Row],[Sub-Attribute'#]],TableAttribute[activerow'#],0))</f>
        <v>Electric Reliability</v>
      </c>
      <c r="L1112" s="64" t="str">
        <f>INDEX(TableOutcome[Outcome],MATCH(TableProgramConseqEff[[#This Row],[Outcome'#]],TableOutcome[Outcome'#],0))</f>
        <v>Red Flag Warning - Small Fires</v>
      </c>
      <c r="M1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112" s="64" t="b">
        <f>COUNTIFS(TableProgramExposure[Active],TRUE,TableProgramExposure[Tranche],TableProgramConseqEff[[#This Row],[Tranche]],TableProgramExposure[Program],TableProgramConseqEff[[#This Row],[Program]])&gt;0</f>
        <v>0</v>
      </c>
      <c r="O1112" s="64" t="str">
        <f>INDEX(TableAttribute[Attribute],MATCH(TableProgramConseqEff[[#This Row],[Sub-Attribute'#]],TableAttribute[activerow'#],0))</f>
        <v>Electric Reliability</v>
      </c>
      <c r="P1112" s="64" t="b">
        <f>AND(TableProgramConseqEff[[#This Row],[Program Active On Trache]],TableProgramConseqEff[[#This Row],[Effectiveness]]&gt;0)</f>
        <v>0</v>
      </c>
      <c r="Q1112" s="126">
        <f>IFERROR(INDEX(REF_ConseqEff!H:H,MATCH(TableProgramConseqEff[[#This Row],[Index]],REF_ConseqEff!$L:$L,0)),0)</f>
        <v>0</v>
      </c>
      <c r="R1112" s="64"/>
      <c r="S1112" s="105">
        <f>IFERROR(INDEX(REF_ConseqEff!J:J,MATCH(TableProgramConseqEff[[#This Row],[Index]],REF_ConseqEff!$L:$L,0)),0)</f>
        <v>0</v>
      </c>
      <c r="T1112" s="64">
        <f>IFERROR(INDEX(REF_ConseqEff!I:I,MATCH(TableProgramConseqEff[[#This Row],[Index]],REF_ConseqEff!$L:$L,0)),0)</f>
        <v>0</v>
      </c>
      <c r="U1112" s="130">
        <f>IFERROR(INDEX(REF_ConseqEff!K:K,MATCH(TableProgramConseqEff[[#This Row],[Index]],REF_ConseqEff!$L:$L,0)),0)</f>
        <v>0</v>
      </c>
      <c r="V1112" s="64"/>
      <c r="W1112" s="64"/>
      <c r="X1112" s="64"/>
    </row>
    <row r="1113" spans="2:24" x14ac:dyDescent="0.25">
      <c r="B1113" s="64">
        <f>ROW()-ROW(TableProgramConseqEff[[#Headers],[Row'#]])</f>
        <v>1103</v>
      </c>
      <c r="C1113" s="64">
        <f>INDEX(TableConsDist[Row'#],MATCH(MOD(TableProgramConseqEff[[#This Row],[Row'#]]-1,N_activerows6)+1,TableConsDist[activerow'#],0))</f>
        <v>1182</v>
      </c>
      <c r="D1113" s="64">
        <f>INDEX(TableProgram[Row'#],MATCH(MOD(INT((TableProgramConseqEff[[#This Row],[Row'#]]-1)/(N_activerows6)),N_conseq_programs)+1, TableProgram[active'#_conseqprogram],0))</f>
        <v>17</v>
      </c>
      <c r="E1113" s="64">
        <f xml:space="preserve"> INDEX(TableProgram[Program'#],TableProgramConseqEff[[#This Row],[Row'#_Sheet8]])</f>
        <v>17</v>
      </c>
      <c r="F1113" s="64">
        <f>INDEX(TableConsDist[Tranche'#],TableProgramConseqEff[[#This Row],[Row'#_sheet6]])</f>
        <v>40</v>
      </c>
      <c r="G1113" s="64">
        <f>INDEX(TableConsDist[Sub-Attribute'#],TableProgramConseqEff[[#This Row],[Row'#_sheet6]])</f>
        <v>3</v>
      </c>
      <c r="H1113" s="64">
        <f>INDEX(TableConsDist[Outcome'#],TableProgramConseqEff[[#This Row],[Row'#_sheet6]])</f>
        <v>4</v>
      </c>
      <c r="I1113" s="64" t="str">
        <f>INDEX(TableTranche[Tranche],TableProgramConseqEff[[#This Row],[Tranche'#]])</f>
        <v>HFTD - Transmission - Zone 1 - 230 kV or Higher</v>
      </c>
      <c r="J1113" s="64" t="str">
        <f>INDEX(TableProgram[Program],TableProgramConseqEff[[#This Row],[Row'#_Sheet8]])</f>
        <v>Situational Awareness and Forecasting Initiatives - EFD</v>
      </c>
      <c r="K1113" s="64" t="str">
        <f>INDEX(TableAttribute[Sub-Attribute],MATCH(TableProgramConseqEff[[#This Row],[Sub-Attribute'#]],TableAttribute[activerow'#],0))</f>
        <v>Financial</v>
      </c>
      <c r="L1113" s="64" t="str">
        <f>INDEX(TableOutcome[Outcome],MATCH(TableProgramConseqEff[[#This Row],[Outcome'#]],TableOutcome[Outcome'#],0))</f>
        <v>Red Flag Warning - Small Fires</v>
      </c>
      <c r="M1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113" s="64" t="b">
        <f>COUNTIFS(TableProgramExposure[Active],TRUE,TableProgramExposure[Tranche],TableProgramConseqEff[[#This Row],[Tranche]],TableProgramExposure[Program],TableProgramConseqEff[[#This Row],[Program]])&gt;0</f>
        <v>0</v>
      </c>
      <c r="O1113" s="64" t="str">
        <f>INDEX(TableAttribute[Attribute],MATCH(TableProgramConseqEff[[#This Row],[Sub-Attribute'#]],TableAttribute[activerow'#],0))</f>
        <v>Financial</v>
      </c>
      <c r="P1113" s="64" t="b">
        <f>AND(TableProgramConseqEff[[#This Row],[Program Active On Trache]],TableProgramConseqEff[[#This Row],[Effectiveness]]&gt;0)</f>
        <v>0</v>
      </c>
      <c r="Q1113" s="126">
        <f>IFERROR(INDEX(REF_ConseqEff!H:H,MATCH(TableProgramConseqEff[[#This Row],[Index]],REF_ConseqEff!$L:$L,0)),0)</f>
        <v>0</v>
      </c>
      <c r="R1113" s="64"/>
      <c r="S1113" s="105">
        <f>IFERROR(INDEX(REF_ConseqEff!J:J,MATCH(TableProgramConseqEff[[#This Row],[Index]],REF_ConseqEff!$L:$L,0)),0)</f>
        <v>0</v>
      </c>
      <c r="T1113" s="64">
        <f>IFERROR(INDEX(REF_ConseqEff!I:I,MATCH(TableProgramConseqEff[[#This Row],[Index]],REF_ConseqEff!$L:$L,0)),0)</f>
        <v>0</v>
      </c>
      <c r="U1113" s="130">
        <f>IFERROR(INDEX(REF_ConseqEff!K:K,MATCH(TableProgramConseqEff[[#This Row],[Index]],REF_ConseqEff!$L:$L,0)),0)</f>
        <v>0</v>
      </c>
      <c r="V1113" s="64"/>
      <c r="W1113" s="64"/>
      <c r="X1113" s="64"/>
    </row>
    <row r="1114" spans="2:24" x14ac:dyDescent="0.25">
      <c r="B1114" s="64">
        <f>ROW()-ROW(TableProgramConseqEff[[#Headers],[Row'#]])</f>
        <v>1104</v>
      </c>
      <c r="C1114" s="64">
        <f>INDEX(TableConsDist[Row'#],MATCH(MOD(TableProgramConseqEff[[#This Row],[Row'#]]-1,N_activerows6)+1,TableConsDist[activerow'#],0))</f>
        <v>1183</v>
      </c>
      <c r="D1114" s="64">
        <f>INDEX(TableProgram[Row'#],MATCH(MOD(INT((TableProgramConseqEff[[#This Row],[Row'#]]-1)/(N_activerows6)),N_conseq_programs)+1, TableProgram[active'#_conseqprogram],0))</f>
        <v>17</v>
      </c>
      <c r="E1114" s="64">
        <f xml:space="preserve"> INDEX(TableProgram[Program'#],TableProgramConseqEff[[#This Row],[Row'#_Sheet8]])</f>
        <v>17</v>
      </c>
      <c r="F1114" s="64">
        <f>INDEX(TableConsDist[Tranche'#],TableProgramConseqEff[[#This Row],[Row'#_sheet6]])</f>
        <v>40</v>
      </c>
      <c r="G1114" s="64">
        <f>INDEX(TableConsDist[Sub-Attribute'#],TableProgramConseqEff[[#This Row],[Row'#_sheet6]])</f>
        <v>1</v>
      </c>
      <c r="H1114" s="64">
        <f>INDEX(TableConsDist[Outcome'#],TableProgramConseqEff[[#This Row],[Row'#_sheet6]])</f>
        <v>5</v>
      </c>
      <c r="I1114" s="64" t="str">
        <f>INDEX(TableTranche[Tranche],TableProgramConseqEff[[#This Row],[Tranche'#]])</f>
        <v>HFTD - Transmission - Zone 1 - 230 kV or Higher</v>
      </c>
      <c r="J1114" s="64" t="str">
        <f>INDEX(TableProgram[Program],TableProgramConseqEff[[#This Row],[Row'#_Sheet8]])</f>
        <v>Situational Awareness and Forecasting Initiatives - EFD</v>
      </c>
      <c r="K1114" s="64" t="str">
        <f>INDEX(TableAttribute[Sub-Attribute],MATCH(TableProgramConseqEff[[#This Row],[Sub-Attribute'#]],TableAttribute[activerow'#],0))</f>
        <v>Safety</v>
      </c>
      <c r="L1114" s="64" t="str">
        <f>INDEX(TableOutcome[Outcome],MATCH(TableProgramConseqEff[[#This Row],[Outcome'#]],TableOutcome[Outcome'#],0))</f>
        <v>Non-Red Flag Warning - Catastrophic Fires</v>
      </c>
      <c r="M1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114" s="64" t="b">
        <f>COUNTIFS(TableProgramExposure[Active],TRUE,TableProgramExposure[Tranche],TableProgramConseqEff[[#This Row],[Tranche]],TableProgramExposure[Program],TableProgramConseqEff[[#This Row],[Program]])&gt;0</f>
        <v>0</v>
      </c>
      <c r="O1114" s="64" t="str">
        <f>INDEX(TableAttribute[Attribute],MATCH(TableProgramConseqEff[[#This Row],[Sub-Attribute'#]],TableAttribute[activerow'#],0))</f>
        <v>Safety</v>
      </c>
      <c r="P1114" s="64" t="b">
        <f>AND(TableProgramConseqEff[[#This Row],[Program Active On Trache]],TableProgramConseqEff[[#This Row],[Effectiveness]]&gt;0)</f>
        <v>0</v>
      </c>
      <c r="Q1114" s="126">
        <f>IFERROR(INDEX(REF_ConseqEff!H:H,MATCH(TableProgramConseqEff[[#This Row],[Index]],REF_ConseqEff!$L:$L,0)),0)</f>
        <v>0</v>
      </c>
      <c r="R1114" s="64"/>
      <c r="S1114" s="105">
        <f>IFERROR(INDEX(REF_ConseqEff!J:J,MATCH(TableProgramConseqEff[[#This Row],[Index]],REF_ConseqEff!$L:$L,0)),0)</f>
        <v>0</v>
      </c>
      <c r="T1114" s="64">
        <f>IFERROR(INDEX(REF_ConseqEff!I:I,MATCH(TableProgramConseqEff[[#This Row],[Index]],REF_ConseqEff!$L:$L,0)),0)</f>
        <v>0</v>
      </c>
      <c r="U1114" s="130">
        <f>IFERROR(INDEX(REF_ConseqEff!K:K,MATCH(TableProgramConseqEff[[#This Row],[Index]],REF_ConseqEff!$L:$L,0)),0)</f>
        <v>0</v>
      </c>
      <c r="V1114" s="64"/>
      <c r="W1114" s="64"/>
      <c r="X1114" s="64"/>
    </row>
    <row r="1115" spans="2:24" x14ac:dyDescent="0.25">
      <c r="B1115" s="64">
        <f>ROW()-ROW(TableProgramConseqEff[[#Headers],[Row'#]])</f>
        <v>1105</v>
      </c>
      <c r="C1115" s="64">
        <f>INDEX(TableConsDist[Row'#],MATCH(MOD(TableProgramConseqEff[[#This Row],[Row'#]]-1,N_activerows6)+1,TableConsDist[activerow'#],0))</f>
        <v>1184</v>
      </c>
      <c r="D1115" s="64">
        <f>INDEX(TableProgram[Row'#],MATCH(MOD(INT((TableProgramConseqEff[[#This Row],[Row'#]]-1)/(N_activerows6)),N_conseq_programs)+1, TableProgram[active'#_conseqprogram],0))</f>
        <v>17</v>
      </c>
      <c r="E1115" s="64">
        <f xml:space="preserve"> INDEX(TableProgram[Program'#],TableProgramConseqEff[[#This Row],[Row'#_Sheet8]])</f>
        <v>17</v>
      </c>
      <c r="F1115" s="64">
        <f>INDEX(TableConsDist[Tranche'#],TableProgramConseqEff[[#This Row],[Row'#_sheet6]])</f>
        <v>40</v>
      </c>
      <c r="G1115" s="64">
        <f>INDEX(TableConsDist[Sub-Attribute'#],TableProgramConseqEff[[#This Row],[Row'#_sheet6]])</f>
        <v>2</v>
      </c>
      <c r="H1115" s="64">
        <f>INDEX(TableConsDist[Outcome'#],TableProgramConseqEff[[#This Row],[Row'#_sheet6]])</f>
        <v>5</v>
      </c>
      <c r="I1115" s="64" t="str">
        <f>INDEX(TableTranche[Tranche],TableProgramConseqEff[[#This Row],[Tranche'#]])</f>
        <v>HFTD - Transmission - Zone 1 - 230 kV or Higher</v>
      </c>
      <c r="J1115" s="64" t="str">
        <f>INDEX(TableProgram[Program],TableProgramConseqEff[[#This Row],[Row'#_Sheet8]])</f>
        <v>Situational Awareness and Forecasting Initiatives - EFD</v>
      </c>
      <c r="K1115" s="64" t="str">
        <f>INDEX(TableAttribute[Sub-Attribute],MATCH(TableProgramConseqEff[[#This Row],[Sub-Attribute'#]],TableAttribute[activerow'#],0))</f>
        <v>Electric Reliability</v>
      </c>
      <c r="L1115" s="64" t="str">
        <f>INDEX(TableOutcome[Outcome],MATCH(TableProgramConseqEff[[#This Row],[Outcome'#]],TableOutcome[Outcome'#],0))</f>
        <v>Non-Red Flag Warning - Catastrophic Fires</v>
      </c>
      <c r="M1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115" s="64" t="b">
        <f>COUNTIFS(TableProgramExposure[Active],TRUE,TableProgramExposure[Tranche],TableProgramConseqEff[[#This Row],[Tranche]],TableProgramExposure[Program],TableProgramConseqEff[[#This Row],[Program]])&gt;0</f>
        <v>0</v>
      </c>
      <c r="O1115" s="64" t="str">
        <f>INDEX(TableAttribute[Attribute],MATCH(TableProgramConseqEff[[#This Row],[Sub-Attribute'#]],TableAttribute[activerow'#],0))</f>
        <v>Electric Reliability</v>
      </c>
      <c r="P1115" s="64" t="b">
        <f>AND(TableProgramConseqEff[[#This Row],[Program Active On Trache]],TableProgramConseqEff[[#This Row],[Effectiveness]]&gt;0)</f>
        <v>0</v>
      </c>
      <c r="Q1115" s="126">
        <f>IFERROR(INDEX(REF_ConseqEff!H:H,MATCH(TableProgramConseqEff[[#This Row],[Index]],REF_ConseqEff!$L:$L,0)),0)</f>
        <v>0</v>
      </c>
      <c r="R1115" s="64"/>
      <c r="S1115" s="105">
        <f>IFERROR(INDEX(REF_ConseqEff!J:J,MATCH(TableProgramConseqEff[[#This Row],[Index]],REF_ConseqEff!$L:$L,0)),0)</f>
        <v>0</v>
      </c>
      <c r="T1115" s="64">
        <f>IFERROR(INDEX(REF_ConseqEff!I:I,MATCH(TableProgramConseqEff[[#This Row],[Index]],REF_ConseqEff!$L:$L,0)),0)</f>
        <v>0</v>
      </c>
      <c r="U1115" s="130">
        <f>IFERROR(INDEX(REF_ConseqEff!K:K,MATCH(TableProgramConseqEff[[#This Row],[Index]],REF_ConseqEff!$L:$L,0)),0)</f>
        <v>0</v>
      </c>
      <c r="V1115" s="64"/>
      <c r="W1115" s="64"/>
      <c r="X1115" s="64"/>
    </row>
    <row r="1116" spans="2:24" x14ac:dyDescent="0.25">
      <c r="B1116" s="64">
        <f>ROW()-ROW(TableProgramConseqEff[[#Headers],[Row'#]])</f>
        <v>1106</v>
      </c>
      <c r="C1116" s="64">
        <f>INDEX(TableConsDist[Row'#],MATCH(MOD(TableProgramConseqEff[[#This Row],[Row'#]]-1,N_activerows6)+1,TableConsDist[activerow'#],0))</f>
        <v>1185</v>
      </c>
      <c r="D1116" s="64">
        <f>INDEX(TableProgram[Row'#],MATCH(MOD(INT((TableProgramConseqEff[[#This Row],[Row'#]]-1)/(N_activerows6)),N_conseq_programs)+1, TableProgram[active'#_conseqprogram],0))</f>
        <v>17</v>
      </c>
      <c r="E1116" s="64">
        <f xml:space="preserve"> INDEX(TableProgram[Program'#],TableProgramConseqEff[[#This Row],[Row'#_Sheet8]])</f>
        <v>17</v>
      </c>
      <c r="F1116" s="64">
        <f>INDEX(TableConsDist[Tranche'#],TableProgramConseqEff[[#This Row],[Row'#_sheet6]])</f>
        <v>40</v>
      </c>
      <c r="G1116" s="64">
        <f>INDEX(TableConsDist[Sub-Attribute'#],TableProgramConseqEff[[#This Row],[Row'#_sheet6]])</f>
        <v>3</v>
      </c>
      <c r="H1116" s="64">
        <f>INDEX(TableConsDist[Outcome'#],TableProgramConseqEff[[#This Row],[Row'#_sheet6]])</f>
        <v>5</v>
      </c>
      <c r="I1116" s="64" t="str">
        <f>INDEX(TableTranche[Tranche],TableProgramConseqEff[[#This Row],[Tranche'#]])</f>
        <v>HFTD - Transmission - Zone 1 - 230 kV or Higher</v>
      </c>
      <c r="J1116" s="64" t="str">
        <f>INDEX(TableProgram[Program],TableProgramConseqEff[[#This Row],[Row'#_Sheet8]])</f>
        <v>Situational Awareness and Forecasting Initiatives - EFD</v>
      </c>
      <c r="K1116" s="64" t="str">
        <f>INDEX(TableAttribute[Sub-Attribute],MATCH(TableProgramConseqEff[[#This Row],[Sub-Attribute'#]],TableAttribute[activerow'#],0))</f>
        <v>Financial</v>
      </c>
      <c r="L1116" s="64" t="str">
        <f>INDEX(TableOutcome[Outcome],MATCH(TableProgramConseqEff[[#This Row],[Outcome'#]],TableOutcome[Outcome'#],0))</f>
        <v>Non-Red Flag Warning - Catastrophic Fires</v>
      </c>
      <c r="M1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116" s="64" t="b">
        <f>COUNTIFS(TableProgramExposure[Active],TRUE,TableProgramExposure[Tranche],TableProgramConseqEff[[#This Row],[Tranche]],TableProgramExposure[Program],TableProgramConseqEff[[#This Row],[Program]])&gt;0</f>
        <v>0</v>
      </c>
      <c r="O1116" s="64" t="str">
        <f>INDEX(TableAttribute[Attribute],MATCH(TableProgramConseqEff[[#This Row],[Sub-Attribute'#]],TableAttribute[activerow'#],0))</f>
        <v>Financial</v>
      </c>
      <c r="P1116" s="64" t="b">
        <f>AND(TableProgramConseqEff[[#This Row],[Program Active On Trache]],TableProgramConseqEff[[#This Row],[Effectiveness]]&gt;0)</f>
        <v>0</v>
      </c>
      <c r="Q1116" s="126">
        <f>IFERROR(INDEX(REF_ConseqEff!H:H,MATCH(TableProgramConseqEff[[#This Row],[Index]],REF_ConseqEff!$L:$L,0)),0)</f>
        <v>0</v>
      </c>
      <c r="R1116" s="64"/>
      <c r="S1116" s="105">
        <f>IFERROR(INDEX(REF_ConseqEff!J:J,MATCH(TableProgramConseqEff[[#This Row],[Index]],REF_ConseqEff!$L:$L,0)),0)</f>
        <v>0</v>
      </c>
      <c r="T1116" s="64">
        <f>IFERROR(INDEX(REF_ConseqEff!I:I,MATCH(TableProgramConseqEff[[#This Row],[Index]],REF_ConseqEff!$L:$L,0)),0)</f>
        <v>0</v>
      </c>
      <c r="U1116" s="130">
        <f>IFERROR(INDEX(REF_ConseqEff!K:K,MATCH(TableProgramConseqEff[[#This Row],[Index]],REF_ConseqEff!$L:$L,0)),0)</f>
        <v>0</v>
      </c>
      <c r="V1116" s="64"/>
      <c r="W1116" s="64"/>
      <c r="X1116" s="64"/>
    </row>
    <row r="1117" spans="2:24" x14ac:dyDescent="0.25">
      <c r="B1117" s="64">
        <f>ROW()-ROW(TableProgramConseqEff[[#Headers],[Row'#]])</f>
        <v>1107</v>
      </c>
      <c r="C1117" s="64">
        <f>INDEX(TableConsDist[Row'#],MATCH(MOD(TableProgramConseqEff[[#This Row],[Row'#]]-1,N_activerows6)+1,TableConsDist[activerow'#],0))</f>
        <v>1187</v>
      </c>
      <c r="D1117" s="64">
        <f>INDEX(TableProgram[Row'#],MATCH(MOD(INT((TableProgramConseqEff[[#This Row],[Row'#]]-1)/(N_activerows6)),N_conseq_programs)+1, TableProgram[active'#_conseqprogram],0))</f>
        <v>17</v>
      </c>
      <c r="E1117" s="64">
        <f xml:space="preserve"> INDEX(TableProgram[Program'#],TableProgramConseqEff[[#This Row],[Row'#_Sheet8]])</f>
        <v>17</v>
      </c>
      <c r="F1117" s="64">
        <f>INDEX(TableConsDist[Tranche'#],TableProgramConseqEff[[#This Row],[Row'#_sheet6]])</f>
        <v>40</v>
      </c>
      <c r="G1117" s="64">
        <f>INDEX(TableConsDist[Sub-Attribute'#],TableProgramConseqEff[[#This Row],[Row'#_sheet6]])</f>
        <v>2</v>
      </c>
      <c r="H1117" s="64">
        <f>INDEX(TableConsDist[Outcome'#],TableProgramConseqEff[[#This Row],[Row'#_sheet6]])</f>
        <v>6</v>
      </c>
      <c r="I1117" s="64" t="str">
        <f>INDEX(TableTranche[Tranche],TableProgramConseqEff[[#This Row],[Tranche'#]])</f>
        <v>HFTD - Transmission - Zone 1 - 230 kV or Higher</v>
      </c>
      <c r="J1117" s="64" t="str">
        <f>INDEX(TableProgram[Program],TableProgramConseqEff[[#This Row],[Row'#_Sheet8]])</f>
        <v>Situational Awareness and Forecasting Initiatives - EFD</v>
      </c>
      <c r="K1117" s="64" t="str">
        <f>INDEX(TableAttribute[Sub-Attribute],MATCH(TableProgramConseqEff[[#This Row],[Sub-Attribute'#]],TableAttribute[activerow'#],0))</f>
        <v>Electric Reliability</v>
      </c>
      <c r="L1117" s="64" t="str">
        <f>INDEX(TableOutcome[Outcome],MATCH(TableProgramConseqEff[[#This Row],[Outcome'#]],TableOutcome[Outcome'#],0))</f>
        <v>Non-Red Flag Warning - Destructive Fires</v>
      </c>
      <c r="M1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117" s="64" t="b">
        <f>COUNTIFS(TableProgramExposure[Active],TRUE,TableProgramExposure[Tranche],TableProgramConseqEff[[#This Row],[Tranche]],TableProgramExposure[Program],TableProgramConseqEff[[#This Row],[Program]])&gt;0</f>
        <v>0</v>
      </c>
      <c r="O1117" s="64" t="str">
        <f>INDEX(TableAttribute[Attribute],MATCH(TableProgramConseqEff[[#This Row],[Sub-Attribute'#]],TableAttribute[activerow'#],0))</f>
        <v>Electric Reliability</v>
      </c>
      <c r="P1117" s="64" t="b">
        <f>AND(TableProgramConseqEff[[#This Row],[Program Active On Trache]],TableProgramConseqEff[[#This Row],[Effectiveness]]&gt;0)</f>
        <v>0</v>
      </c>
      <c r="Q1117" s="126">
        <f>IFERROR(INDEX(REF_ConseqEff!H:H,MATCH(TableProgramConseqEff[[#This Row],[Index]],REF_ConseqEff!$L:$L,0)),0)</f>
        <v>0</v>
      </c>
      <c r="R1117" s="64"/>
      <c r="S1117" s="105">
        <f>IFERROR(INDEX(REF_ConseqEff!J:J,MATCH(TableProgramConseqEff[[#This Row],[Index]],REF_ConseqEff!$L:$L,0)),0)</f>
        <v>0</v>
      </c>
      <c r="T1117" s="64">
        <f>IFERROR(INDEX(REF_ConseqEff!I:I,MATCH(TableProgramConseqEff[[#This Row],[Index]],REF_ConseqEff!$L:$L,0)),0)</f>
        <v>0</v>
      </c>
      <c r="U1117" s="130">
        <f>IFERROR(INDEX(REF_ConseqEff!K:K,MATCH(TableProgramConseqEff[[#This Row],[Index]],REF_ConseqEff!$L:$L,0)),0)</f>
        <v>0</v>
      </c>
      <c r="V1117" s="64"/>
      <c r="W1117" s="64"/>
      <c r="X1117" s="64"/>
    </row>
    <row r="1118" spans="2:24" x14ac:dyDescent="0.25">
      <c r="B1118" s="64">
        <f>ROW()-ROW(TableProgramConseqEff[[#Headers],[Row'#]])</f>
        <v>1108</v>
      </c>
      <c r="C1118" s="64">
        <f>INDEX(TableConsDist[Row'#],MATCH(MOD(TableProgramConseqEff[[#This Row],[Row'#]]-1,N_activerows6)+1,TableConsDist[activerow'#],0))</f>
        <v>1188</v>
      </c>
      <c r="D1118" s="64">
        <f>INDEX(TableProgram[Row'#],MATCH(MOD(INT((TableProgramConseqEff[[#This Row],[Row'#]]-1)/(N_activerows6)),N_conseq_programs)+1, TableProgram[active'#_conseqprogram],0))</f>
        <v>17</v>
      </c>
      <c r="E1118" s="64">
        <f xml:space="preserve"> INDEX(TableProgram[Program'#],TableProgramConseqEff[[#This Row],[Row'#_Sheet8]])</f>
        <v>17</v>
      </c>
      <c r="F1118" s="64">
        <f>INDEX(TableConsDist[Tranche'#],TableProgramConseqEff[[#This Row],[Row'#_sheet6]])</f>
        <v>40</v>
      </c>
      <c r="G1118" s="64">
        <f>INDEX(TableConsDist[Sub-Attribute'#],TableProgramConseqEff[[#This Row],[Row'#_sheet6]])</f>
        <v>3</v>
      </c>
      <c r="H1118" s="64">
        <f>INDEX(TableConsDist[Outcome'#],TableProgramConseqEff[[#This Row],[Row'#_sheet6]])</f>
        <v>6</v>
      </c>
      <c r="I1118" s="64" t="str">
        <f>INDEX(TableTranche[Tranche],TableProgramConseqEff[[#This Row],[Tranche'#]])</f>
        <v>HFTD - Transmission - Zone 1 - 230 kV or Higher</v>
      </c>
      <c r="J1118" s="64" t="str">
        <f>INDEX(TableProgram[Program],TableProgramConseqEff[[#This Row],[Row'#_Sheet8]])</f>
        <v>Situational Awareness and Forecasting Initiatives - EFD</v>
      </c>
      <c r="K1118" s="64" t="str">
        <f>INDEX(TableAttribute[Sub-Attribute],MATCH(TableProgramConseqEff[[#This Row],[Sub-Attribute'#]],TableAttribute[activerow'#],0))</f>
        <v>Financial</v>
      </c>
      <c r="L1118" s="64" t="str">
        <f>INDEX(TableOutcome[Outcome],MATCH(TableProgramConseqEff[[#This Row],[Outcome'#]],TableOutcome[Outcome'#],0))</f>
        <v>Non-Red Flag Warning - Destructive Fires</v>
      </c>
      <c r="M1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118" s="64" t="b">
        <f>COUNTIFS(TableProgramExposure[Active],TRUE,TableProgramExposure[Tranche],TableProgramConseqEff[[#This Row],[Tranche]],TableProgramExposure[Program],TableProgramConseqEff[[#This Row],[Program]])&gt;0</f>
        <v>0</v>
      </c>
      <c r="O1118" s="64" t="str">
        <f>INDEX(TableAttribute[Attribute],MATCH(TableProgramConseqEff[[#This Row],[Sub-Attribute'#]],TableAttribute[activerow'#],0))</f>
        <v>Financial</v>
      </c>
      <c r="P1118" s="64" t="b">
        <f>AND(TableProgramConseqEff[[#This Row],[Program Active On Trache]],TableProgramConseqEff[[#This Row],[Effectiveness]]&gt;0)</f>
        <v>0</v>
      </c>
      <c r="Q1118" s="126">
        <f>IFERROR(INDEX(REF_ConseqEff!H:H,MATCH(TableProgramConseqEff[[#This Row],[Index]],REF_ConseqEff!$L:$L,0)),0)</f>
        <v>0</v>
      </c>
      <c r="R1118" s="64"/>
      <c r="S1118" s="105">
        <f>IFERROR(INDEX(REF_ConseqEff!J:J,MATCH(TableProgramConseqEff[[#This Row],[Index]],REF_ConseqEff!$L:$L,0)),0)</f>
        <v>0</v>
      </c>
      <c r="T1118" s="64">
        <f>IFERROR(INDEX(REF_ConseqEff!I:I,MATCH(TableProgramConseqEff[[#This Row],[Index]],REF_ConseqEff!$L:$L,0)),0)</f>
        <v>0</v>
      </c>
      <c r="U1118" s="130">
        <f>IFERROR(INDEX(REF_ConseqEff!K:K,MATCH(TableProgramConseqEff[[#This Row],[Index]],REF_ConseqEff!$L:$L,0)),0)</f>
        <v>0</v>
      </c>
      <c r="V1118" s="64"/>
      <c r="W1118" s="64"/>
      <c r="X1118" s="64"/>
    </row>
    <row r="1119" spans="2:24" x14ac:dyDescent="0.25">
      <c r="B1119" s="64">
        <f>ROW()-ROW(TableProgramConseqEff[[#Headers],[Row'#]])</f>
        <v>1109</v>
      </c>
      <c r="C1119" s="64">
        <f>INDEX(TableConsDist[Row'#],MATCH(MOD(TableProgramConseqEff[[#This Row],[Row'#]]-1,N_activerows6)+1,TableConsDist[activerow'#],0))</f>
        <v>1189</v>
      </c>
      <c r="D1119" s="64">
        <f>INDEX(TableProgram[Row'#],MATCH(MOD(INT((TableProgramConseqEff[[#This Row],[Row'#]]-1)/(N_activerows6)),N_conseq_programs)+1, TableProgram[active'#_conseqprogram],0))</f>
        <v>17</v>
      </c>
      <c r="E1119" s="64">
        <f xml:space="preserve"> INDEX(TableProgram[Program'#],TableProgramConseqEff[[#This Row],[Row'#_Sheet8]])</f>
        <v>17</v>
      </c>
      <c r="F1119" s="64">
        <f>INDEX(TableConsDist[Tranche'#],TableProgramConseqEff[[#This Row],[Row'#_sheet6]])</f>
        <v>40</v>
      </c>
      <c r="G1119" s="64">
        <f>INDEX(TableConsDist[Sub-Attribute'#],TableProgramConseqEff[[#This Row],[Row'#_sheet6]])</f>
        <v>1</v>
      </c>
      <c r="H1119" s="64">
        <f>INDEX(TableConsDist[Outcome'#],TableProgramConseqEff[[#This Row],[Row'#_sheet6]])</f>
        <v>7</v>
      </c>
      <c r="I1119" s="64" t="str">
        <f>INDEX(TableTranche[Tranche],TableProgramConseqEff[[#This Row],[Tranche'#]])</f>
        <v>HFTD - Transmission - Zone 1 - 230 kV or Higher</v>
      </c>
      <c r="J1119" s="64" t="str">
        <f>INDEX(TableProgram[Program],TableProgramConseqEff[[#This Row],[Row'#_Sheet8]])</f>
        <v>Situational Awareness and Forecasting Initiatives - EFD</v>
      </c>
      <c r="K1119" s="64" t="str">
        <f>INDEX(TableAttribute[Sub-Attribute],MATCH(TableProgramConseqEff[[#This Row],[Sub-Attribute'#]],TableAttribute[activerow'#],0))</f>
        <v>Safety</v>
      </c>
      <c r="L1119" s="64" t="str">
        <f>INDEX(TableOutcome[Outcome],MATCH(TableProgramConseqEff[[#This Row],[Outcome'#]],TableOutcome[Outcome'#],0))</f>
        <v>Non-Red Flag Warning - Large Fires</v>
      </c>
      <c r="M1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19" s="64" t="b">
        <f>COUNTIFS(TableProgramExposure[Active],TRUE,TableProgramExposure[Tranche],TableProgramConseqEff[[#This Row],[Tranche]],TableProgramExposure[Program],TableProgramConseqEff[[#This Row],[Program]])&gt;0</f>
        <v>0</v>
      </c>
      <c r="O1119" s="64" t="str">
        <f>INDEX(TableAttribute[Attribute],MATCH(TableProgramConseqEff[[#This Row],[Sub-Attribute'#]],TableAttribute[activerow'#],0))</f>
        <v>Safety</v>
      </c>
      <c r="P1119" s="64" t="b">
        <f>AND(TableProgramConseqEff[[#This Row],[Program Active On Trache]],TableProgramConseqEff[[#This Row],[Effectiveness]]&gt;0)</f>
        <v>0</v>
      </c>
      <c r="Q1119" s="126">
        <f>IFERROR(INDEX(REF_ConseqEff!H:H,MATCH(TableProgramConseqEff[[#This Row],[Index]],REF_ConseqEff!$L:$L,0)),0)</f>
        <v>0</v>
      </c>
      <c r="R1119" s="64"/>
      <c r="S1119" s="105">
        <f>IFERROR(INDEX(REF_ConseqEff!J:J,MATCH(TableProgramConseqEff[[#This Row],[Index]],REF_ConseqEff!$L:$L,0)),0)</f>
        <v>0</v>
      </c>
      <c r="T1119" s="64">
        <f>IFERROR(INDEX(REF_ConseqEff!I:I,MATCH(TableProgramConseqEff[[#This Row],[Index]],REF_ConseqEff!$L:$L,0)),0)</f>
        <v>0</v>
      </c>
      <c r="U1119" s="130">
        <f>IFERROR(INDEX(REF_ConseqEff!K:K,MATCH(TableProgramConseqEff[[#This Row],[Index]],REF_ConseqEff!$L:$L,0)),0)</f>
        <v>0</v>
      </c>
      <c r="V1119" s="64"/>
      <c r="W1119" s="64"/>
      <c r="X1119" s="64"/>
    </row>
    <row r="1120" spans="2:24" x14ac:dyDescent="0.25">
      <c r="B1120" s="64">
        <f>ROW()-ROW(TableProgramConseqEff[[#Headers],[Row'#]])</f>
        <v>1110</v>
      </c>
      <c r="C1120" s="64">
        <f>INDEX(TableConsDist[Row'#],MATCH(MOD(TableProgramConseqEff[[#This Row],[Row'#]]-1,N_activerows6)+1,TableConsDist[activerow'#],0))</f>
        <v>1190</v>
      </c>
      <c r="D1120" s="64">
        <f>INDEX(TableProgram[Row'#],MATCH(MOD(INT((TableProgramConseqEff[[#This Row],[Row'#]]-1)/(N_activerows6)),N_conseq_programs)+1, TableProgram[active'#_conseqprogram],0))</f>
        <v>17</v>
      </c>
      <c r="E1120" s="64">
        <f xml:space="preserve"> INDEX(TableProgram[Program'#],TableProgramConseqEff[[#This Row],[Row'#_Sheet8]])</f>
        <v>17</v>
      </c>
      <c r="F1120" s="64">
        <f>INDEX(TableConsDist[Tranche'#],TableProgramConseqEff[[#This Row],[Row'#_sheet6]])</f>
        <v>40</v>
      </c>
      <c r="G1120" s="64">
        <f>INDEX(TableConsDist[Sub-Attribute'#],TableProgramConseqEff[[#This Row],[Row'#_sheet6]])</f>
        <v>2</v>
      </c>
      <c r="H1120" s="64">
        <f>INDEX(TableConsDist[Outcome'#],TableProgramConseqEff[[#This Row],[Row'#_sheet6]])</f>
        <v>7</v>
      </c>
      <c r="I1120" s="64" t="str">
        <f>INDEX(TableTranche[Tranche],TableProgramConseqEff[[#This Row],[Tranche'#]])</f>
        <v>HFTD - Transmission - Zone 1 - 230 kV or Higher</v>
      </c>
      <c r="J1120" s="64" t="str">
        <f>INDEX(TableProgram[Program],TableProgramConseqEff[[#This Row],[Row'#_Sheet8]])</f>
        <v>Situational Awareness and Forecasting Initiatives - EFD</v>
      </c>
      <c r="K1120" s="64" t="str">
        <f>INDEX(TableAttribute[Sub-Attribute],MATCH(TableProgramConseqEff[[#This Row],[Sub-Attribute'#]],TableAttribute[activerow'#],0))</f>
        <v>Electric Reliability</v>
      </c>
      <c r="L1120" s="64" t="str">
        <f>INDEX(TableOutcome[Outcome],MATCH(TableProgramConseqEff[[#This Row],[Outcome'#]],TableOutcome[Outcome'#],0))</f>
        <v>Non-Red Flag Warning - Large Fires</v>
      </c>
      <c r="M1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20" s="64" t="b">
        <f>COUNTIFS(TableProgramExposure[Active],TRUE,TableProgramExposure[Tranche],TableProgramConseqEff[[#This Row],[Tranche]],TableProgramExposure[Program],TableProgramConseqEff[[#This Row],[Program]])&gt;0</f>
        <v>0</v>
      </c>
      <c r="O1120" s="64" t="str">
        <f>INDEX(TableAttribute[Attribute],MATCH(TableProgramConseqEff[[#This Row],[Sub-Attribute'#]],TableAttribute[activerow'#],0))</f>
        <v>Electric Reliability</v>
      </c>
      <c r="P1120" s="64" t="b">
        <f>AND(TableProgramConseqEff[[#This Row],[Program Active On Trache]],TableProgramConseqEff[[#This Row],[Effectiveness]]&gt;0)</f>
        <v>0</v>
      </c>
      <c r="Q1120" s="126">
        <f>IFERROR(INDEX(REF_ConseqEff!H:H,MATCH(TableProgramConseqEff[[#This Row],[Index]],REF_ConseqEff!$L:$L,0)),0)</f>
        <v>0</v>
      </c>
      <c r="R1120" s="64"/>
      <c r="S1120" s="105">
        <f>IFERROR(INDEX(REF_ConseqEff!J:J,MATCH(TableProgramConseqEff[[#This Row],[Index]],REF_ConseqEff!$L:$L,0)),0)</f>
        <v>0</v>
      </c>
      <c r="T1120" s="64">
        <f>IFERROR(INDEX(REF_ConseqEff!I:I,MATCH(TableProgramConseqEff[[#This Row],[Index]],REF_ConseqEff!$L:$L,0)),0)</f>
        <v>0</v>
      </c>
      <c r="U1120" s="130">
        <f>IFERROR(INDEX(REF_ConseqEff!K:K,MATCH(TableProgramConseqEff[[#This Row],[Index]],REF_ConseqEff!$L:$L,0)),0)</f>
        <v>0</v>
      </c>
      <c r="V1120" s="64"/>
      <c r="W1120" s="64"/>
      <c r="X1120" s="64"/>
    </row>
    <row r="1121" spans="2:24" x14ac:dyDescent="0.25">
      <c r="B1121" s="64">
        <f>ROW()-ROW(TableProgramConseqEff[[#Headers],[Row'#]])</f>
        <v>1111</v>
      </c>
      <c r="C1121" s="64">
        <f>INDEX(TableConsDist[Row'#],MATCH(MOD(TableProgramConseqEff[[#This Row],[Row'#]]-1,N_activerows6)+1,TableConsDist[activerow'#],0))</f>
        <v>1191</v>
      </c>
      <c r="D1121" s="64">
        <f>INDEX(TableProgram[Row'#],MATCH(MOD(INT((TableProgramConseqEff[[#This Row],[Row'#]]-1)/(N_activerows6)),N_conseq_programs)+1, TableProgram[active'#_conseqprogram],0))</f>
        <v>17</v>
      </c>
      <c r="E1121" s="64">
        <f xml:space="preserve"> INDEX(TableProgram[Program'#],TableProgramConseqEff[[#This Row],[Row'#_Sheet8]])</f>
        <v>17</v>
      </c>
      <c r="F1121" s="64">
        <f>INDEX(TableConsDist[Tranche'#],TableProgramConseqEff[[#This Row],[Row'#_sheet6]])</f>
        <v>40</v>
      </c>
      <c r="G1121" s="64">
        <f>INDEX(TableConsDist[Sub-Attribute'#],TableProgramConseqEff[[#This Row],[Row'#_sheet6]])</f>
        <v>3</v>
      </c>
      <c r="H1121" s="64">
        <f>INDEX(TableConsDist[Outcome'#],TableProgramConseqEff[[#This Row],[Row'#_sheet6]])</f>
        <v>7</v>
      </c>
      <c r="I1121" s="64" t="str">
        <f>INDEX(TableTranche[Tranche],TableProgramConseqEff[[#This Row],[Tranche'#]])</f>
        <v>HFTD - Transmission - Zone 1 - 230 kV or Higher</v>
      </c>
      <c r="J1121" s="64" t="str">
        <f>INDEX(TableProgram[Program],TableProgramConseqEff[[#This Row],[Row'#_Sheet8]])</f>
        <v>Situational Awareness and Forecasting Initiatives - EFD</v>
      </c>
      <c r="K1121" s="64" t="str">
        <f>INDEX(TableAttribute[Sub-Attribute],MATCH(TableProgramConseqEff[[#This Row],[Sub-Attribute'#]],TableAttribute[activerow'#],0))</f>
        <v>Financial</v>
      </c>
      <c r="L1121" s="64" t="str">
        <f>INDEX(TableOutcome[Outcome],MATCH(TableProgramConseqEff[[#This Row],[Outcome'#]],TableOutcome[Outcome'#],0))</f>
        <v>Non-Red Flag Warning - Large Fires</v>
      </c>
      <c r="M1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21" s="64" t="b">
        <f>COUNTIFS(TableProgramExposure[Active],TRUE,TableProgramExposure[Tranche],TableProgramConseqEff[[#This Row],[Tranche]],TableProgramExposure[Program],TableProgramConseqEff[[#This Row],[Program]])&gt;0</f>
        <v>0</v>
      </c>
      <c r="O1121" s="64" t="str">
        <f>INDEX(TableAttribute[Attribute],MATCH(TableProgramConseqEff[[#This Row],[Sub-Attribute'#]],TableAttribute[activerow'#],0))</f>
        <v>Financial</v>
      </c>
      <c r="P1121" s="64" t="b">
        <f>AND(TableProgramConseqEff[[#This Row],[Program Active On Trache]],TableProgramConseqEff[[#This Row],[Effectiveness]]&gt;0)</f>
        <v>0</v>
      </c>
      <c r="Q1121" s="126">
        <f>IFERROR(INDEX(REF_ConseqEff!H:H,MATCH(TableProgramConseqEff[[#This Row],[Index]],REF_ConseqEff!$L:$L,0)),0)</f>
        <v>0</v>
      </c>
      <c r="R1121" s="64"/>
      <c r="S1121" s="105">
        <f>IFERROR(INDEX(REF_ConseqEff!J:J,MATCH(TableProgramConseqEff[[#This Row],[Index]],REF_ConseqEff!$L:$L,0)),0)</f>
        <v>0</v>
      </c>
      <c r="T1121" s="64">
        <f>IFERROR(INDEX(REF_ConseqEff!I:I,MATCH(TableProgramConseqEff[[#This Row],[Index]],REF_ConseqEff!$L:$L,0)),0)</f>
        <v>0</v>
      </c>
      <c r="U1121" s="130">
        <f>IFERROR(INDEX(REF_ConseqEff!K:K,MATCH(TableProgramConseqEff[[#This Row],[Index]],REF_ConseqEff!$L:$L,0)),0)</f>
        <v>0</v>
      </c>
      <c r="V1121" s="64"/>
      <c r="W1121" s="64"/>
      <c r="X1121" s="64"/>
    </row>
    <row r="1122" spans="2:24" x14ac:dyDescent="0.25">
      <c r="B1122" s="64">
        <f>ROW()-ROW(TableProgramConseqEff[[#Headers],[Row'#]])</f>
        <v>1112</v>
      </c>
      <c r="C1122" s="64">
        <f>INDEX(TableConsDist[Row'#],MATCH(MOD(TableProgramConseqEff[[#This Row],[Row'#]]-1,N_activerows6)+1,TableConsDist[activerow'#],0))</f>
        <v>1192</v>
      </c>
      <c r="D1122" s="64">
        <f>INDEX(TableProgram[Row'#],MATCH(MOD(INT((TableProgramConseqEff[[#This Row],[Row'#]]-1)/(N_activerows6)),N_conseq_programs)+1, TableProgram[active'#_conseqprogram],0))</f>
        <v>17</v>
      </c>
      <c r="E1122" s="64">
        <f xml:space="preserve"> INDEX(TableProgram[Program'#],TableProgramConseqEff[[#This Row],[Row'#_Sheet8]])</f>
        <v>17</v>
      </c>
      <c r="F1122" s="64">
        <f>INDEX(TableConsDist[Tranche'#],TableProgramConseqEff[[#This Row],[Row'#_sheet6]])</f>
        <v>40</v>
      </c>
      <c r="G1122" s="64">
        <f>INDEX(TableConsDist[Sub-Attribute'#],TableProgramConseqEff[[#This Row],[Row'#_sheet6]])</f>
        <v>1</v>
      </c>
      <c r="H1122" s="64">
        <f>INDEX(TableConsDist[Outcome'#],TableProgramConseqEff[[#This Row],[Row'#_sheet6]])</f>
        <v>8</v>
      </c>
      <c r="I1122" s="64" t="str">
        <f>INDEX(TableTranche[Tranche],TableProgramConseqEff[[#This Row],[Tranche'#]])</f>
        <v>HFTD - Transmission - Zone 1 - 230 kV or Higher</v>
      </c>
      <c r="J1122" s="64" t="str">
        <f>INDEX(TableProgram[Program],TableProgramConseqEff[[#This Row],[Row'#_Sheet8]])</f>
        <v>Situational Awareness and Forecasting Initiatives - EFD</v>
      </c>
      <c r="K1122" s="64" t="str">
        <f>INDEX(TableAttribute[Sub-Attribute],MATCH(TableProgramConseqEff[[#This Row],[Sub-Attribute'#]],TableAttribute[activerow'#],0))</f>
        <v>Safety</v>
      </c>
      <c r="L1122" s="64" t="str">
        <f>INDEX(TableOutcome[Outcome],MATCH(TableProgramConseqEff[[#This Row],[Outcome'#]],TableOutcome[Outcome'#],0))</f>
        <v>Non-Red Flag Warning - Small Fires</v>
      </c>
      <c r="M1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22" s="64" t="b">
        <f>COUNTIFS(TableProgramExposure[Active],TRUE,TableProgramExposure[Tranche],TableProgramConseqEff[[#This Row],[Tranche]],TableProgramExposure[Program],TableProgramConseqEff[[#This Row],[Program]])&gt;0</f>
        <v>0</v>
      </c>
      <c r="O1122" s="64" t="str">
        <f>INDEX(TableAttribute[Attribute],MATCH(TableProgramConseqEff[[#This Row],[Sub-Attribute'#]],TableAttribute[activerow'#],0))</f>
        <v>Safety</v>
      </c>
      <c r="P1122" s="64" t="b">
        <f>AND(TableProgramConseqEff[[#This Row],[Program Active On Trache]],TableProgramConseqEff[[#This Row],[Effectiveness]]&gt;0)</f>
        <v>0</v>
      </c>
      <c r="Q1122" s="126">
        <f>IFERROR(INDEX(REF_ConseqEff!H:H,MATCH(TableProgramConseqEff[[#This Row],[Index]],REF_ConseqEff!$L:$L,0)),0)</f>
        <v>0</v>
      </c>
      <c r="R1122" s="64"/>
      <c r="S1122" s="105">
        <f>IFERROR(INDEX(REF_ConseqEff!J:J,MATCH(TableProgramConseqEff[[#This Row],[Index]],REF_ConseqEff!$L:$L,0)),0)</f>
        <v>0</v>
      </c>
      <c r="T1122" s="64">
        <f>IFERROR(INDEX(REF_ConseqEff!I:I,MATCH(TableProgramConseqEff[[#This Row],[Index]],REF_ConseqEff!$L:$L,0)),0)</f>
        <v>0</v>
      </c>
      <c r="U1122" s="130">
        <f>IFERROR(INDEX(REF_ConseqEff!K:K,MATCH(TableProgramConseqEff[[#This Row],[Index]],REF_ConseqEff!$L:$L,0)),0)</f>
        <v>0</v>
      </c>
      <c r="V1122" s="64"/>
      <c r="W1122" s="64"/>
      <c r="X1122" s="64"/>
    </row>
    <row r="1123" spans="2:24" x14ac:dyDescent="0.25">
      <c r="B1123" s="64">
        <f>ROW()-ROW(TableProgramConseqEff[[#Headers],[Row'#]])</f>
        <v>1113</v>
      </c>
      <c r="C1123" s="64">
        <f>INDEX(TableConsDist[Row'#],MATCH(MOD(TableProgramConseqEff[[#This Row],[Row'#]]-1,N_activerows6)+1,TableConsDist[activerow'#],0))</f>
        <v>1193</v>
      </c>
      <c r="D1123" s="64">
        <f>INDEX(TableProgram[Row'#],MATCH(MOD(INT((TableProgramConseqEff[[#This Row],[Row'#]]-1)/(N_activerows6)),N_conseq_programs)+1, TableProgram[active'#_conseqprogram],0))</f>
        <v>17</v>
      </c>
      <c r="E1123" s="64">
        <f xml:space="preserve"> INDEX(TableProgram[Program'#],TableProgramConseqEff[[#This Row],[Row'#_Sheet8]])</f>
        <v>17</v>
      </c>
      <c r="F1123" s="64">
        <f>INDEX(TableConsDist[Tranche'#],TableProgramConseqEff[[#This Row],[Row'#_sheet6]])</f>
        <v>40</v>
      </c>
      <c r="G1123" s="64">
        <f>INDEX(TableConsDist[Sub-Attribute'#],TableProgramConseqEff[[#This Row],[Row'#_sheet6]])</f>
        <v>2</v>
      </c>
      <c r="H1123" s="64">
        <f>INDEX(TableConsDist[Outcome'#],TableProgramConseqEff[[#This Row],[Row'#_sheet6]])</f>
        <v>8</v>
      </c>
      <c r="I1123" s="64" t="str">
        <f>INDEX(TableTranche[Tranche],TableProgramConseqEff[[#This Row],[Tranche'#]])</f>
        <v>HFTD - Transmission - Zone 1 - 230 kV or Higher</v>
      </c>
      <c r="J1123" s="64" t="str">
        <f>INDEX(TableProgram[Program],TableProgramConseqEff[[#This Row],[Row'#_Sheet8]])</f>
        <v>Situational Awareness and Forecasting Initiatives - EFD</v>
      </c>
      <c r="K1123" s="64" t="str">
        <f>INDEX(TableAttribute[Sub-Attribute],MATCH(TableProgramConseqEff[[#This Row],[Sub-Attribute'#]],TableAttribute[activerow'#],0))</f>
        <v>Electric Reliability</v>
      </c>
      <c r="L1123" s="64" t="str">
        <f>INDEX(TableOutcome[Outcome],MATCH(TableProgramConseqEff[[#This Row],[Outcome'#]],TableOutcome[Outcome'#],0))</f>
        <v>Non-Red Flag Warning - Small Fires</v>
      </c>
      <c r="M1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23" s="64" t="b">
        <f>COUNTIFS(TableProgramExposure[Active],TRUE,TableProgramExposure[Tranche],TableProgramConseqEff[[#This Row],[Tranche]],TableProgramExposure[Program],TableProgramConseqEff[[#This Row],[Program]])&gt;0</f>
        <v>0</v>
      </c>
      <c r="O1123" s="64" t="str">
        <f>INDEX(TableAttribute[Attribute],MATCH(TableProgramConseqEff[[#This Row],[Sub-Attribute'#]],TableAttribute[activerow'#],0))</f>
        <v>Electric Reliability</v>
      </c>
      <c r="P1123" s="64" t="b">
        <f>AND(TableProgramConseqEff[[#This Row],[Program Active On Trache]],TableProgramConseqEff[[#This Row],[Effectiveness]]&gt;0)</f>
        <v>0</v>
      </c>
      <c r="Q1123" s="126">
        <f>IFERROR(INDEX(REF_ConseqEff!H:H,MATCH(TableProgramConseqEff[[#This Row],[Index]],REF_ConseqEff!$L:$L,0)),0)</f>
        <v>0</v>
      </c>
      <c r="R1123" s="64"/>
      <c r="S1123" s="105">
        <f>IFERROR(INDEX(REF_ConseqEff!J:J,MATCH(TableProgramConseqEff[[#This Row],[Index]],REF_ConseqEff!$L:$L,0)),0)</f>
        <v>0</v>
      </c>
      <c r="T1123" s="64">
        <f>IFERROR(INDEX(REF_ConseqEff!I:I,MATCH(TableProgramConseqEff[[#This Row],[Index]],REF_ConseqEff!$L:$L,0)),0)</f>
        <v>0</v>
      </c>
      <c r="U1123" s="130">
        <f>IFERROR(INDEX(REF_ConseqEff!K:K,MATCH(TableProgramConseqEff[[#This Row],[Index]],REF_ConseqEff!$L:$L,0)),0)</f>
        <v>0</v>
      </c>
      <c r="V1123" s="64"/>
      <c r="W1123" s="64"/>
      <c r="X1123" s="64"/>
    </row>
    <row r="1124" spans="2:24" x14ac:dyDescent="0.25">
      <c r="B1124" s="64">
        <f>ROW()-ROW(TableProgramConseqEff[[#Headers],[Row'#]])</f>
        <v>1114</v>
      </c>
      <c r="C1124" s="64">
        <f>INDEX(TableConsDist[Row'#],MATCH(MOD(TableProgramConseqEff[[#This Row],[Row'#]]-1,N_activerows6)+1,TableConsDist[activerow'#],0))</f>
        <v>1194</v>
      </c>
      <c r="D1124" s="64">
        <f>INDEX(TableProgram[Row'#],MATCH(MOD(INT((TableProgramConseqEff[[#This Row],[Row'#]]-1)/(N_activerows6)),N_conseq_programs)+1, TableProgram[active'#_conseqprogram],0))</f>
        <v>17</v>
      </c>
      <c r="E1124" s="64">
        <f xml:space="preserve"> INDEX(TableProgram[Program'#],TableProgramConseqEff[[#This Row],[Row'#_Sheet8]])</f>
        <v>17</v>
      </c>
      <c r="F1124" s="64">
        <f>INDEX(TableConsDist[Tranche'#],TableProgramConseqEff[[#This Row],[Row'#_sheet6]])</f>
        <v>40</v>
      </c>
      <c r="G1124" s="64">
        <f>INDEX(TableConsDist[Sub-Attribute'#],TableProgramConseqEff[[#This Row],[Row'#_sheet6]])</f>
        <v>3</v>
      </c>
      <c r="H1124" s="64">
        <f>INDEX(TableConsDist[Outcome'#],TableProgramConseqEff[[#This Row],[Row'#_sheet6]])</f>
        <v>8</v>
      </c>
      <c r="I1124" s="64" t="str">
        <f>INDEX(TableTranche[Tranche],TableProgramConseqEff[[#This Row],[Tranche'#]])</f>
        <v>HFTD - Transmission - Zone 1 - 230 kV or Higher</v>
      </c>
      <c r="J1124" s="64" t="str">
        <f>INDEX(TableProgram[Program],TableProgramConseqEff[[#This Row],[Row'#_Sheet8]])</f>
        <v>Situational Awareness and Forecasting Initiatives - EFD</v>
      </c>
      <c r="K1124" s="64" t="str">
        <f>INDEX(TableAttribute[Sub-Attribute],MATCH(TableProgramConseqEff[[#This Row],[Sub-Attribute'#]],TableAttribute[activerow'#],0))</f>
        <v>Financial</v>
      </c>
      <c r="L1124" s="64" t="str">
        <f>INDEX(TableOutcome[Outcome],MATCH(TableProgramConseqEff[[#This Row],[Outcome'#]],TableOutcome[Outcome'#],0))</f>
        <v>Non-Red Flag Warning - Small Fires</v>
      </c>
      <c r="M1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24" s="64" t="b">
        <f>COUNTIFS(TableProgramExposure[Active],TRUE,TableProgramExposure[Tranche],TableProgramConseqEff[[#This Row],[Tranche]],TableProgramExposure[Program],TableProgramConseqEff[[#This Row],[Program]])&gt;0</f>
        <v>0</v>
      </c>
      <c r="O1124" s="64" t="str">
        <f>INDEX(TableAttribute[Attribute],MATCH(TableProgramConseqEff[[#This Row],[Sub-Attribute'#]],TableAttribute[activerow'#],0))</f>
        <v>Financial</v>
      </c>
      <c r="P1124" s="64" t="b">
        <f>AND(TableProgramConseqEff[[#This Row],[Program Active On Trache]],TableProgramConseqEff[[#This Row],[Effectiveness]]&gt;0)</f>
        <v>0</v>
      </c>
      <c r="Q1124" s="126">
        <f>IFERROR(INDEX(REF_ConseqEff!H:H,MATCH(TableProgramConseqEff[[#This Row],[Index]],REF_ConseqEff!$L:$L,0)),0)</f>
        <v>0</v>
      </c>
      <c r="R1124" s="64"/>
      <c r="S1124" s="105">
        <f>IFERROR(INDEX(REF_ConseqEff!J:J,MATCH(TableProgramConseqEff[[#This Row],[Index]],REF_ConseqEff!$L:$L,0)),0)</f>
        <v>0</v>
      </c>
      <c r="T1124" s="64">
        <f>IFERROR(INDEX(REF_ConseqEff!I:I,MATCH(TableProgramConseqEff[[#This Row],[Index]],REF_ConseqEff!$L:$L,0)),0)</f>
        <v>0</v>
      </c>
      <c r="U1124" s="130">
        <f>IFERROR(INDEX(REF_ConseqEff!K:K,MATCH(TableProgramConseqEff[[#This Row],[Index]],REF_ConseqEff!$L:$L,0)),0)</f>
        <v>0</v>
      </c>
      <c r="V1124" s="64"/>
      <c r="W1124" s="64"/>
      <c r="X1124" s="64"/>
    </row>
    <row r="1125" spans="2:24" x14ac:dyDescent="0.25">
      <c r="B1125" s="64">
        <f>ROW()-ROW(TableProgramConseqEff[[#Headers],[Row'#]])</f>
        <v>1115</v>
      </c>
      <c r="C1125" s="64">
        <f>INDEX(TableConsDist[Row'#],MATCH(MOD(TableProgramConseqEff[[#This Row],[Row'#]]-1,N_activerows6)+1,TableConsDist[activerow'#],0))</f>
        <v>1195</v>
      </c>
      <c r="D1125" s="64">
        <f>INDEX(TableProgram[Row'#],MATCH(MOD(INT((TableProgramConseqEff[[#This Row],[Row'#]]-1)/(N_activerows6)),N_conseq_programs)+1, TableProgram[active'#_conseqprogram],0))</f>
        <v>17</v>
      </c>
      <c r="E1125" s="64">
        <f xml:space="preserve"> INDEX(TableProgram[Program'#],TableProgramConseqEff[[#This Row],[Row'#_Sheet8]])</f>
        <v>17</v>
      </c>
      <c r="F1125" s="64">
        <f>INDEX(TableConsDist[Tranche'#],TableProgramConseqEff[[#This Row],[Row'#_sheet6]])</f>
        <v>40</v>
      </c>
      <c r="G1125" s="64">
        <f>INDEX(TableConsDist[Sub-Attribute'#],TableProgramConseqEff[[#This Row],[Row'#_sheet6]])</f>
        <v>1</v>
      </c>
      <c r="H1125" s="64">
        <f>INDEX(TableConsDist[Outcome'#],TableProgramConseqEff[[#This Row],[Row'#_sheet6]])</f>
        <v>9</v>
      </c>
      <c r="I1125" s="64" t="str">
        <f>INDEX(TableTranche[Tranche],TableProgramConseqEff[[#This Row],[Tranche'#]])</f>
        <v>HFTD - Transmission - Zone 1 - 230 kV or Higher</v>
      </c>
      <c r="J1125" s="64" t="str">
        <f>INDEX(TableProgram[Program],TableProgramConseqEff[[#This Row],[Row'#_Sheet8]])</f>
        <v>Situational Awareness and Forecasting Initiatives - EFD</v>
      </c>
      <c r="K1125" s="64" t="str">
        <f>INDEX(TableAttribute[Sub-Attribute],MATCH(TableProgramConseqEff[[#This Row],[Sub-Attribute'#]],TableAttribute[activerow'#],0))</f>
        <v>Safety</v>
      </c>
      <c r="L1125" s="64" t="str">
        <f>INDEX(TableOutcome[Outcome],MATCH(TableProgramConseqEff[[#This Row],[Outcome'#]],TableOutcome[Outcome'#],0))</f>
        <v>Seismic - Red Flag Warning - Catastrophic Fires</v>
      </c>
      <c r="M1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25" s="64" t="b">
        <f>COUNTIFS(TableProgramExposure[Active],TRUE,TableProgramExposure[Tranche],TableProgramConseqEff[[#This Row],[Tranche]],TableProgramExposure[Program],TableProgramConseqEff[[#This Row],[Program]])&gt;0</f>
        <v>0</v>
      </c>
      <c r="O1125" s="64" t="str">
        <f>INDEX(TableAttribute[Attribute],MATCH(TableProgramConseqEff[[#This Row],[Sub-Attribute'#]],TableAttribute[activerow'#],0))</f>
        <v>Safety</v>
      </c>
      <c r="P1125" s="64" t="b">
        <f>AND(TableProgramConseqEff[[#This Row],[Program Active On Trache]],TableProgramConseqEff[[#This Row],[Effectiveness]]&gt;0)</f>
        <v>0</v>
      </c>
      <c r="Q1125" s="126">
        <f>IFERROR(INDEX(REF_ConseqEff!H:H,MATCH(TableProgramConseqEff[[#This Row],[Index]],REF_ConseqEff!$L:$L,0)),0)</f>
        <v>0</v>
      </c>
      <c r="R1125" s="64"/>
      <c r="S1125" s="105">
        <f>IFERROR(INDEX(REF_ConseqEff!J:J,MATCH(TableProgramConseqEff[[#This Row],[Index]],REF_ConseqEff!$L:$L,0)),0)</f>
        <v>0</v>
      </c>
      <c r="T1125" s="64">
        <f>IFERROR(INDEX(REF_ConseqEff!I:I,MATCH(TableProgramConseqEff[[#This Row],[Index]],REF_ConseqEff!$L:$L,0)),0)</f>
        <v>0</v>
      </c>
      <c r="U1125" s="130">
        <f>IFERROR(INDEX(REF_ConseqEff!K:K,MATCH(TableProgramConseqEff[[#This Row],[Index]],REF_ConseqEff!$L:$L,0)),0)</f>
        <v>0</v>
      </c>
      <c r="V1125" s="64"/>
      <c r="W1125" s="64"/>
      <c r="X1125" s="64"/>
    </row>
    <row r="1126" spans="2:24" x14ac:dyDescent="0.25">
      <c r="B1126" s="64">
        <f>ROW()-ROW(TableProgramConseqEff[[#Headers],[Row'#]])</f>
        <v>1116</v>
      </c>
      <c r="C1126" s="64">
        <f>INDEX(TableConsDist[Row'#],MATCH(MOD(TableProgramConseqEff[[#This Row],[Row'#]]-1,N_activerows6)+1,TableConsDist[activerow'#],0))</f>
        <v>1196</v>
      </c>
      <c r="D1126" s="64">
        <f>INDEX(TableProgram[Row'#],MATCH(MOD(INT((TableProgramConseqEff[[#This Row],[Row'#]]-1)/(N_activerows6)),N_conseq_programs)+1, TableProgram[active'#_conseqprogram],0))</f>
        <v>17</v>
      </c>
      <c r="E1126" s="64">
        <f xml:space="preserve"> INDEX(TableProgram[Program'#],TableProgramConseqEff[[#This Row],[Row'#_Sheet8]])</f>
        <v>17</v>
      </c>
      <c r="F1126" s="64">
        <f>INDEX(TableConsDist[Tranche'#],TableProgramConseqEff[[#This Row],[Row'#_sheet6]])</f>
        <v>40</v>
      </c>
      <c r="G1126" s="64">
        <f>INDEX(TableConsDist[Sub-Attribute'#],TableProgramConseqEff[[#This Row],[Row'#_sheet6]])</f>
        <v>2</v>
      </c>
      <c r="H1126" s="64">
        <f>INDEX(TableConsDist[Outcome'#],TableProgramConseqEff[[#This Row],[Row'#_sheet6]])</f>
        <v>9</v>
      </c>
      <c r="I1126" s="64" t="str">
        <f>INDEX(TableTranche[Tranche],TableProgramConseqEff[[#This Row],[Tranche'#]])</f>
        <v>HFTD - Transmission - Zone 1 - 230 kV or Higher</v>
      </c>
      <c r="J1126" s="64" t="str">
        <f>INDEX(TableProgram[Program],TableProgramConseqEff[[#This Row],[Row'#_Sheet8]])</f>
        <v>Situational Awareness and Forecasting Initiatives - EFD</v>
      </c>
      <c r="K1126" s="64" t="str">
        <f>INDEX(TableAttribute[Sub-Attribute],MATCH(TableProgramConseqEff[[#This Row],[Sub-Attribute'#]],TableAttribute[activerow'#],0))</f>
        <v>Electric Reliability</v>
      </c>
      <c r="L1126" s="64" t="str">
        <f>INDEX(TableOutcome[Outcome],MATCH(TableProgramConseqEff[[#This Row],[Outcome'#]],TableOutcome[Outcome'#],0))</f>
        <v>Seismic - Red Flag Warning - Catastrophic Fires</v>
      </c>
      <c r="M1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26" s="64" t="b">
        <f>COUNTIFS(TableProgramExposure[Active],TRUE,TableProgramExposure[Tranche],TableProgramConseqEff[[#This Row],[Tranche]],TableProgramExposure[Program],TableProgramConseqEff[[#This Row],[Program]])&gt;0</f>
        <v>0</v>
      </c>
      <c r="O1126" s="64" t="str">
        <f>INDEX(TableAttribute[Attribute],MATCH(TableProgramConseqEff[[#This Row],[Sub-Attribute'#]],TableAttribute[activerow'#],0))</f>
        <v>Electric Reliability</v>
      </c>
      <c r="P1126" s="64" t="b">
        <f>AND(TableProgramConseqEff[[#This Row],[Program Active On Trache]],TableProgramConseqEff[[#This Row],[Effectiveness]]&gt;0)</f>
        <v>0</v>
      </c>
      <c r="Q1126" s="126">
        <f>IFERROR(INDEX(REF_ConseqEff!H:H,MATCH(TableProgramConseqEff[[#This Row],[Index]],REF_ConseqEff!$L:$L,0)),0)</f>
        <v>0</v>
      </c>
      <c r="R1126" s="64"/>
      <c r="S1126" s="105">
        <f>IFERROR(INDEX(REF_ConseqEff!J:J,MATCH(TableProgramConseqEff[[#This Row],[Index]],REF_ConseqEff!$L:$L,0)),0)</f>
        <v>0</v>
      </c>
      <c r="T1126" s="64">
        <f>IFERROR(INDEX(REF_ConseqEff!I:I,MATCH(TableProgramConseqEff[[#This Row],[Index]],REF_ConseqEff!$L:$L,0)),0)</f>
        <v>0</v>
      </c>
      <c r="U1126" s="130">
        <f>IFERROR(INDEX(REF_ConseqEff!K:K,MATCH(TableProgramConseqEff[[#This Row],[Index]],REF_ConseqEff!$L:$L,0)),0)</f>
        <v>0</v>
      </c>
      <c r="V1126" s="64"/>
      <c r="W1126" s="64"/>
      <c r="X1126" s="64"/>
    </row>
    <row r="1127" spans="2:24" x14ac:dyDescent="0.25">
      <c r="B1127" s="64">
        <f>ROW()-ROW(TableProgramConseqEff[[#Headers],[Row'#]])</f>
        <v>1117</v>
      </c>
      <c r="C1127" s="64">
        <f>INDEX(TableConsDist[Row'#],MATCH(MOD(TableProgramConseqEff[[#This Row],[Row'#]]-1,N_activerows6)+1,TableConsDist[activerow'#],0))</f>
        <v>1197</v>
      </c>
      <c r="D1127" s="64">
        <f>INDEX(TableProgram[Row'#],MATCH(MOD(INT((TableProgramConseqEff[[#This Row],[Row'#]]-1)/(N_activerows6)),N_conseq_programs)+1, TableProgram[active'#_conseqprogram],0))</f>
        <v>17</v>
      </c>
      <c r="E1127" s="64">
        <f xml:space="preserve"> INDEX(TableProgram[Program'#],TableProgramConseqEff[[#This Row],[Row'#_Sheet8]])</f>
        <v>17</v>
      </c>
      <c r="F1127" s="64">
        <f>INDEX(TableConsDist[Tranche'#],TableProgramConseqEff[[#This Row],[Row'#_sheet6]])</f>
        <v>40</v>
      </c>
      <c r="G1127" s="64">
        <f>INDEX(TableConsDist[Sub-Attribute'#],TableProgramConseqEff[[#This Row],[Row'#_sheet6]])</f>
        <v>3</v>
      </c>
      <c r="H1127" s="64">
        <f>INDEX(TableConsDist[Outcome'#],TableProgramConseqEff[[#This Row],[Row'#_sheet6]])</f>
        <v>9</v>
      </c>
      <c r="I1127" s="64" t="str">
        <f>INDEX(TableTranche[Tranche],TableProgramConseqEff[[#This Row],[Tranche'#]])</f>
        <v>HFTD - Transmission - Zone 1 - 230 kV or Higher</v>
      </c>
      <c r="J1127" s="64" t="str">
        <f>INDEX(TableProgram[Program],TableProgramConseqEff[[#This Row],[Row'#_Sheet8]])</f>
        <v>Situational Awareness and Forecasting Initiatives - EFD</v>
      </c>
      <c r="K1127" s="64" t="str">
        <f>INDEX(TableAttribute[Sub-Attribute],MATCH(TableProgramConseqEff[[#This Row],[Sub-Attribute'#]],TableAttribute[activerow'#],0))</f>
        <v>Financial</v>
      </c>
      <c r="L1127" s="64" t="str">
        <f>INDEX(TableOutcome[Outcome],MATCH(TableProgramConseqEff[[#This Row],[Outcome'#]],TableOutcome[Outcome'#],0))</f>
        <v>Seismic - Red Flag Warning - Catastrophic Fires</v>
      </c>
      <c r="M1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27" s="64" t="b">
        <f>COUNTIFS(TableProgramExposure[Active],TRUE,TableProgramExposure[Tranche],TableProgramConseqEff[[#This Row],[Tranche]],TableProgramExposure[Program],TableProgramConseqEff[[#This Row],[Program]])&gt;0</f>
        <v>0</v>
      </c>
      <c r="O1127" s="64" t="str">
        <f>INDEX(TableAttribute[Attribute],MATCH(TableProgramConseqEff[[#This Row],[Sub-Attribute'#]],TableAttribute[activerow'#],0))</f>
        <v>Financial</v>
      </c>
      <c r="P1127" s="64" t="b">
        <f>AND(TableProgramConseqEff[[#This Row],[Program Active On Trache]],TableProgramConseqEff[[#This Row],[Effectiveness]]&gt;0)</f>
        <v>0</v>
      </c>
      <c r="Q1127" s="126">
        <f>IFERROR(INDEX(REF_ConseqEff!H:H,MATCH(TableProgramConseqEff[[#This Row],[Index]],REF_ConseqEff!$L:$L,0)),0)</f>
        <v>0</v>
      </c>
      <c r="R1127" s="64"/>
      <c r="S1127" s="105">
        <f>IFERROR(INDEX(REF_ConseqEff!J:J,MATCH(TableProgramConseqEff[[#This Row],[Index]],REF_ConseqEff!$L:$L,0)),0)</f>
        <v>0</v>
      </c>
      <c r="T1127" s="64">
        <f>IFERROR(INDEX(REF_ConseqEff!I:I,MATCH(TableProgramConseqEff[[#This Row],[Index]],REF_ConseqEff!$L:$L,0)),0)</f>
        <v>0</v>
      </c>
      <c r="U1127" s="130">
        <f>IFERROR(INDEX(REF_ConseqEff!K:K,MATCH(TableProgramConseqEff[[#This Row],[Index]],REF_ConseqEff!$L:$L,0)),0)</f>
        <v>0</v>
      </c>
      <c r="V1127" s="64"/>
      <c r="W1127" s="64"/>
      <c r="X1127" s="64"/>
    </row>
    <row r="1128" spans="2:24" x14ac:dyDescent="0.25">
      <c r="B1128" s="64">
        <f>ROW()-ROW(TableProgramConseqEff[[#Headers],[Row'#]])</f>
        <v>1118</v>
      </c>
      <c r="C1128" s="64">
        <f>INDEX(TableConsDist[Row'#],MATCH(MOD(TableProgramConseqEff[[#This Row],[Row'#]]-1,N_activerows6)+1,TableConsDist[activerow'#],0))</f>
        <v>1198</v>
      </c>
      <c r="D1128" s="64">
        <f>INDEX(TableProgram[Row'#],MATCH(MOD(INT((TableProgramConseqEff[[#This Row],[Row'#]]-1)/(N_activerows6)),N_conseq_programs)+1, TableProgram[active'#_conseqprogram],0))</f>
        <v>17</v>
      </c>
      <c r="E1128" s="64">
        <f xml:space="preserve"> INDEX(TableProgram[Program'#],TableProgramConseqEff[[#This Row],[Row'#_Sheet8]])</f>
        <v>17</v>
      </c>
      <c r="F1128" s="64">
        <f>INDEX(TableConsDist[Tranche'#],TableProgramConseqEff[[#This Row],[Row'#_sheet6]])</f>
        <v>40</v>
      </c>
      <c r="G1128" s="64">
        <f>INDEX(TableConsDist[Sub-Attribute'#],TableProgramConseqEff[[#This Row],[Row'#_sheet6]])</f>
        <v>1</v>
      </c>
      <c r="H1128" s="64">
        <f>INDEX(TableConsDist[Outcome'#],TableProgramConseqEff[[#This Row],[Row'#_sheet6]])</f>
        <v>10</v>
      </c>
      <c r="I1128" s="64" t="str">
        <f>INDEX(TableTranche[Tranche],TableProgramConseqEff[[#This Row],[Tranche'#]])</f>
        <v>HFTD - Transmission - Zone 1 - 230 kV or Higher</v>
      </c>
      <c r="J1128" s="64" t="str">
        <f>INDEX(TableProgram[Program],TableProgramConseqEff[[#This Row],[Row'#_Sheet8]])</f>
        <v>Situational Awareness and Forecasting Initiatives - EFD</v>
      </c>
      <c r="K1128" s="64" t="str">
        <f>INDEX(TableAttribute[Sub-Attribute],MATCH(TableProgramConseqEff[[#This Row],[Sub-Attribute'#]],TableAttribute[activerow'#],0))</f>
        <v>Safety</v>
      </c>
      <c r="L1128" s="64" t="str">
        <f>INDEX(TableOutcome[Outcome],MATCH(TableProgramConseqEff[[#This Row],[Outcome'#]],TableOutcome[Outcome'#],0))</f>
        <v>Seismic - Non-Red Flag Warning - Catastrophic Fires</v>
      </c>
      <c r="M1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28" s="64" t="b">
        <f>COUNTIFS(TableProgramExposure[Active],TRUE,TableProgramExposure[Tranche],TableProgramConseqEff[[#This Row],[Tranche]],TableProgramExposure[Program],TableProgramConseqEff[[#This Row],[Program]])&gt;0</f>
        <v>0</v>
      </c>
      <c r="O1128" s="64" t="str">
        <f>INDEX(TableAttribute[Attribute],MATCH(TableProgramConseqEff[[#This Row],[Sub-Attribute'#]],TableAttribute[activerow'#],0))</f>
        <v>Safety</v>
      </c>
      <c r="P1128" s="64" t="b">
        <f>AND(TableProgramConseqEff[[#This Row],[Program Active On Trache]],TableProgramConseqEff[[#This Row],[Effectiveness]]&gt;0)</f>
        <v>0</v>
      </c>
      <c r="Q1128" s="126">
        <f>IFERROR(INDEX(REF_ConseqEff!H:H,MATCH(TableProgramConseqEff[[#This Row],[Index]],REF_ConseqEff!$L:$L,0)),0)</f>
        <v>0</v>
      </c>
      <c r="R1128" s="64"/>
      <c r="S1128" s="105">
        <f>IFERROR(INDEX(REF_ConseqEff!J:J,MATCH(TableProgramConseqEff[[#This Row],[Index]],REF_ConseqEff!$L:$L,0)),0)</f>
        <v>0</v>
      </c>
      <c r="T1128" s="64">
        <f>IFERROR(INDEX(REF_ConseqEff!I:I,MATCH(TableProgramConseqEff[[#This Row],[Index]],REF_ConseqEff!$L:$L,0)),0)</f>
        <v>0</v>
      </c>
      <c r="U1128" s="130">
        <f>IFERROR(INDEX(REF_ConseqEff!K:K,MATCH(TableProgramConseqEff[[#This Row],[Index]],REF_ConseqEff!$L:$L,0)),0)</f>
        <v>0</v>
      </c>
      <c r="V1128" s="64"/>
      <c r="W1128" s="64"/>
      <c r="X1128" s="64"/>
    </row>
    <row r="1129" spans="2:24" x14ac:dyDescent="0.25">
      <c r="B1129" s="64">
        <f>ROW()-ROW(TableProgramConseqEff[[#Headers],[Row'#]])</f>
        <v>1119</v>
      </c>
      <c r="C1129" s="64">
        <f>INDEX(TableConsDist[Row'#],MATCH(MOD(TableProgramConseqEff[[#This Row],[Row'#]]-1,N_activerows6)+1,TableConsDist[activerow'#],0))</f>
        <v>1199</v>
      </c>
      <c r="D1129" s="64">
        <f>INDEX(TableProgram[Row'#],MATCH(MOD(INT((TableProgramConseqEff[[#This Row],[Row'#]]-1)/(N_activerows6)),N_conseq_programs)+1, TableProgram[active'#_conseqprogram],0))</f>
        <v>17</v>
      </c>
      <c r="E1129" s="64">
        <f xml:space="preserve"> INDEX(TableProgram[Program'#],TableProgramConseqEff[[#This Row],[Row'#_Sheet8]])</f>
        <v>17</v>
      </c>
      <c r="F1129" s="64">
        <f>INDEX(TableConsDist[Tranche'#],TableProgramConseqEff[[#This Row],[Row'#_sheet6]])</f>
        <v>40</v>
      </c>
      <c r="G1129" s="64">
        <f>INDEX(TableConsDist[Sub-Attribute'#],TableProgramConseqEff[[#This Row],[Row'#_sheet6]])</f>
        <v>2</v>
      </c>
      <c r="H1129" s="64">
        <f>INDEX(TableConsDist[Outcome'#],TableProgramConseqEff[[#This Row],[Row'#_sheet6]])</f>
        <v>10</v>
      </c>
      <c r="I1129" s="64" t="str">
        <f>INDEX(TableTranche[Tranche],TableProgramConseqEff[[#This Row],[Tranche'#]])</f>
        <v>HFTD - Transmission - Zone 1 - 230 kV or Higher</v>
      </c>
      <c r="J1129" s="64" t="str">
        <f>INDEX(TableProgram[Program],TableProgramConseqEff[[#This Row],[Row'#_Sheet8]])</f>
        <v>Situational Awareness and Forecasting Initiatives - EFD</v>
      </c>
      <c r="K1129" s="64" t="str">
        <f>INDEX(TableAttribute[Sub-Attribute],MATCH(TableProgramConseqEff[[#This Row],[Sub-Attribute'#]],TableAttribute[activerow'#],0))</f>
        <v>Electric Reliability</v>
      </c>
      <c r="L1129" s="64" t="str">
        <f>INDEX(TableOutcome[Outcome],MATCH(TableProgramConseqEff[[#This Row],[Outcome'#]],TableOutcome[Outcome'#],0))</f>
        <v>Seismic - Non-Red Flag Warning - Catastrophic Fires</v>
      </c>
      <c r="M1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29" s="64" t="b">
        <f>COUNTIFS(TableProgramExposure[Active],TRUE,TableProgramExposure[Tranche],TableProgramConseqEff[[#This Row],[Tranche]],TableProgramExposure[Program],TableProgramConseqEff[[#This Row],[Program]])&gt;0</f>
        <v>0</v>
      </c>
      <c r="O1129" s="64" t="str">
        <f>INDEX(TableAttribute[Attribute],MATCH(TableProgramConseqEff[[#This Row],[Sub-Attribute'#]],TableAttribute[activerow'#],0))</f>
        <v>Electric Reliability</v>
      </c>
      <c r="P1129" s="64" t="b">
        <f>AND(TableProgramConseqEff[[#This Row],[Program Active On Trache]],TableProgramConseqEff[[#This Row],[Effectiveness]]&gt;0)</f>
        <v>0</v>
      </c>
      <c r="Q1129" s="126">
        <f>IFERROR(INDEX(REF_ConseqEff!H:H,MATCH(TableProgramConseqEff[[#This Row],[Index]],REF_ConseqEff!$L:$L,0)),0)</f>
        <v>0</v>
      </c>
      <c r="R1129" s="64"/>
      <c r="S1129" s="105">
        <f>IFERROR(INDEX(REF_ConseqEff!J:J,MATCH(TableProgramConseqEff[[#This Row],[Index]],REF_ConseqEff!$L:$L,0)),0)</f>
        <v>0</v>
      </c>
      <c r="T1129" s="64">
        <f>IFERROR(INDEX(REF_ConseqEff!I:I,MATCH(TableProgramConseqEff[[#This Row],[Index]],REF_ConseqEff!$L:$L,0)),0)</f>
        <v>0</v>
      </c>
      <c r="U1129" s="130">
        <f>IFERROR(INDEX(REF_ConseqEff!K:K,MATCH(TableProgramConseqEff[[#This Row],[Index]],REF_ConseqEff!$L:$L,0)),0)</f>
        <v>0</v>
      </c>
      <c r="V1129" s="64"/>
      <c r="W1129" s="64"/>
      <c r="X1129" s="64"/>
    </row>
    <row r="1130" spans="2:24" x14ac:dyDescent="0.25">
      <c r="B1130" s="64">
        <f>ROW()-ROW(TableProgramConseqEff[[#Headers],[Row'#]])</f>
        <v>1120</v>
      </c>
      <c r="C1130" s="64">
        <f>INDEX(TableConsDist[Row'#],MATCH(MOD(TableProgramConseqEff[[#This Row],[Row'#]]-1,N_activerows6)+1,TableConsDist[activerow'#],0))</f>
        <v>1200</v>
      </c>
      <c r="D1130" s="64">
        <f>INDEX(TableProgram[Row'#],MATCH(MOD(INT((TableProgramConseqEff[[#This Row],[Row'#]]-1)/(N_activerows6)),N_conseq_programs)+1, TableProgram[active'#_conseqprogram],0))</f>
        <v>17</v>
      </c>
      <c r="E1130" s="64">
        <f xml:space="preserve"> INDEX(TableProgram[Program'#],TableProgramConseqEff[[#This Row],[Row'#_Sheet8]])</f>
        <v>17</v>
      </c>
      <c r="F1130" s="64">
        <f>INDEX(TableConsDist[Tranche'#],TableProgramConseqEff[[#This Row],[Row'#_sheet6]])</f>
        <v>40</v>
      </c>
      <c r="G1130" s="64">
        <f>INDEX(TableConsDist[Sub-Attribute'#],TableProgramConseqEff[[#This Row],[Row'#_sheet6]])</f>
        <v>3</v>
      </c>
      <c r="H1130" s="64">
        <f>INDEX(TableConsDist[Outcome'#],TableProgramConseqEff[[#This Row],[Row'#_sheet6]])</f>
        <v>10</v>
      </c>
      <c r="I1130" s="64" t="str">
        <f>INDEX(TableTranche[Tranche],TableProgramConseqEff[[#This Row],[Tranche'#]])</f>
        <v>HFTD - Transmission - Zone 1 - 230 kV or Higher</v>
      </c>
      <c r="J1130" s="64" t="str">
        <f>INDEX(TableProgram[Program],TableProgramConseqEff[[#This Row],[Row'#_Sheet8]])</f>
        <v>Situational Awareness and Forecasting Initiatives - EFD</v>
      </c>
      <c r="K1130" s="64" t="str">
        <f>INDEX(TableAttribute[Sub-Attribute],MATCH(TableProgramConseqEff[[#This Row],[Sub-Attribute'#]],TableAttribute[activerow'#],0))</f>
        <v>Financial</v>
      </c>
      <c r="L1130" s="64" t="str">
        <f>INDEX(TableOutcome[Outcome],MATCH(TableProgramConseqEff[[#This Row],[Outcome'#]],TableOutcome[Outcome'#],0))</f>
        <v>Seismic - Non-Red Flag Warning - Catastrophic Fires</v>
      </c>
      <c r="M1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30" s="64" t="b">
        <f>COUNTIFS(TableProgramExposure[Active],TRUE,TableProgramExposure[Tranche],TableProgramConseqEff[[#This Row],[Tranche]],TableProgramExposure[Program],TableProgramConseqEff[[#This Row],[Program]])&gt;0</f>
        <v>0</v>
      </c>
      <c r="O1130" s="64" t="str">
        <f>INDEX(TableAttribute[Attribute],MATCH(TableProgramConseqEff[[#This Row],[Sub-Attribute'#]],TableAttribute[activerow'#],0))</f>
        <v>Financial</v>
      </c>
      <c r="P1130" s="64" t="b">
        <f>AND(TableProgramConseqEff[[#This Row],[Program Active On Trache]],TableProgramConseqEff[[#This Row],[Effectiveness]]&gt;0)</f>
        <v>0</v>
      </c>
      <c r="Q1130" s="126">
        <f>IFERROR(INDEX(REF_ConseqEff!H:H,MATCH(TableProgramConseqEff[[#This Row],[Index]],REF_ConseqEff!$L:$L,0)),0)</f>
        <v>0</v>
      </c>
      <c r="R1130" s="64"/>
      <c r="S1130" s="105">
        <f>IFERROR(INDEX(REF_ConseqEff!J:J,MATCH(TableProgramConseqEff[[#This Row],[Index]],REF_ConseqEff!$L:$L,0)),0)</f>
        <v>0</v>
      </c>
      <c r="T1130" s="64">
        <f>IFERROR(INDEX(REF_ConseqEff!I:I,MATCH(TableProgramConseqEff[[#This Row],[Index]],REF_ConseqEff!$L:$L,0)),0)</f>
        <v>0</v>
      </c>
      <c r="U1130" s="130">
        <f>IFERROR(INDEX(REF_ConseqEff!K:K,MATCH(TableProgramConseqEff[[#This Row],[Index]],REF_ConseqEff!$L:$L,0)),0)</f>
        <v>0</v>
      </c>
      <c r="V1130" s="64"/>
      <c r="W1130" s="64"/>
      <c r="X1130" s="64"/>
    </row>
    <row r="1131" spans="2:24" x14ac:dyDescent="0.25">
      <c r="B1131" s="64">
        <f>ROW()-ROW(TableProgramConseqEff[[#Headers],[Row'#]])</f>
        <v>1121</v>
      </c>
      <c r="C1131" s="64">
        <f>INDEX(TableConsDist[Row'#],MATCH(MOD(TableProgramConseqEff[[#This Row],[Row'#]]-1,N_activerows6)+1,TableConsDist[activerow'#],0))</f>
        <v>1</v>
      </c>
      <c r="D1131" s="64">
        <f>INDEX(TableProgram[Row'#],MATCH(MOD(INT((TableProgramConseqEff[[#This Row],[Row'#]]-1)/(N_activerows6)),N_conseq_programs)+1, TableProgram[active'#_conseqprogram],0))</f>
        <v>18</v>
      </c>
      <c r="E1131" s="64">
        <f xml:space="preserve"> INDEX(TableProgram[Program'#],TableProgramConseqEff[[#This Row],[Row'#_Sheet8]])</f>
        <v>18</v>
      </c>
      <c r="F1131" s="64">
        <f>INDEX(TableConsDist[Tranche'#],TableProgramConseqEff[[#This Row],[Row'#_sheet6]])</f>
        <v>1</v>
      </c>
      <c r="G1131" s="64">
        <f>INDEX(TableConsDist[Sub-Attribute'#],TableProgramConseqEff[[#This Row],[Row'#_sheet6]])</f>
        <v>1</v>
      </c>
      <c r="H1131" s="64">
        <f>INDEX(TableConsDist[Outcome'#],TableProgramConseqEff[[#This Row],[Row'#_sheet6]])</f>
        <v>1</v>
      </c>
      <c r="I1131" s="64" t="str">
        <f>INDEX(TableTranche[Tranche],TableProgramConseqEff[[#This Row],[Tranche'#]])</f>
        <v>non-HFTD - Distribution</v>
      </c>
      <c r="J1131" s="64" t="str">
        <f>INDEX(TableProgram[Program],TableProgramConseqEff[[#This Row],[Row'#_Sheet8]])</f>
        <v>Situational Awareness and Forecasting Initiatives - Line Sensors</v>
      </c>
      <c r="K1131" s="64" t="str">
        <f>INDEX(TableAttribute[Sub-Attribute],MATCH(TableProgramConseqEff[[#This Row],[Sub-Attribute'#]],TableAttribute[activerow'#],0))</f>
        <v>Safety</v>
      </c>
      <c r="L1131" s="64" t="str">
        <f>INDEX(TableOutcome[Outcome],MATCH(TableProgramConseqEff[[#This Row],[Outcome'#]],TableOutcome[Outcome'#],0))</f>
        <v>Red Flag Warning - Catastrophic Fires</v>
      </c>
      <c r="M1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31" s="64" t="b">
        <f>COUNTIFS(TableProgramExposure[Active],TRUE,TableProgramExposure[Tranche],TableProgramConseqEff[[#This Row],[Tranche]],TableProgramExposure[Program],TableProgramConseqEff[[#This Row],[Program]])&gt;0</f>
        <v>0</v>
      </c>
      <c r="O1131" s="64" t="str">
        <f>INDEX(TableAttribute[Attribute],MATCH(TableProgramConseqEff[[#This Row],[Sub-Attribute'#]],TableAttribute[activerow'#],0))</f>
        <v>Safety</v>
      </c>
      <c r="P1131" s="64" t="b">
        <f>AND(TableProgramConseqEff[[#This Row],[Program Active On Trache]],TableProgramConseqEff[[#This Row],[Effectiveness]]&gt;0)</f>
        <v>0</v>
      </c>
      <c r="Q1131" s="126">
        <f>IFERROR(INDEX(REF_ConseqEff!H:H,MATCH(TableProgramConseqEff[[#This Row],[Index]],REF_ConseqEff!$L:$L,0)),0)</f>
        <v>0</v>
      </c>
      <c r="R1131" s="64"/>
      <c r="S1131" s="105">
        <f>IFERROR(INDEX(REF_ConseqEff!J:J,MATCH(TableProgramConseqEff[[#This Row],[Index]],REF_ConseqEff!$L:$L,0)),0)</f>
        <v>0</v>
      </c>
      <c r="T1131" s="64">
        <f>IFERROR(INDEX(REF_ConseqEff!I:I,MATCH(TableProgramConseqEff[[#This Row],[Index]],REF_ConseqEff!$L:$L,0)),0)</f>
        <v>0</v>
      </c>
      <c r="U1131" s="130">
        <f>IFERROR(INDEX(REF_ConseqEff!K:K,MATCH(TableProgramConseqEff[[#This Row],[Index]],REF_ConseqEff!$L:$L,0)),0)</f>
        <v>0</v>
      </c>
      <c r="V1131" s="64"/>
      <c r="W1131" s="64"/>
      <c r="X1131" s="64"/>
    </row>
    <row r="1132" spans="2:24" x14ac:dyDescent="0.25">
      <c r="B1132" s="64">
        <f>ROW()-ROW(TableProgramConseqEff[[#Headers],[Row'#]])</f>
        <v>1122</v>
      </c>
      <c r="C1132" s="64">
        <f>INDEX(TableConsDist[Row'#],MATCH(MOD(TableProgramConseqEff[[#This Row],[Row'#]]-1,N_activerows6)+1,TableConsDist[activerow'#],0))</f>
        <v>2</v>
      </c>
      <c r="D1132" s="64">
        <f>INDEX(TableProgram[Row'#],MATCH(MOD(INT((TableProgramConseqEff[[#This Row],[Row'#]]-1)/(N_activerows6)),N_conseq_programs)+1, TableProgram[active'#_conseqprogram],0))</f>
        <v>18</v>
      </c>
      <c r="E1132" s="64">
        <f xml:space="preserve"> INDEX(TableProgram[Program'#],TableProgramConseqEff[[#This Row],[Row'#_Sheet8]])</f>
        <v>18</v>
      </c>
      <c r="F1132" s="64">
        <f>INDEX(TableConsDist[Tranche'#],TableProgramConseqEff[[#This Row],[Row'#_sheet6]])</f>
        <v>1</v>
      </c>
      <c r="G1132" s="64">
        <f>INDEX(TableConsDist[Sub-Attribute'#],TableProgramConseqEff[[#This Row],[Row'#_sheet6]])</f>
        <v>2</v>
      </c>
      <c r="H1132" s="64">
        <f>INDEX(TableConsDist[Outcome'#],TableProgramConseqEff[[#This Row],[Row'#_sheet6]])</f>
        <v>1</v>
      </c>
      <c r="I1132" s="64" t="str">
        <f>INDEX(TableTranche[Tranche],TableProgramConseqEff[[#This Row],[Tranche'#]])</f>
        <v>non-HFTD - Distribution</v>
      </c>
      <c r="J1132" s="64" t="str">
        <f>INDEX(TableProgram[Program],TableProgramConseqEff[[#This Row],[Row'#_Sheet8]])</f>
        <v>Situational Awareness and Forecasting Initiatives - Line Sensors</v>
      </c>
      <c r="K1132" s="64" t="str">
        <f>INDEX(TableAttribute[Sub-Attribute],MATCH(TableProgramConseqEff[[#This Row],[Sub-Attribute'#]],TableAttribute[activerow'#],0))</f>
        <v>Electric Reliability</v>
      </c>
      <c r="L1132" s="64" t="str">
        <f>INDEX(TableOutcome[Outcome],MATCH(TableProgramConseqEff[[#This Row],[Outcome'#]],TableOutcome[Outcome'#],0))</f>
        <v>Red Flag Warning - Catastrophic Fires</v>
      </c>
      <c r="M1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32" s="64" t="b">
        <f>COUNTIFS(TableProgramExposure[Active],TRUE,TableProgramExposure[Tranche],TableProgramConseqEff[[#This Row],[Tranche]],TableProgramExposure[Program],TableProgramConseqEff[[#This Row],[Program]])&gt;0</f>
        <v>0</v>
      </c>
      <c r="O1132" s="64" t="str">
        <f>INDEX(TableAttribute[Attribute],MATCH(TableProgramConseqEff[[#This Row],[Sub-Attribute'#]],TableAttribute[activerow'#],0))</f>
        <v>Electric Reliability</v>
      </c>
      <c r="P1132" s="64" t="b">
        <f>AND(TableProgramConseqEff[[#This Row],[Program Active On Trache]],TableProgramConseqEff[[#This Row],[Effectiveness]]&gt;0)</f>
        <v>0</v>
      </c>
      <c r="Q1132" s="126">
        <f>IFERROR(INDEX(REF_ConseqEff!H:H,MATCH(TableProgramConseqEff[[#This Row],[Index]],REF_ConseqEff!$L:$L,0)),0)</f>
        <v>0</v>
      </c>
      <c r="R1132" s="64"/>
      <c r="S1132" s="105">
        <f>IFERROR(INDEX(REF_ConseqEff!J:J,MATCH(TableProgramConseqEff[[#This Row],[Index]],REF_ConseqEff!$L:$L,0)),0)</f>
        <v>0</v>
      </c>
      <c r="T1132" s="64">
        <f>IFERROR(INDEX(REF_ConseqEff!I:I,MATCH(TableProgramConseqEff[[#This Row],[Index]],REF_ConseqEff!$L:$L,0)),0)</f>
        <v>0</v>
      </c>
      <c r="U1132" s="130">
        <f>IFERROR(INDEX(REF_ConseqEff!K:K,MATCH(TableProgramConseqEff[[#This Row],[Index]],REF_ConseqEff!$L:$L,0)),0)</f>
        <v>0</v>
      </c>
      <c r="V1132" s="64"/>
      <c r="W1132" s="64"/>
      <c r="X1132" s="64"/>
    </row>
    <row r="1133" spans="2:24" x14ac:dyDescent="0.25">
      <c r="B1133" s="64">
        <f>ROW()-ROW(TableProgramConseqEff[[#Headers],[Row'#]])</f>
        <v>1123</v>
      </c>
      <c r="C1133" s="64">
        <f>INDEX(TableConsDist[Row'#],MATCH(MOD(TableProgramConseqEff[[#This Row],[Row'#]]-1,N_activerows6)+1,TableConsDist[activerow'#],0))</f>
        <v>3</v>
      </c>
      <c r="D1133" s="64">
        <f>INDEX(TableProgram[Row'#],MATCH(MOD(INT((TableProgramConseqEff[[#This Row],[Row'#]]-1)/(N_activerows6)),N_conseq_programs)+1, TableProgram[active'#_conseqprogram],0))</f>
        <v>18</v>
      </c>
      <c r="E1133" s="64">
        <f xml:space="preserve"> INDEX(TableProgram[Program'#],TableProgramConseqEff[[#This Row],[Row'#_Sheet8]])</f>
        <v>18</v>
      </c>
      <c r="F1133" s="64">
        <f>INDEX(TableConsDist[Tranche'#],TableProgramConseqEff[[#This Row],[Row'#_sheet6]])</f>
        <v>1</v>
      </c>
      <c r="G1133" s="64">
        <f>INDEX(TableConsDist[Sub-Attribute'#],TableProgramConseqEff[[#This Row],[Row'#_sheet6]])</f>
        <v>3</v>
      </c>
      <c r="H1133" s="64">
        <f>INDEX(TableConsDist[Outcome'#],TableProgramConseqEff[[#This Row],[Row'#_sheet6]])</f>
        <v>1</v>
      </c>
      <c r="I1133" s="64" t="str">
        <f>INDEX(TableTranche[Tranche],TableProgramConseqEff[[#This Row],[Tranche'#]])</f>
        <v>non-HFTD - Distribution</v>
      </c>
      <c r="J1133" s="64" t="str">
        <f>INDEX(TableProgram[Program],TableProgramConseqEff[[#This Row],[Row'#_Sheet8]])</f>
        <v>Situational Awareness and Forecasting Initiatives - Line Sensors</v>
      </c>
      <c r="K1133" s="64" t="str">
        <f>INDEX(TableAttribute[Sub-Attribute],MATCH(TableProgramConseqEff[[#This Row],[Sub-Attribute'#]],TableAttribute[activerow'#],0))</f>
        <v>Financial</v>
      </c>
      <c r="L1133" s="64" t="str">
        <f>INDEX(TableOutcome[Outcome],MATCH(TableProgramConseqEff[[#This Row],[Outcome'#]],TableOutcome[Outcome'#],0))</f>
        <v>Red Flag Warning - Catastrophic Fires</v>
      </c>
      <c r="M1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33" s="64" t="b">
        <f>COUNTIFS(TableProgramExposure[Active],TRUE,TableProgramExposure[Tranche],TableProgramConseqEff[[#This Row],[Tranche]],TableProgramExposure[Program],TableProgramConseqEff[[#This Row],[Program]])&gt;0</f>
        <v>0</v>
      </c>
      <c r="O1133" s="64" t="str">
        <f>INDEX(TableAttribute[Attribute],MATCH(TableProgramConseqEff[[#This Row],[Sub-Attribute'#]],TableAttribute[activerow'#],0))</f>
        <v>Financial</v>
      </c>
      <c r="P1133" s="64" t="b">
        <f>AND(TableProgramConseqEff[[#This Row],[Program Active On Trache]],TableProgramConseqEff[[#This Row],[Effectiveness]]&gt;0)</f>
        <v>0</v>
      </c>
      <c r="Q1133" s="126">
        <f>IFERROR(INDEX(REF_ConseqEff!H:H,MATCH(TableProgramConseqEff[[#This Row],[Index]],REF_ConseqEff!$L:$L,0)),0)</f>
        <v>0</v>
      </c>
      <c r="R1133" s="64"/>
      <c r="S1133" s="105">
        <f>IFERROR(INDEX(REF_ConseqEff!J:J,MATCH(TableProgramConseqEff[[#This Row],[Index]],REF_ConseqEff!$L:$L,0)),0)</f>
        <v>0</v>
      </c>
      <c r="T1133" s="64">
        <f>IFERROR(INDEX(REF_ConseqEff!I:I,MATCH(TableProgramConseqEff[[#This Row],[Index]],REF_ConseqEff!$L:$L,0)),0)</f>
        <v>0</v>
      </c>
      <c r="U1133" s="130">
        <f>IFERROR(INDEX(REF_ConseqEff!K:K,MATCH(TableProgramConseqEff[[#This Row],[Index]],REF_ConseqEff!$L:$L,0)),0)</f>
        <v>0</v>
      </c>
      <c r="V1133" s="64"/>
      <c r="W1133" s="64"/>
      <c r="X1133" s="64"/>
    </row>
    <row r="1134" spans="2:24" x14ac:dyDescent="0.25">
      <c r="B1134" s="64">
        <f>ROW()-ROW(TableProgramConseqEff[[#Headers],[Row'#]])</f>
        <v>1124</v>
      </c>
      <c r="C1134" s="64">
        <f>INDEX(TableConsDist[Row'#],MATCH(MOD(TableProgramConseqEff[[#This Row],[Row'#]]-1,N_activerows6)+1,TableConsDist[activerow'#],0))</f>
        <v>5</v>
      </c>
      <c r="D1134" s="64">
        <f>INDEX(TableProgram[Row'#],MATCH(MOD(INT((TableProgramConseqEff[[#This Row],[Row'#]]-1)/(N_activerows6)),N_conseq_programs)+1, TableProgram[active'#_conseqprogram],0))</f>
        <v>18</v>
      </c>
      <c r="E1134" s="64">
        <f xml:space="preserve"> INDEX(TableProgram[Program'#],TableProgramConseqEff[[#This Row],[Row'#_Sheet8]])</f>
        <v>18</v>
      </c>
      <c r="F1134" s="64">
        <f>INDEX(TableConsDist[Tranche'#],TableProgramConseqEff[[#This Row],[Row'#_sheet6]])</f>
        <v>1</v>
      </c>
      <c r="G1134" s="64">
        <f>INDEX(TableConsDist[Sub-Attribute'#],TableProgramConseqEff[[#This Row],[Row'#_sheet6]])</f>
        <v>2</v>
      </c>
      <c r="H1134" s="64">
        <f>INDEX(TableConsDist[Outcome'#],TableProgramConseqEff[[#This Row],[Row'#_sheet6]])</f>
        <v>2</v>
      </c>
      <c r="I1134" s="64" t="str">
        <f>INDEX(TableTranche[Tranche],TableProgramConseqEff[[#This Row],[Tranche'#]])</f>
        <v>non-HFTD - Distribution</v>
      </c>
      <c r="J1134" s="64" t="str">
        <f>INDEX(TableProgram[Program],TableProgramConseqEff[[#This Row],[Row'#_Sheet8]])</f>
        <v>Situational Awareness and Forecasting Initiatives - Line Sensors</v>
      </c>
      <c r="K1134" s="64" t="str">
        <f>INDEX(TableAttribute[Sub-Attribute],MATCH(TableProgramConseqEff[[#This Row],[Sub-Attribute'#]],TableAttribute[activerow'#],0))</f>
        <v>Electric Reliability</v>
      </c>
      <c r="L1134" s="64" t="str">
        <f>INDEX(TableOutcome[Outcome],MATCH(TableProgramConseqEff[[#This Row],[Outcome'#]],TableOutcome[Outcome'#],0))</f>
        <v>Red Flag Warning - Destructive Fires</v>
      </c>
      <c r="M1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34" s="64" t="b">
        <f>COUNTIFS(TableProgramExposure[Active],TRUE,TableProgramExposure[Tranche],TableProgramConseqEff[[#This Row],[Tranche]],TableProgramExposure[Program],TableProgramConseqEff[[#This Row],[Program]])&gt;0</f>
        <v>0</v>
      </c>
      <c r="O1134" s="64" t="str">
        <f>INDEX(TableAttribute[Attribute],MATCH(TableProgramConseqEff[[#This Row],[Sub-Attribute'#]],TableAttribute[activerow'#],0))</f>
        <v>Electric Reliability</v>
      </c>
      <c r="P1134" s="64" t="b">
        <f>AND(TableProgramConseqEff[[#This Row],[Program Active On Trache]],TableProgramConseqEff[[#This Row],[Effectiveness]]&gt;0)</f>
        <v>0</v>
      </c>
      <c r="Q1134" s="126">
        <f>IFERROR(INDEX(REF_ConseqEff!H:H,MATCH(TableProgramConseqEff[[#This Row],[Index]],REF_ConseqEff!$L:$L,0)),0)</f>
        <v>0</v>
      </c>
      <c r="R1134" s="64"/>
      <c r="S1134" s="105">
        <f>IFERROR(INDEX(REF_ConseqEff!J:J,MATCH(TableProgramConseqEff[[#This Row],[Index]],REF_ConseqEff!$L:$L,0)),0)</f>
        <v>0</v>
      </c>
      <c r="T1134" s="64">
        <f>IFERROR(INDEX(REF_ConseqEff!I:I,MATCH(TableProgramConseqEff[[#This Row],[Index]],REF_ConseqEff!$L:$L,0)),0)</f>
        <v>0</v>
      </c>
      <c r="U1134" s="130">
        <f>IFERROR(INDEX(REF_ConseqEff!K:K,MATCH(TableProgramConseqEff[[#This Row],[Index]],REF_ConseqEff!$L:$L,0)),0)</f>
        <v>0</v>
      </c>
      <c r="V1134" s="64"/>
      <c r="W1134" s="64"/>
      <c r="X1134" s="64"/>
    </row>
    <row r="1135" spans="2:24" x14ac:dyDescent="0.25">
      <c r="B1135" s="64">
        <f>ROW()-ROW(TableProgramConseqEff[[#Headers],[Row'#]])</f>
        <v>1125</v>
      </c>
      <c r="C1135" s="64">
        <f>INDEX(TableConsDist[Row'#],MATCH(MOD(TableProgramConseqEff[[#This Row],[Row'#]]-1,N_activerows6)+1,TableConsDist[activerow'#],0))</f>
        <v>6</v>
      </c>
      <c r="D1135" s="64">
        <f>INDEX(TableProgram[Row'#],MATCH(MOD(INT((TableProgramConseqEff[[#This Row],[Row'#]]-1)/(N_activerows6)),N_conseq_programs)+1, TableProgram[active'#_conseqprogram],0))</f>
        <v>18</v>
      </c>
      <c r="E1135" s="64">
        <f xml:space="preserve"> INDEX(TableProgram[Program'#],TableProgramConseqEff[[#This Row],[Row'#_Sheet8]])</f>
        <v>18</v>
      </c>
      <c r="F1135" s="64">
        <f>INDEX(TableConsDist[Tranche'#],TableProgramConseqEff[[#This Row],[Row'#_sheet6]])</f>
        <v>1</v>
      </c>
      <c r="G1135" s="64">
        <f>INDEX(TableConsDist[Sub-Attribute'#],TableProgramConseqEff[[#This Row],[Row'#_sheet6]])</f>
        <v>3</v>
      </c>
      <c r="H1135" s="64">
        <f>INDEX(TableConsDist[Outcome'#],TableProgramConseqEff[[#This Row],[Row'#_sheet6]])</f>
        <v>2</v>
      </c>
      <c r="I1135" s="64" t="str">
        <f>INDEX(TableTranche[Tranche],TableProgramConseqEff[[#This Row],[Tranche'#]])</f>
        <v>non-HFTD - Distribution</v>
      </c>
      <c r="J1135" s="64" t="str">
        <f>INDEX(TableProgram[Program],TableProgramConseqEff[[#This Row],[Row'#_Sheet8]])</f>
        <v>Situational Awareness and Forecasting Initiatives - Line Sensors</v>
      </c>
      <c r="K1135" s="64" t="str">
        <f>INDEX(TableAttribute[Sub-Attribute],MATCH(TableProgramConseqEff[[#This Row],[Sub-Attribute'#]],TableAttribute[activerow'#],0))</f>
        <v>Financial</v>
      </c>
      <c r="L1135" s="64" t="str">
        <f>INDEX(TableOutcome[Outcome],MATCH(TableProgramConseqEff[[#This Row],[Outcome'#]],TableOutcome[Outcome'#],0))</f>
        <v>Red Flag Warning - Destructive Fires</v>
      </c>
      <c r="M1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35" s="64" t="b">
        <f>COUNTIFS(TableProgramExposure[Active],TRUE,TableProgramExposure[Tranche],TableProgramConseqEff[[#This Row],[Tranche]],TableProgramExposure[Program],TableProgramConseqEff[[#This Row],[Program]])&gt;0</f>
        <v>0</v>
      </c>
      <c r="O1135" s="64" t="str">
        <f>INDEX(TableAttribute[Attribute],MATCH(TableProgramConseqEff[[#This Row],[Sub-Attribute'#]],TableAttribute[activerow'#],0))</f>
        <v>Financial</v>
      </c>
      <c r="P1135" s="64" t="b">
        <f>AND(TableProgramConseqEff[[#This Row],[Program Active On Trache]],TableProgramConseqEff[[#This Row],[Effectiveness]]&gt;0)</f>
        <v>0</v>
      </c>
      <c r="Q1135" s="126">
        <f>IFERROR(INDEX(REF_ConseqEff!H:H,MATCH(TableProgramConseqEff[[#This Row],[Index]],REF_ConseqEff!$L:$L,0)),0)</f>
        <v>0</v>
      </c>
      <c r="R1135" s="64"/>
      <c r="S1135" s="105">
        <f>IFERROR(INDEX(REF_ConseqEff!J:J,MATCH(TableProgramConseqEff[[#This Row],[Index]],REF_ConseqEff!$L:$L,0)),0)</f>
        <v>0</v>
      </c>
      <c r="T1135" s="64">
        <f>IFERROR(INDEX(REF_ConseqEff!I:I,MATCH(TableProgramConseqEff[[#This Row],[Index]],REF_ConseqEff!$L:$L,0)),0)</f>
        <v>0</v>
      </c>
      <c r="U1135" s="130">
        <f>IFERROR(INDEX(REF_ConseqEff!K:K,MATCH(TableProgramConseqEff[[#This Row],[Index]],REF_ConseqEff!$L:$L,0)),0)</f>
        <v>0</v>
      </c>
      <c r="V1135" s="64"/>
      <c r="W1135" s="64"/>
      <c r="X1135" s="64"/>
    </row>
    <row r="1136" spans="2:24" x14ac:dyDescent="0.25">
      <c r="B1136" s="64">
        <f>ROW()-ROW(TableProgramConseqEff[[#Headers],[Row'#]])</f>
        <v>1126</v>
      </c>
      <c r="C1136" s="64">
        <f>INDEX(TableConsDist[Row'#],MATCH(MOD(TableProgramConseqEff[[#This Row],[Row'#]]-1,N_activerows6)+1,TableConsDist[activerow'#],0))</f>
        <v>7</v>
      </c>
      <c r="D1136" s="64">
        <f>INDEX(TableProgram[Row'#],MATCH(MOD(INT((TableProgramConseqEff[[#This Row],[Row'#]]-1)/(N_activerows6)),N_conseq_programs)+1, TableProgram[active'#_conseqprogram],0))</f>
        <v>18</v>
      </c>
      <c r="E1136" s="64">
        <f xml:space="preserve"> INDEX(TableProgram[Program'#],TableProgramConseqEff[[#This Row],[Row'#_Sheet8]])</f>
        <v>18</v>
      </c>
      <c r="F1136" s="64">
        <f>INDEX(TableConsDist[Tranche'#],TableProgramConseqEff[[#This Row],[Row'#_sheet6]])</f>
        <v>1</v>
      </c>
      <c r="G1136" s="64">
        <f>INDEX(TableConsDist[Sub-Attribute'#],TableProgramConseqEff[[#This Row],[Row'#_sheet6]])</f>
        <v>1</v>
      </c>
      <c r="H1136" s="64">
        <f>INDEX(TableConsDist[Outcome'#],TableProgramConseqEff[[#This Row],[Row'#_sheet6]])</f>
        <v>3</v>
      </c>
      <c r="I1136" s="64" t="str">
        <f>INDEX(TableTranche[Tranche],TableProgramConseqEff[[#This Row],[Tranche'#]])</f>
        <v>non-HFTD - Distribution</v>
      </c>
      <c r="J1136" s="64" t="str">
        <f>INDEX(TableProgram[Program],TableProgramConseqEff[[#This Row],[Row'#_Sheet8]])</f>
        <v>Situational Awareness and Forecasting Initiatives - Line Sensors</v>
      </c>
      <c r="K1136" s="64" t="str">
        <f>INDEX(TableAttribute[Sub-Attribute],MATCH(TableProgramConseqEff[[#This Row],[Sub-Attribute'#]],TableAttribute[activerow'#],0))</f>
        <v>Safety</v>
      </c>
      <c r="L1136" s="64" t="str">
        <f>INDEX(TableOutcome[Outcome],MATCH(TableProgramConseqEff[[#This Row],[Outcome'#]],TableOutcome[Outcome'#],0))</f>
        <v>Red Flag Warning - Large Fires</v>
      </c>
      <c r="M1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36" s="64" t="b">
        <f>COUNTIFS(TableProgramExposure[Active],TRUE,TableProgramExposure[Tranche],TableProgramConseqEff[[#This Row],[Tranche]],TableProgramExposure[Program],TableProgramConseqEff[[#This Row],[Program]])&gt;0</f>
        <v>0</v>
      </c>
      <c r="O1136" s="64" t="str">
        <f>INDEX(TableAttribute[Attribute],MATCH(TableProgramConseqEff[[#This Row],[Sub-Attribute'#]],TableAttribute[activerow'#],0))</f>
        <v>Safety</v>
      </c>
      <c r="P1136" s="64" t="b">
        <f>AND(TableProgramConseqEff[[#This Row],[Program Active On Trache]],TableProgramConseqEff[[#This Row],[Effectiveness]]&gt;0)</f>
        <v>0</v>
      </c>
      <c r="Q1136" s="126">
        <f>IFERROR(INDEX(REF_ConseqEff!H:H,MATCH(TableProgramConseqEff[[#This Row],[Index]],REF_ConseqEff!$L:$L,0)),0)</f>
        <v>0</v>
      </c>
      <c r="R1136" s="64"/>
      <c r="S1136" s="105">
        <f>IFERROR(INDEX(REF_ConseqEff!J:J,MATCH(TableProgramConseqEff[[#This Row],[Index]],REF_ConseqEff!$L:$L,0)),0)</f>
        <v>0</v>
      </c>
      <c r="T1136" s="64">
        <f>IFERROR(INDEX(REF_ConseqEff!I:I,MATCH(TableProgramConseqEff[[#This Row],[Index]],REF_ConseqEff!$L:$L,0)),0)</f>
        <v>0</v>
      </c>
      <c r="U1136" s="130">
        <f>IFERROR(INDEX(REF_ConseqEff!K:K,MATCH(TableProgramConseqEff[[#This Row],[Index]],REF_ConseqEff!$L:$L,0)),0)</f>
        <v>0</v>
      </c>
      <c r="V1136" s="64"/>
      <c r="W1136" s="64"/>
      <c r="X1136" s="64"/>
    </row>
    <row r="1137" spans="2:24" x14ac:dyDescent="0.25">
      <c r="B1137" s="64">
        <f>ROW()-ROW(TableProgramConseqEff[[#Headers],[Row'#]])</f>
        <v>1127</v>
      </c>
      <c r="C1137" s="64">
        <f>INDEX(TableConsDist[Row'#],MATCH(MOD(TableProgramConseqEff[[#This Row],[Row'#]]-1,N_activerows6)+1,TableConsDist[activerow'#],0))</f>
        <v>8</v>
      </c>
      <c r="D1137" s="64">
        <f>INDEX(TableProgram[Row'#],MATCH(MOD(INT((TableProgramConseqEff[[#This Row],[Row'#]]-1)/(N_activerows6)),N_conseq_programs)+1, TableProgram[active'#_conseqprogram],0))</f>
        <v>18</v>
      </c>
      <c r="E1137" s="64">
        <f xml:space="preserve"> INDEX(TableProgram[Program'#],TableProgramConseqEff[[#This Row],[Row'#_Sheet8]])</f>
        <v>18</v>
      </c>
      <c r="F1137" s="64">
        <f>INDEX(TableConsDist[Tranche'#],TableProgramConseqEff[[#This Row],[Row'#_sheet6]])</f>
        <v>1</v>
      </c>
      <c r="G1137" s="64">
        <f>INDEX(TableConsDist[Sub-Attribute'#],TableProgramConseqEff[[#This Row],[Row'#_sheet6]])</f>
        <v>2</v>
      </c>
      <c r="H1137" s="64">
        <f>INDEX(TableConsDist[Outcome'#],TableProgramConseqEff[[#This Row],[Row'#_sheet6]])</f>
        <v>3</v>
      </c>
      <c r="I1137" s="64" t="str">
        <f>INDEX(TableTranche[Tranche],TableProgramConseqEff[[#This Row],[Tranche'#]])</f>
        <v>non-HFTD - Distribution</v>
      </c>
      <c r="J1137" s="64" t="str">
        <f>INDEX(TableProgram[Program],TableProgramConseqEff[[#This Row],[Row'#_Sheet8]])</f>
        <v>Situational Awareness and Forecasting Initiatives - Line Sensors</v>
      </c>
      <c r="K1137" s="64" t="str">
        <f>INDEX(TableAttribute[Sub-Attribute],MATCH(TableProgramConseqEff[[#This Row],[Sub-Attribute'#]],TableAttribute[activerow'#],0))</f>
        <v>Electric Reliability</v>
      </c>
      <c r="L1137" s="64" t="str">
        <f>INDEX(TableOutcome[Outcome],MATCH(TableProgramConseqEff[[#This Row],[Outcome'#]],TableOutcome[Outcome'#],0))</f>
        <v>Red Flag Warning - Large Fires</v>
      </c>
      <c r="M1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37" s="64" t="b">
        <f>COUNTIFS(TableProgramExposure[Active],TRUE,TableProgramExposure[Tranche],TableProgramConseqEff[[#This Row],[Tranche]],TableProgramExposure[Program],TableProgramConseqEff[[#This Row],[Program]])&gt;0</f>
        <v>0</v>
      </c>
      <c r="O1137" s="64" t="str">
        <f>INDEX(TableAttribute[Attribute],MATCH(TableProgramConseqEff[[#This Row],[Sub-Attribute'#]],TableAttribute[activerow'#],0))</f>
        <v>Electric Reliability</v>
      </c>
      <c r="P1137" s="64" t="b">
        <f>AND(TableProgramConseqEff[[#This Row],[Program Active On Trache]],TableProgramConseqEff[[#This Row],[Effectiveness]]&gt;0)</f>
        <v>0</v>
      </c>
      <c r="Q1137" s="126">
        <f>IFERROR(INDEX(REF_ConseqEff!H:H,MATCH(TableProgramConseqEff[[#This Row],[Index]],REF_ConseqEff!$L:$L,0)),0)</f>
        <v>0</v>
      </c>
      <c r="R1137" s="64"/>
      <c r="S1137" s="105">
        <f>IFERROR(INDEX(REF_ConseqEff!J:J,MATCH(TableProgramConseqEff[[#This Row],[Index]],REF_ConseqEff!$L:$L,0)),0)</f>
        <v>0</v>
      </c>
      <c r="T1137" s="64">
        <f>IFERROR(INDEX(REF_ConseqEff!I:I,MATCH(TableProgramConseqEff[[#This Row],[Index]],REF_ConseqEff!$L:$L,0)),0)</f>
        <v>0</v>
      </c>
      <c r="U1137" s="130">
        <f>IFERROR(INDEX(REF_ConseqEff!K:K,MATCH(TableProgramConseqEff[[#This Row],[Index]],REF_ConseqEff!$L:$L,0)),0)</f>
        <v>0</v>
      </c>
      <c r="V1137" s="64"/>
      <c r="W1137" s="64"/>
      <c r="X1137" s="64"/>
    </row>
    <row r="1138" spans="2:24" x14ac:dyDescent="0.25">
      <c r="B1138" s="64">
        <f>ROW()-ROW(TableProgramConseqEff[[#Headers],[Row'#]])</f>
        <v>1128</v>
      </c>
      <c r="C1138" s="64">
        <f>INDEX(TableConsDist[Row'#],MATCH(MOD(TableProgramConseqEff[[#This Row],[Row'#]]-1,N_activerows6)+1,TableConsDist[activerow'#],0))</f>
        <v>9</v>
      </c>
      <c r="D1138" s="64">
        <f>INDEX(TableProgram[Row'#],MATCH(MOD(INT((TableProgramConseqEff[[#This Row],[Row'#]]-1)/(N_activerows6)),N_conseq_programs)+1, TableProgram[active'#_conseqprogram],0))</f>
        <v>18</v>
      </c>
      <c r="E1138" s="64">
        <f xml:space="preserve"> INDEX(TableProgram[Program'#],TableProgramConseqEff[[#This Row],[Row'#_Sheet8]])</f>
        <v>18</v>
      </c>
      <c r="F1138" s="64">
        <f>INDEX(TableConsDist[Tranche'#],TableProgramConseqEff[[#This Row],[Row'#_sheet6]])</f>
        <v>1</v>
      </c>
      <c r="G1138" s="64">
        <f>INDEX(TableConsDist[Sub-Attribute'#],TableProgramConseqEff[[#This Row],[Row'#_sheet6]])</f>
        <v>3</v>
      </c>
      <c r="H1138" s="64">
        <f>INDEX(TableConsDist[Outcome'#],TableProgramConseqEff[[#This Row],[Row'#_sheet6]])</f>
        <v>3</v>
      </c>
      <c r="I1138" s="64" t="str">
        <f>INDEX(TableTranche[Tranche],TableProgramConseqEff[[#This Row],[Tranche'#]])</f>
        <v>non-HFTD - Distribution</v>
      </c>
      <c r="J1138" s="64" t="str">
        <f>INDEX(TableProgram[Program],TableProgramConseqEff[[#This Row],[Row'#_Sheet8]])</f>
        <v>Situational Awareness and Forecasting Initiatives - Line Sensors</v>
      </c>
      <c r="K1138" s="64" t="str">
        <f>INDEX(TableAttribute[Sub-Attribute],MATCH(TableProgramConseqEff[[#This Row],[Sub-Attribute'#]],TableAttribute[activerow'#],0))</f>
        <v>Financial</v>
      </c>
      <c r="L1138" s="64" t="str">
        <f>INDEX(TableOutcome[Outcome],MATCH(TableProgramConseqEff[[#This Row],[Outcome'#]],TableOutcome[Outcome'#],0))</f>
        <v>Red Flag Warning - Large Fires</v>
      </c>
      <c r="M1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38" s="64" t="b">
        <f>COUNTIFS(TableProgramExposure[Active],TRUE,TableProgramExposure[Tranche],TableProgramConseqEff[[#This Row],[Tranche]],TableProgramExposure[Program],TableProgramConseqEff[[#This Row],[Program]])&gt;0</f>
        <v>0</v>
      </c>
      <c r="O1138" s="64" t="str">
        <f>INDEX(TableAttribute[Attribute],MATCH(TableProgramConseqEff[[#This Row],[Sub-Attribute'#]],TableAttribute[activerow'#],0))</f>
        <v>Financial</v>
      </c>
      <c r="P1138" s="64" t="b">
        <f>AND(TableProgramConseqEff[[#This Row],[Program Active On Trache]],TableProgramConseqEff[[#This Row],[Effectiveness]]&gt;0)</f>
        <v>0</v>
      </c>
      <c r="Q1138" s="126">
        <f>IFERROR(INDEX(REF_ConseqEff!H:H,MATCH(TableProgramConseqEff[[#This Row],[Index]],REF_ConseqEff!$L:$L,0)),0)</f>
        <v>0</v>
      </c>
      <c r="R1138" s="64"/>
      <c r="S1138" s="105">
        <f>IFERROR(INDEX(REF_ConseqEff!J:J,MATCH(TableProgramConseqEff[[#This Row],[Index]],REF_ConseqEff!$L:$L,0)),0)</f>
        <v>0</v>
      </c>
      <c r="T1138" s="64">
        <f>IFERROR(INDEX(REF_ConseqEff!I:I,MATCH(TableProgramConseqEff[[#This Row],[Index]],REF_ConseqEff!$L:$L,0)),0)</f>
        <v>0</v>
      </c>
      <c r="U1138" s="130">
        <f>IFERROR(INDEX(REF_ConseqEff!K:K,MATCH(TableProgramConseqEff[[#This Row],[Index]],REF_ConseqEff!$L:$L,0)),0)</f>
        <v>0</v>
      </c>
      <c r="V1138" s="64"/>
      <c r="W1138" s="64"/>
      <c r="X1138" s="64"/>
    </row>
    <row r="1139" spans="2:24" x14ac:dyDescent="0.25">
      <c r="B1139" s="64">
        <f>ROW()-ROW(TableProgramConseqEff[[#Headers],[Row'#]])</f>
        <v>1129</v>
      </c>
      <c r="C1139" s="64">
        <f>INDEX(TableConsDist[Row'#],MATCH(MOD(TableProgramConseqEff[[#This Row],[Row'#]]-1,N_activerows6)+1,TableConsDist[activerow'#],0))</f>
        <v>10</v>
      </c>
      <c r="D1139" s="64">
        <f>INDEX(TableProgram[Row'#],MATCH(MOD(INT((TableProgramConseqEff[[#This Row],[Row'#]]-1)/(N_activerows6)),N_conseq_programs)+1, TableProgram[active'#_conseqprogram],0))</f>
        <v>18</v>
      </c>
      <c r="E1139" s="64">
        <f xml:space="preserve"> INDEX(TableProgram[Program'#],TableProgramConseqEff[[#This Row],[Row'#_Sheet8]])</f>
        <v>18</v>
      </c>
      <c r="F1139" s="64">
        <f>INDEX(TableConsDist[Tranche'#],TableProgramConseqEff[[#This Row],[Row'#_sheet6]])</f>
        <v>1</v>
      </c>
      <c r="G1139" s="64">
        <f>INDEX(TableConsDist[Sub-Attribute'#],TableProgramConseqEff[[#This Row],[Row'#_sheet6]])</f>
        <v>1</v>
      </c>
      <c r="H1139" s="64">
        <f>INDEX(TableConsDist[Outcome'#],TableProgramConseqEff[[#This Row],[Row'#_sheet6]])</f>
        <v>4</v>
      </c>
      <c r="I1139" s="64" t="str">
        <f>INDEX(TableTranche[Tranche],TableProgramConseqEff[[#This Row],[Tranche'#]])</f>
        <v>non-HFTD - Distribution</v>
      </c>
      <c r="J1139" s="64" t="str">
        <f>INDEX(TableProgram[Program],TableProgramConseqEff[[#This Row],[Row'#_Sheet8]])</f>
        <v>Situational Awareness and Forecasting Initiatives - Line Sensors</v>
      </c>
      <c r="K1139" s="64" t="str">
        <f>INDEX(TableAttribute[Sub-Attribute],MATCH(TableProgramConseqEff[[#This Row],[Sub-Attribute'#]],TableAttribute[activerow'#],0))</f>
        <v>Safety</v>
      </c>
      <c r="L1139" s="64" t="str">
        <f>INDEX(TableOutcome[Outcome],MATCH(TableProgramConseqEff[[#This Row],[Outcome'#]],TableOutcome[Outcome'#],0))</f>
        <v>Red Flag Warning - Small Fires</v>
      </c>
      <c r="M1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39" s="64" t="b">
        <f>COUNTIFS(TableProgramExposure[Active],TRUE,TableProgramExposure[Tranche],TableProgramConseqEff[[#This Row],[Tranche]],TableProgramExposure[Program],TableProgramConseqEff[[#This Row],[Program]])&gt;0</f>
        <v>0</v>
      </c>
      <c r="O1139" s="64" t="str">
        <f>INDEX(TableAttribute[Attribute],MATCH(TableProgramConseqEff[[#This Row],[Sub-Attribute'#]],TableAttribute[activerow'#],0))</f>
        <v>Safety</v>
      </c>
      <c r="P1139" s="64" t="b">
        <f>AND(TableProgramConseqEff[[#This Row],[Program Active On Trache]],TableProgramConseqEff[[#This Row],[Effectiveness]]&gt;0)</f>
        <v>0</v>
      </c>
      <c r="Q1139" s="126">
        <f>IFERROR(INDEX(REF_ConseqEff!H:H,MATCH(TableProgramConseqEff[[#This Row],[Index]],REF_ConseqEff!$L:$L,0)),0)</f>
        <v>0</v>
      </c>
      <c r="R1139" s="64"/>
      <c r="S1139" s="105">
        <f>IFERROR(INDEX(REF_ConseqEff!J:J,MATCH(TableProgramConseqEff[[#This Row],[Index]],REF_ConseqEff!$L:$L,0)),0)</f>
        <v>0</v>
      </c>
      <c r="T1139" s="64">
        <f>IFERROR(INDEX(REF_ConseqEff!I:I,MATCH(TableProgramConseqEff[[#This Row],[Index]],REF_ConseqEff!$L:$L,0)),0)</f>
        <v>0</v>
      </c>
      <c r="U1139" s="130">
        <f>IFERROR(INDEX(REF_ConseqEff!K:K,MATCH(TableProgramConseqEff[[#This Row],[Index]],REF_ConseqEff!$L:$L,0)),0)</f>
        <v>0</v>
      </c>
      <c r="V1139" s="64"/>
      <c r="W1139" s="64"/>
      <c r="X1139" s="64"/>
    </row>
    <row r="1140" spans="2:24" x14ac:dyDescent="0.25">
      <c r="B1140" s="64">
        <f>ROW()-ROW(TableProgramConseqEff[[#Headers],[Row'#]])</f>
        <v>1130</v>
      </c>
      <c r="C1140" s="64">
        <f>INDEX(TableConsDist[Row'#],MATCH(MOD(TableProgramConseqEff[[#This Row],[Row'#]]-1,N_activerows6)+1,TableConsDist[activerow'#],0))</f>
        <v>11</v>
      </c>
      <c r="D1140" s="64">
        <f>INDEX(TableProgram[Row'#],MATCH(MOD(INT((TableProgramConseqEff[[#This Row],[Row'#]]-1)/(N_activerows6)),N_conseq_programs)+1, TableProgram[active'#_conseqprogram],0))</f>
        <v>18</v>
      </c>
      <c r="E1140" s="64">
        <f xml:space="preserve"> INDEX(TableProgram[Program'#],TableProgramConseqEff[[#This Row],[Row'#_Sheet8]])</f>
        <v>18</v>
      </c>
      <c r="F1140" s="64">
        <f>INDEX(TableConsDist[Tranche'#],TableProgramConseqEff[[#This Row],[Row'#_sheet6]])</f>
        <v>1</v>
      </c>
      <c r="G1140" s="64">
        <f>INDEX(TableConsDist[Sub-Attribute'#],TableProgramConseqEff[[#This Row],[Row'#_sheet6]])</f>
        <v>2</v>
      </c>
      <c r="H1140" s="64">
        <f>INDEX(TableConsDist[Outcome'#],TableProgramConseqEff[[#This Row],[Row'#_sheet6]])</f>
        <v>4</v>
      </c>
      <c r="I1140" s="64" t="str">
        <f>INDEX(TableTranche[Tranche],TableProgramConseqEff[[#This Row],[Tranche'#]])</f>
        <v>non-HFTD - Distribution</v>
      </c>
      <c r="J1140" s="64" t="str">
        <f>INDEX(TableProgram[Program],TableProgramConseqEff[[#This Row],[Row'#_Sheet8]])</f>
        <v>Situational Awareness and Forecasting Initiatives - Line Sensors</v>
      </c>
      <c r="K1140" s="64" t="str">
        <f>INDEX(TableAttribute[Sub-Attribute],MATCH(TableProgramConseqEff[[#This Row],[Sub-Attribute'#]],TableAttribute[activerow'#],0))</f>
        <v>Electric Reliability</v>
      </c>
      <c r="L1140" s="64" t="str">
        <f>INDEX(TableOutcome[Outcome],MATCH(TableProgramConseqEff[[#This Row],[Outcome'#]],TableOutcome[Outcome'#],0))</f>
        <v>Red Flag Warning - Small Fires</v>
      </c>
      <c r="M1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40" s="64" t="b">
        <f>COUNTIFS(TableProgramExposure[Active],TRUE,TableProgramExposure[Tranche],TableProgramConseqEff[[#This Row],[Tranche]],TableProgramExposure[Program],TableProgramConseqEff[[#This Row],[Program]])&gt;0</f>
        <v>0</v>
      </c>
      <c r="O1140" s="64" t="str">
        <f>INDEX(TableAttribute[Attribute],MATCH(TableProgramConseqEff[[#This Row],[Sub-Attribute'#]],TableAttribute[activerow'#],0))</f>
        <v>Electric Reliability</v>
      </c>
      <c r="P1140" s="64" t="b">
        <f>AND(TableProgramConseqEff[[#This Row],[Program Active On Trache]],TableProgramConseqEff[[#This Row],[Effectiveness]]&gt;0)</f>
        <v>0</v>
      </c>
      <c r="Q1140" s="126">
        <f>IFERROR(INDEX(REF_ConseqEff!H:H,MATCH(TableProgramConseqEff[[#This Row],[Index]],REF_ConseqEff!$L:$L,0)),0)</f>
        <v>0</v>
      </c>
      <c r="R1140" s="64"/>
      <c r="S1140" s="105">
        <f>IFERROR(INDEX(REF_ConseqEff!J:J,MATCH(TableProgramConseqEff[[#This Row],[Index]],REF_ConseqEff!$L:$L,0)),0)</f>
        <v>0</v>
      </c>
      <c r="T1140" s="64">
        <f>IFERROR(INDEX(REF_ConseqEff!I:I,MATCH(TableProgramConseqEff[[#This Row],[Index]],REF_ConseqEff!$L:$L,0)),0)</f>
        <v>0</v>
      </c>
      <c r="U1140" s="130">
        <f>IFERROR(INDEX(REF_ConseqEff!K:K,MATCH(TableProgramConseqEff[[#This Row],[Index]],REF_ConseqEff!$L:$L,0)),0)</f>
        <v>0</v>
      </c>
      <c r="V1140" s="64"/>
      <c r="W1140" s="64"/>
      <c r="X1140" s="64"/>
    </row>
    <row r="1141" spans="2:24" x14ac:dyDescent="0.25">
      <c r="B1141" s="64">
        <f>ROW()-ROW(TableProgramConseqEff[[#Headers],[Row'#]])</f>
        <v>1131</v>
      </c>
      <c r="C1141" s="64">
        <f>INDEX(TableConsDist[Row'#],MATCH(MOD(TableProgramConseqEff[[#This Row],[Row'#]]-1,N_activerows6)+1,TableConsDist[activerow'#],0))</f>
        <v>12</v>
      </c>
      <c r="D1141" s="64">
        <f>INDEX(TableProgram[Row'#],MATCH(MOD(INT((TableProgramConseqEff[[#This Row],[Row'#]]-1)/(N_activerows6)),N_conseq_programs)+1, TableProgram[active'#_conseqprogram],0))</f>
        <v>18</v>
      </c>
      <c r="E1141" s="64">
        <f xml:space="preserve"> INDEX(TableProgram[Program'#],TableProgramConseqEff[[#This Row],[Row'#_Sheet8]])</f>
        <v>18</v>
      </c>
      <c r="F1141" s="64">
        <f>INDEX(TableConsDist[Tranche'#],TableProgramConseqEff[[#This Row],[Row'#_sheet6]])</f>
        <v>1</v>
      </c>
      <c r="G1141" s="64">
        <f>INDEX(TableConsDist[Sub-Attribute'#],TableProgramConseqEff[[#This Row],[Row'#_sheet6]])</f>
        <v>3</v>
      </c>
      <c r="H1141" s="64">
        <f>INDEX(TableConsDist[Outcome'#],TableProgramConseqEff[[#This Row],[Row'#_sheet6]])</f>
        <v>4</v>
      </c>
      <c r="I1141" s="64" t="str">
        <f>INDEX(TableTranche[Tranche],TableProgramConseqEff[[#This Row],[Tranche'#]])</f>
        <v>non-HFTD - Distribution</v>
      </c>
      <c r="J1141" s="64" t="str">
        <f>INDEX(TableProgram[Program],TableProgramConseqEff[[#This Row],[Row'#_Sheet8]])</f>
        <v>Situational Awareness and Forecasting Initiatives - Line Sensors</v>
      </c>
      <c r="K1141" s="64" t="str">
        <f>INDEX(TableAttribute[Sub-Attribute],MATCH(TableProgramConseqEff[[#This Row],[Sub-Attribute'#]],TableAttribute[activerow'#],0))</f>
        <v>Financial</v>
      </c>
      <c r="L1141" s="64" t="str">
        <f>INDEX(TableOutcome[Outcome],MATCH(TableProgramConseqEff[[#This Row],[Outcome'#]],TableOutcome[Outcome'#],0))</f>
        <v>Red Flag Warning - Small Fires</v>
      </c>
      <c r="M1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41" s="64" t="b">
        <f>COUNTIFS(TableProgramExposure[Active],TRUE,TableProgramExposure[Tranche],TableProgramConseqEff[[#This Row],[Tranche]],TableProgramExposure[Program],TableProgramConseqEff[[#This Row],[Program]])&gt;0</f>
        <v>0</v>
      </c>
      <c r="O1141" s="64" t="str">
        <f>INDEX(TableAttribute[Attribute],MATCH(TableProgramConseqEff[[#This Row],[Sub-Attribute'#]],TableAttribute[activerow'#],0))</f>
        <v>Financial</v>
      </c>
      <c r="P1141" s="64" t="b">
        <f>AND(TableProgramConseqEff[[#This Row],[Program Active On Trache]],TableProgramConseqEff[[#This Row],[Effectiveness]]&gt;0)</f>
        <v>0</v>
      </c>
      <c r="Q1141" s="126">
        <f>IFERROR(INDEX(REF_ConseqEff!H:H,MATCH(TableProgramConseqEff[[#This Row],[Index]],REF_ConseqEff!$L:$L,0)),0)</f>
        <v>0</v>
      </c>
      <c r="R1141" s="64"/>
      <c r="S1141" s="105">
        <f>IFERROR(INDEX(REF_ConseqEff!J:J,MATCH(TableProgramConseqEff[[#This Row],[Index]],REF_ConseqEff!$L:$L,0)),0)</f>
        <v>0</v>
      </c>
      <c r="T1141" s="64">
        <f>IFERROR(INDEX(REF_ConseqEff!I:I,MATCH(TableProgramConseqEff[[#This Row],[Index]],REF_ConseqEff!$L:$L,0)),0)</f>
        <v>0</v>
      </c>
      <c r="U1141" s="130">
        <f>IFERROR(INDEX(REF_ConseqEff!K:K,MATCH(TableProgramConseqEff[[#This Row],[Index]],REF_ConseqEff!$L:$L,0)),0)</f>
        <v>0</v>
      </c>
      <c r="V1141" s="64"/>
      <c r="W1141" s="64"/>
      <c r="X1141" s="64"/>
    </row>
    <row r="1142" spans="2:24" x14ac:dyDescent="0.25">
      <c r="B1142" s="64">
        <f>ROW()-ROW(TableProgramConseqEff[[#Headers],[Row'#]])</f>
        <v>1132</v>
      </c>
      <c r="C1142" s="64">
        <f>INDEX(TableConsDist[Row'#],MATCH(MOD(TableProgramConseqEff[[#This Row],[Row'#]]-1,N_activerows6)+1,TableConsDist[activerow'#],0))</f>
        <v>13</v>
      </c>
      <c r="D1142" s="64">
        <f>INDEX(TableProgram[Row'#],MATCH(MOD(INT((TableProgramConseqEff[[#This Row],[Row'#]]-1)/(N_activerows6)),N_conseq_programs)+1, TableProgram[active'#_conseqprogram],0))</f>
        <v>18</v>
      </c>
      <c r="E1142" s="64">
        <f xml:space="preserve"> INDEX(TableProgram[Program'#],TableProgramConseqEff[[#This Row],[Row'#_Sheet8]])</f>
        <v>18</v>
      </c>
      <c r="F1142" s="64">
        <f>INDEX(TableConsDist[Tranche'#],TableProgramConseqEff[[#This Row],[Row'#_sheet6]])</f>
        <v>1</v>
      </c>
      <c r="G1142" s="64">
        <f>INDEX(TableConsDist[Sub-Attribute'#],TableProgramConseqEff[[#This Row],[Row'#_sheet6]])</f>
        <v>1</v>
      </c>
      <c r="H1142" s="64">
        <f>INDEX(TableConsDist[Outcome'#],TableProgramConseqEff[[#This Row],[Row'#_sheet6]])</f>
        <v>5</v>
      </c>
      <c r="I1142" s="64" t="str">
        <f>INDEX(TableTranche[Tranche],TableProgramConseqEff[[#This Row],[Tranche'#]])</f>
        <v>non-HFTD - Distribution</v>
      </c>
      <c r="J1142" s="64" t="str">
        <f>INDEX(TableProgram[Program],TableProgramConseqEff[[#This Row],[Row'#_Sheet8]])</f>
        <v>Situational Awareness and Forecasting Initiatives - Line Sensors</v>
      </c>
      <c r="K1142" s="64" t="str">
        <f>INDEX(TableAttribute[Sub-Attribute],MATCH(TableProgramConseqEff[[#This Row],[Sub-Attribute'#]],TableAttribute[activerow'#],0))</f>
        <v>Safety</v>
      </c>
      <c r="L1142" s="64" t="str">
        <f>INDEX(TableOutcome[Outcome],MATCH(TableProgramConseqEff[[#This Row],[Outcome'#]],TableOutcome[Outcome'#],0))</f>
        <v>Non-Red Flag Warning - Catastrophic Fires</v>
      </c>
      <c r="M1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42" s="64" t="b">
        <f>COUNTIFS(TableProgramExposure[Active],TRUE,TableProgramExposure[Tranche],TableProgramConseqEff[[#This Row],[Tranche]],TableProgramExposure[Program],TableProgramConseqEff[[#This Row],[Program]])&gt;0</f>
        <v>0</v>
      </c>
      <c r="O1142" s="64" t="str">
        <f>INDEX(TableAttribute[Attribute],MATCH(TableProgramConseqEff[[#This Row],[Sub-Attribute'#]],TableAttribute[activerow'#],0))</f>
        <v>Safety</v>
      </c>
      <c r="P1142" s="64" t="b">
        <f>AND(TableProgramConseqEff[[#This Row],[Program Active On Trache]],TableProgramConseqEff[[#This Row],[Effectiveness]]&gt;0)</f>
        <v>0</v>
      </c>
      <c r="Q1142" s="126">
        <f>IFERROR(INDEX(REF_ConseqEff!H:H,MATCH(TableProgramConseqEff[[#This Row],[Index]],REF_ConseqEff!$L:$L,0)),0)</f>
        <v>0</v>
      </c>
      <c r="R1142" s="64"/>
      <c r="S1142" s="105">
        <f>IFERROR(INDEX(REF_ConseqEff!J:J,MATCH(TableProgramConseqEff[[#This Row],[Index]],REF_ConseqEff!$L:$L,0)),0)</f>
        <v>0</v>
      </c>
      <c r="T1142" s="64">
        <f>IFERROR(INDEX(REF_ConseqEff!I:I,MATCH(TableProgramConseqEff[[#This Row],[Index]],REF_ConseqEff!$L:$L,0)),0)</f>
        <v>0</v>
      </c>
      <c r="U1142" s="130">
        <f>IFERROR(INDEX(REF_ConseqEff!K:K,MATCH(TableProgramConseqEff[[#This Row],[Index]],REF_ConseqEff!$L:$L,0)),0)</f>
        <v>0</v>
      </c>
      <c r="V1142" s="64"/>
      <c r="W1142" s="64"/>
      <c r="X1142" s="64"/>
    </row>
    <row r="1143" spans="2:24" x14ac:dyDescent="0.25">
      <c r="B1143" s="64">
        <f>ROW()-ROW(TableProgramConseqEff[[#Headers],[Row'#]])</f>
        <v>1133</v>
      </c>
      <c r="C1143" s="64">
        <f>INDEX(TableConsDist[Row'#],MATCH(MOD(TableProgramConseqEff[[#This Row],[Row'#]]-1,N_activerows6)+1,TableConsDist[activerow'#],0))</f>
        <v>14</v>
      </c>
      <c r="D1143" s="64">
        <f>INDEX(TableProgram[Row'#],MATCH(MOD(INT((TableProgramConseqEff[[#This Row],[Row'#]]-1)/(N_activerows6)),N_conseq_programs)+1, TableProgram[active'#_conseqprogram],0))</f>
        <v>18</v>
      </c>
      <c r="E1143" s="64">
        <f xml:space="preserve"> INDEX(TableProgram[Program'#],TableProgramConseqEff[[#This Row],[Row'#_Sheet8]])</f>
        <v>18</v>
      </c>
      <c r="F1143" s="64">
        <f>INDEX(TableConsDist[Tranche'#],TableProgramConseqEff[[#This Row],[Row'#_sheet6]])</f>
        <v>1</v>
      </c>
      <c r="G1143" s="64">
        <f>INDEX(TableConsDist[Sub-Attribute'#],TableProgramConseqEff[[#This Row],[Row'#_sheet6]])</f>
        <v>2</v>
      </c>
      <c r="H1143" s="64">
        <f>INDEX(TableConsDist[Outcome'#],TableProgramConseqEff[[#This Row],[Row'#_sheet6]])</f>
        <v>5</v>
      </c>
      <c r="I1143" s="64" t="str">
        <f>INDEX(TableTranche[Tranche],TableProgramConseqEff[[#This Row],[Tranche'#]])</f>
        <v>non-HFTD - Distribution</v>
      </c>
      <c r="J1143" s="64" t="str">
        <f>INDEX(TableProgram[Program],TableProgramConseqEff[[#This Row],[Row'#_Sheet8]])</f>
        <v>Situational Awareness and Forecasting Initiatives - Line Sensors</v>
      </c>
      <c r="K1143" s="64" t="str">
        <f>INDEX(TableAttribute[Sub-Attribute],MATCH(TableProgramConseqEff[[#This Row],[Sub-Attribute'#]],TableAttribute[activerow'#],0))</f>
        <v>Electric Reliability</v>
      </c>
      <c r="L1143" s="64" t="str">
        <f>INDEX(TableOutcome[Outcome],MATCH(TableProgramConseqEff[[#This Row],[Outcome'#]],TableOutcome[Outcome'#],0))</f>
        <v>Non-Red Flag Warning - Catastrophic Fires</v>
      </c>
      <c r="M1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43" s="64" t="b">
        <f>COUNTIFS(TableProgramExposure[Active],TRUE,TableProgramExposure[Tranche],TableProgramConseqEff[[#This Row],[Tranche]],TableProgramExposure[Program],TableProgramConseqEff[[#This Row],[Program]])&gt;0</f>
        <v>0</v>
      </c>
      <c r="O1143" s="64" t="str">
        <f>INDEX(TableAttribute[Attribute],MATCH(TableProgramConseqEff[[#This Row],[Sub-Attribute'#]],TableAttribute[activerow'#],0))</f>
        <v>Electric Reliability</v>
      </c>
      <c r="P1143" s="64" t="b">
        <f>AND(TableProgramConseqEff[[#This Row],[Program Active On Trache]],TableProgramConseqEff[[#This Row],[Effectiveness]]&gt;0)</f>
        <v>0</v>
      </c>
      <c r="Q1143" s="126">
        <f>IFERROR(INDEX(REF_ConseqEff!H:H,MATCH(TableProgramConseqEff[[#This Row],[Index]],REF_ConseqEff!$L:$L,0)),0)</f>
        <v>0</v>
      </c>
      <c r="R1143" s="64"/>
      <c r="S1143" s="105">
        <f>IFERROR(INDEX(REF_ConseqEff!J:J,MATCH(TableProgramConseqEff[[#This Row],[Index]],REF_ConseqEff!$L:$L,0)),0)</f>
        <v>0</v>
      </c>
      <c r="T1143" s="64">
        <f>IFERROR(INDEX(REF_ConseqEff!I:I,MATCH(TableProgramConseqEff[[#This Row],[Index]],REF_ConseqEff!$L:$L,0)),0)</f>
        <v>0</v>
      </c>
      <c r="U1143" s="130">
        <f>IFERROR(INDEX(REF_ConseqEff!K:K,MATCH(TableProgramConseqEff[[#This Row],[Index]],REF_ConseqEff!$L:$L,0)),0)</f>
        <v>0</v>
      </c>
      <c r="V1143" s="64"/>
      <c r="W1143" s="64"/>
      <c r="X1143" s="64"/>
    </row>
    <row r="1144" spans="2:24" x14ac:dyDescent="0.25">
      <c r="B1144" s="64">
        <f>ROW()-ROW(TableProgramConseqEff[[#Headers],[Row'#]])</f>
        <v>1134</v>
      </c>
      <c r="C1144" s="64">
        <f>INDEX(TableConsDist[Row'#],MATCH(MOD(TableProgramConseqEff[[#This Row],[Row'#]]-1,N_activerows6)+1,TableConsDist[activerow'#],0))</f>
        <v>15</v>
      </c>
      <c r="D1144" s="64">
        <f>INDEX(TableProgram[Row'#],MATCH(MOD(INT((TableProgramConseqEff[[#This Row],[Row'#]]-1)/(N_activerows6)),N_conseq_programs)+1, TableProgram[active'#_conseqprogram],0))</f>
        <v>18</v>
      </c>
      <c r="E1144" s="64">
        <f xml:space="preserve"> INDEX(TableProgram[Program'#],TableProgramConseqEff[[#This Row],[Row'#_Sheet8]])</f>
        <v>18</v>
      </c>
      <c r="F1144" s="64">
        <f>INDEX(TableConsDist[Tranche'#],TableProgramConseqEff[[#This Row],[Row'#_sheet6]])</f>
        <v>1</v>
      </c>
      <c r="G1144" s="64">
        <f>INDEX(TableConsDist[Sub-Attribute'#],TableProgramConseqEff[[#This Row],[Row'#_sheet6]])</f>
        <v>3</v>
      </c>
      <c r="H1144" s="64">
        <f>INDEX(TableConsDist[Outcome'#],TableProgramConseqEff[[#This Row],[Row'#_sheet6]])</f>
        <v>5</v>
      </c>
      <c r="I1144" s="64" t="str">
        <f>INDEX(TableTranche[Tranche],TableProgramConseqEff[[#This Row],[Tranche'#]])</f>
        <v>non-HFTD - Distribution</v>
      </c>
      <c r="J1144" s="64" t="str">
        <f>INDEX(TableProgram[Program],TableProgramConseqEff[[#This Row],[Row'#_Sheet8]])</f>
        <v>Situational Awareness and Forecasting Initiatives - Line Sensors</v>
      </c>
      <c r="K1144" s="64" t="str">
        <f>INDEX(TableAttribute[Sub-Attribute],MATCH(TableProgramConseqEff[[#This Row],[Sub-Attribute'#]],TableAttribute[activerow'#],0))</f>
        <v>Financial</v>
      </c>
      <c r="L1144" s="64" t="str">
        <f>INDEX(TableOutcome[Outcome],MATCH(TableProgramConseqEff[[#This Row],[Outcome'#]],TableOutcome[Outcome'#],0))</f>
        <v>Non-Red Flag Warning - Catastrophic Fires</v>
      </c>
      <c r="M1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44" s="64" t="b">
        <f>COUNTIFS(TableProgramExposure[Active],TRUE,TableProgramExposure[Tranche],TableProgramConseqEff[[#This Row],[Tranche]],TableProgramExposure[Program],TableProgramConseqEff[[#This Row],[Program]])&gt;0</f>
        <v>0</v>
      </c>
      <c r="O1144" s="64" t="str">
        <f>INDEX(TableAttribute[Attribute],MATCH(TableProgramConseqEff[[#This Row],[Sub-Attribute'#]],TableAttribute[activerow'#],0))</f>
        <v>Financial</v>
      </c>
      <c r="P1144" s="64" t="b">
        <f>AND(TableProgramConseqEff[[#This Row],[Program Active On Trache]],TableProgramConseqEff[[#This Row],[Effectiveness]]&gt;0)</f>
        <v>0</v>
      </c>
      <c r="Q1144" s="126">
        <f>IFERROR(INDEX(REF_ConseqEff!H:H,MATCH(TableProgramConseqEff[[#This Row],[Index]],REF_ConseqEff!$L:$L,0)),0)</f>
        <v>0</v>
      </c>
      <c r="R1144" s="64"/>
      <c r="S1144" s="105">
        <f>IFERROR(INDEX(REF_ConseqEff!J:J,MATCH(TableProgramConseqEff[[#This Row],[Index]],REF_ConseqEff!$L:$L,0)),0)</f>
        <v>0</v>
      </c>
      <c r="T1144" s="64">
        <f>IFERROR(INDEX(REF_ConseqEff!I:I,MATCH(TableProgramConseqEff[[#This Row],[Index]],REF_ConseqEff!$L:$L,0)),0)</f>
        <v>0</v>
      </c>
      <c r="U1144" s="130">
        <f>IFERROR(INDEX(REF_ConseqEff!K:K,MATCH(TableProgramConseqEff[[#This Row],[Index]],REF_ConseqEff!$L:$L,0)),0)</f>
        <v>0</v>
      </c>
      <c r="V1144" s="64"/>
      <c r="W1144" s="64"/>
      <c r="X1144" s="64"/>
    </row>
    <row r="1145" spans="2:24" x14ac:dyDescent="0.25">
      <c r="B1145" s="64">
        <f>ROW()-ROW(TableProgramConseqEff[[#Headers],[Row'#]])</f>
        <v>1135</v>
      </c>
      <c r="C1145" s="64">
        <f>INDEX(TableConsDist[Row'#],MATCH(MOD(TableProgramConseqEff[[#This Row],[Row'#]]-1,N_activerows6)+1,TableConsDist[activerow'#],0))</f>
        <v>17</v>
      </c>
      <c r="D1145" s="64">
        <f>INDEX(TableProgram[Row'#],MATCH(MOD(INT((TableProgramConseqEff[[#This Row],[Row'#]]-1)/(N_activerows6)),N_conseq_programs)+1, TableProgram[active'#_conseqprogram],0))</f>
        <v>18</v>
      </c>
      <c r="E1145" s="64">
        <f xml:space="preserve"> INDEX(TableProgram[Program'#],TableProgramConseqEff[[#This Row],[Row'#_Sheet8]])</f>
        <v>18</v>
      </c>
      <c r="F1145" s="64">
        <f>INDEX(TableConsDist[Tranche'#],TableProgramConseqEff[[#This Row],[Row'#_sheet6]])</f>
        <v>1</v>
      </c>
      <c r="G1145" s="64">
        <f>INDEX(TableConsDist[Sub-Attribute'#],TableProgramConseqEff[[#This Row],[Row'#_sheet6]])</f>
        <v>2</v>
      </c>
      <c r="H1145" s="64">
        <f>INDEX(TableConsDist[Outcome'#],TableProgramConseqEff[[#This Row],[Row'#_sheet6]])</f>
        <v>6</v>
      </c>
      <c r="I1145" s="64" t="str">
        <f>INDEX(TableTranche[Tranche],TableProgramConseqEff[[#This Row],[Tranche'#]])</f>
        <v>non-HFTD - Distribution</v>
      </c>
      <c r="J1145" s="64" t="str">
        <f>INDEX(TableProgram[Program],TableProgramConseqEff[[#This Row],[Row'#_Sheet8]])</f>
        <v>Situational Awareness and Forecasting Initiatives - Line Sensors</v>
      </c>
      <c r="K1145" s="64" t="str">
        <f>INDEX(TableAttribute[Sub-Attribute],MATCH(TableProgramConseqEff[[#This Row],[Sub-Attribute'#]],TableAttribute[activerow'#],0))</f>
        <v>Electric Reliability</v>
      </c>
      <c r="L1145" s="64" t="str">
        <f>INDEX(TableOutcome[Outcome],MATCH(TableProgramConseqEff[[#This Row],[Outcome'#]],TableOutcome[Outcome'#],0))</f>
        <v>Non-Red Flag Warning - Destructive Fires</v>
      </c>
      <c r="M1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45" s="64" t="b">
        <f>COUNTIFS(TableProgramExposure[Active],TRUE,TableProgramExposure[Tranche],TableProgramConseqEff[[#This Row],[Tranche]],TableProgramExposure[Program],TableProgramConseqEff[[#This Row],[Program]])&gt;0</f>
        <v>0</v>
      </c>
      <c r="O1145" s="64" t="str">
        <f>INDEX(TableAttribute[Attribute],MATCH(TableProgramConseqEff[[#This Row],[Sub-Attribute'#]],TableAttribute[activerow'#],0))</f>
        <v>Electric Reliability</v>
      </c>
      <c r="P1145" s="64" t="b">
        <f>AND(TableProgramConseqEff[[#This Row],[Program Active On Trache]],TableProgramConseqEff[[#This Row],[Effectiveness]]&gt;0)</f>
        <v>0</v>
      </c>
      <c r="Q1145" s="126">
        <f>IFERROR(INDEX(REF_ConseqEff!H:H,MATCH(TableProgramConseqEff[[#This Row],[Index]],REF_ConseqEff!$L:$L,0)),0)</f>
        <v>0</v>
      </c>
      <c r="R1145" s="64"/>
      <c r="S1145" s="105">
        <f>IFERROR(INDEX(REF_ConseqEff!J:J,MATCH(TableProgramConseqEff[[#This Row],[Index]],REF_ConseqEff!$L:$L,0)),0)</f>
        <v>0</v>
      </c>
      <c r="T1145" s="64">
        <f>IFERROR(INDEX(REF_ConseqEff!I:I,MATCH(TableProgramConseqEff[[#This Row],[Index]],REF_ConseqEff!$L:$L,0)),0)</f>
        <v>0</v>
      </c>
      <c r="U1145" s="130">
        <f>IFERROR(INDEX(REF_ConseqEff!K:K,MATCH(TableProgramConseqEff[[#This Row],[Index]],REF_ConseqEff!$L:$L,0)),0)</f>
        <v>0</v>
      </c>
      <c r="V1145" s="64"/>
      <c r="W1145" s="64"/>
      <c r="X1145" s="64"/>
    </row>
    <row r="1146" spans="2:24" x14ac:dyDescent="0.25">
      <c r="B1146" s="64">
        <f>ROW()-ROW(TableProgramConseqEff[[#Headers],[Row'#]])</f>
        <v>1136</v>
      </c>
      <c r="C1146" s="64">
        <f>INDEX(TableConsDist[Row'#],MATCH(MOD(TableProgramConseqEff[[#This Row],[Row'#]]-1,N_activerows6)+1,TableConsDist[activerow'#],0))</f>
        <v>18</v>
      </c>
      <c r="D1146" s="64">
        <f>INDEX(TableProgram[Row'#],MATCH(MOD(INT((TableProgramConseqEff[[#This Row],[Row'#]]-1)/(N_activerows6)),N_conseq_programs)+1, TableProgram[active'#_conseqprogram],0))</f>
        <v>18</v>
      </c>
      <c r="E1146" s="64">
        <f xml:space="preserve"> INDEX(TableProgram[Program'#],TableProgramConseqEff[[#This Row],[Row'#_Sheet8]])</f>
        <v>18</v>
      </c>
      <c r="F1146" s="64">
        <f>INDEX(TableConsDist[Tranche'#],TableProgramConseqEff[[#This Row],[Row'#_sheet6]])</f>
        <v>1</v>
      </c>
      <c r="G1146" s="64">
        <f>INDEX(TableConsDist[Sub-Attribute'#],TableProgramConseqEff[[#This Row],[Row'#_sheet6]])</f>
        <v>3</v>
      </c>
      <c r="H1146" s="64">
        <f>INDEX(TableConsDist[Outcome'#],TableProgramConseqEff[[#This Row],[Row'#_sheet6]])</f>
        <v>6</v>
      </c>
      <c r="I1146" s="64" t="str">
        <f>INDEX(TableTranche[Tranche],TableProgramConseqEff[[#This Row],[Tranche'#]])</f>
        <v>non-HFTD - Distribution</v>
      </c>
      <c r="J1146" s="64" t="str">
        <f>INDEX(TableProgram[Program],TableProgramConseqEff[[#This Row],[Row'#_Sheet8]])</f>
        <v>Situational Awareness and Forecasting Initiatives - Line Sensors</v>
      </c>
      <c r="K1146" s="64" t="str">
        <f>INDEX(TableAttribute[Sub-Attribute],MATCH(TableProgramConseqEff[[#This Row],[Sub-Attribute'#]],TableAttribute[activerow'#],0))</f>
        <v>Financial</v>
      </c>
      <c r="L1146" s="64" t="str">
        <f>INDEX(TableOutcome[Outcome],MATCH(TableProgramConseqEff[[#This Row],[Outcome'#]],TableOutcome[Outcome'#],0))</f>
        <v>Non-Red Flag Warning - Destructive Fires</v>
      </c>
      <c r="M1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46" s="64" t="b">
        <f>COUNTIFS(TableProgramExposure[Active],TRUE,TableProgramExposure[Tranche],TableProgramConseqEff[[#This Row],[Tranche]],TableProgramExposure[Program],TableProgramConseqEff[[#This Row],[Program]])&gt;0</f>
        <v>0</v>
      </c>
      <c r="O1146" s="64" t="str">
        <f>INDEX(TableAttribute[Attribute],MATCH(TableProgramConseqEff[[#This Row],[Sub-Attribute'#]],TableAttribute[activerow'#],0))</f>
        <v>Financial</v>
      </c>
      <c r="P1146" s="64" t="b">
        <f>AND(TableProgramConseqEff[[#This Row],[Program Active On Trache]],TableProgramConseqEff[[#This Row],[Effectiveness]]&gt;0)</f>
        <v>0</v>
      </c>
      <c r="Q1146" s="126">
        <f>IFERROR(INDEX(REF_ConseqEff!H:H,MATCH(TableProgramConseqEff[[#This Row],[Index]],REF_ConseqEff!$L:$L,0)),0)</f>
        <v>0</v>
      </c>
      <c r="R1146" s="64"/>
      <c r="S1146" s="105">
        <f>IFERROR(INDEX(REF_ConseqEff!J:J,MATCH(TableProgramConseqEff[[#This Row],[Index]],REF_ConseqEff!$L:$L,0)),0)</f>
        <v>0</v>
      </c>
      <c r="T1146" s="64">
        <f>IFERROR(INDEX(REF_ConseqEff!I:I,MATCH(TableProgramConseqEff[[#This Row],[Index]],REF_ConseqEff!$L:$L,0)),0)</f>
        <v>0</v>
      </c>
      <c r="U1146" s="130">
        <f>IFERROR(INDEX(REF_ConseqEff!K:K,MATCH(TableProgramConseqEff[[#This Row],[Index]],REF_ConseqEff!$L:$L,0)),0)</f>
        <v>0</v>
      </c>
      <c r="V1146" s="64"/>
      <c r="W1146" s="64"/>
      <c r="X1146" s="64"/>
    </row>
    <row r="1147" spans="2:24" x14ac:dyDescent="0.25">
      <c r="B1147" s="64">
        <f>ROW()-ROW(TableProgramConseqEff[[#Headers],[Row'#]])</f>
        <v>1137</v>
      </c>
      <c r="C1147" s="64">
        <f>INDEX(TableConsDist[Row'#],MATCH(MOD(TableProgramConseqEff[[#This Row],[Row'#]]-1,N_activerows6)+1,TableConsDist[activerow'#],0))</f>
        <v>19</v>
      </c>
      <c r="D1147" s="64">
        <f>INDEX(TableProgram[Row'#],MATCH(MOD(INT((TableProgramConseqEff[[#This Row],[Row'#]]-1)/(N_activerows6)),N_conseq_programs)+1, TableProgram[active'#_conseqprogram],0))</f>
        <v>18</v>
      </c>
      <c r="E1147" s="64">
        <f xml:space="preserve"> INDEX(TableProgram[Program'#],TableProgramConseqEff[[#This Row],[Row'#_Sheet8]])</f>
        <v>18</v>
      </c>
      <c r="F1147" s="64">
        <f>INDEX(TableConsDist[Tranche'#],TableProgramConseqEff[[#This Row],[Row'#_sheet6]])</f>
        <v>1</v>
      </c>
      <c r="G1147" s="64">
        <f>INDEX(TableConsDist[Sub-Attribute'#],TableProgramConseqEff[[#This Row],[Row'#_sheet6]])</f>
        <v>1</v>
      </c>
      <c r="H1147" s="64">
        <f>INDEX(TableConsDist[Outcome'#],TableProgramConseqEff[[#This Row],[Row'#_sheet6]])</f>
        <v>7</v>
      </c>
      <c r="I1147" s="64" t="str">
        <f>INDEX(TableTranche[Tranche],TableProgramConseqEff[[#This Row],[Tranche'#]])</f>
        <v>non-HFTD - Distribution</v>
      </c>
      <c r="J1147" s="64" t="str">
        <f>INDEX(TableProgram[Program],TableProgramConseqEff[[#This Row],[Row'#_Sheet8]])</f>
        <v>Situational Awareness and Forecasting Initiatives - Line Sensors</v>
      </c>
      <c r="K1147" s="64" t="str">
        <f>INDEX(TableAttribute[Sub-Attribute],MATCH(TableProgramConseqEff[[#This Row],[Sub-Attribute'#]],TableAttribute[activerow'#],0))</f>
        <v>Safety</v>
      </c>
      <c r="L1147" s="64" t="str">
        <f>INDEX(TableOutcome[Outcome],MATCH(TableProgramConseqEff[[#This Row],[Outcome'#]],TableOutcome[Outcome'#],0))</f>
        <v>Non-Red Flag Warning - Large Fires</v>
      </c>
      <c r="M1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47" s="64" t="b">
        <f>COUNTIFS(TableProgramExposure[Active],TRUE,TableProgramExposure[Tranche],TableProgramConseqEff[[#This Row],[Tranche]],TableProgramExposure[Program],TableProgramConseqEff[[#This Row],[Program]])&gt;0</f>
        <v>0</v>
      </c>
      <c r="O1147" s="64" t="str">
        <f>INDEX(TableAttribute[Attribute],MATCH(TableProgramConseqEff[[#This Row],[Sub-Attribute'#]],TableAttribute[activerow'#],0))</f>
        <v>Safety</v>
      </c>
      <c r="P1147" s="64" t="b">
        <f>AND(TableProgramConseqEff[[#This Row],[Program Active On Trache]],TableProgramConseqEff[[#This Row],[Effectiveness]]&gt;0)</f>
        <v>0</v>
      </c>
      <c r="Q1147" s="126">
        <f>IFERROR(INDEX(REF_ConseqEff!H:H,MATCH(TableProgramConseqEff[[#This Row],[Index]],REF_ConseqEff!$L:$L,0)),0)</f>
        <v>0</v>
      </c>
      <c r="R1147" s="64"/>
      <c r="S1147" s="105">
        <f>IFERROR(INDEX(REF_ConseqEff!J:J,MATCH(TableProgramConseqEff[[#This Row],[Index]],REF_ConseqEff!$L:$L,0)),0)</f>
        <v>0</v>
      </c>
      <c r="T1147" s="64">
        <f>IFERROR(INDEX(REF_ConseqEff!I:I,MATCH(TableProgramConseqEff[[#This Row],[Index]],REF_ConseqEff!$L:$L,0)),0)</f>
        <v>0</v>
      </c>
      <c r="U1147" s="130">
        <f>IFERROR(INDEX(REF_ConseqEff!K:K,MATCH(TableProgramConseqEff[[#This Row],[Index]],REF_ConseqEff!$L:$L,0)),0)</f>
        <v>0</v>
      </c>
      <c r="V1147" s="64"/>
      <c r="W1147" s="64"/>
      <c r="X1147" s="64"/>
    </row>
    <row r="1148" spans="2:24" x14ac:dyDescent="0.25">
      <c r="B1148" s="64">
        <f>ROW()-ROW(TableProgramConseqEff[[#Headers],[Row'#]])</f>
        <v>1138</v>
      </c>
      <c r="C1148" s="64">
        <f>INDEX(TableConsDist[Row'#],MATCH(MOD(TableProgramConseqEff[[#This Row],[Row'#]]-1,N_activerows6)+1,TableConsDist[activerow'#],0))</f>
        <v>20</v>
      </c>
      <c r="D1148" s="64">
        <f>INDEX(TableProgram[Row'#],MATCH(MOD(INT((TableProgramConseqEff[[#This Row],[Row'#]]-1)/(N_activerows6)),N_conseq_programs)+1, TableProgram[active'#_conseqprogram],0))</f>
        <v>18</v>
      </c>
      <c r="E1148" s="64">
        <f xml:space="preserve"> INDEX(TableProgram[Program'#],TableProgramConseqEff[[#This Row],[Row'#_Sheet8]])</f>
        <v>18</v>
      </c>
      <c r="F1148" s="64">
        <f>INDEX(TableConsDist[Tranche'#],TableProgramConseqEff[[#This Row],[Row'#_sheet6]])</f>
        <v>1</v>
      </c>
      <c r="G1148" s="64">
        <f>INDEX(TableConsDist[Sub-Attribute'#],TableProgramConseqEff[[#This Row],[Row'#_sheet6]])</f>
        <v>2</v>
      </c>
      <c r="H1148" s="64">
        <f>INDEX(TableConsDist[Outcome'#],TableProgramConseqEff[[#This Row],[Row'#_sheet6]])</f>
        <v>7</v>
      </c>
      <c r="I1148" s="64" t="str">
        <f>INDEX(TableTranche[Tranche],TableProgramConseqEff[[#This Row],[Tranche'#]])</f>
        <v>non-HFTD - Distribution</v>
      </c>
      <c r="J1148" s="64" t="str">
        <f>INDEX(TableProgram[Program],TableProgramConseqEff[[#This Row],[Row'#_Sheet8]])</f>
        <v>Situational Awareness and Forecasting Initiatives - Line Sensors</v>
      </c>
      <c r="K1148" s="64" t="str">
        <f>INDEX(TableAttribute[Sub-Attribute],MATCH(TableProgramConseqEff[[#This Row],[Sub-Attribute'#]],TableAttribute[activerow'#],0))</f>
        <v>Electric Reliability</v>
      </c>
      <c r="L1148" s="64" t="str">
        <f>INDEX(TableOutcome[Outcome],MATCH(TableProgramConseqEff[[#This Row],[Outcome'#]],TableOutcome[Outcome'#],0))</f>
        <v>Non-Red Flag Warning - Large Fires</v>
      </c>
      <c r="M1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48" s="64" t="b">
        <f>COUNTIFS(TableProgramExposure[Active],TRUE,TableProgramExposure[Tranche],TableProgramConseqEff[[#This Row],[Tranche]],TableProgramExposure[Program],TableProgramConseqEff[[#This Row],[Program]])&gt;0</f>
        <v>0</v>
      </c>
      <c r="O1148" s="64" t="str">
        <f>INDEX(TableAttribute[Attribute],MATCH(TableProgramConseqEff[[#This Row],[Sub-Attribute'#]],TableAttribute[activerow'#],0))</f>
        <v>Electric Reliability</v>
      </c>
      <c r="P1148" s="64" t="b">
        <f>AND(TableProgramConseqEff[[#This Row],[Program Active On Trache]],TableProgramConseqEff[[#This Row],[Effectiveness]]&gt;0)</f>
        <v>0</v>
      </c>
      <c r="Q1148" s="126">
        <f>IFERROR(INDEX(REF_ConseqEff!H:H,MATCH(TableProgramConseqEff[[#This Row],[Index]],REF_ConseqEff!$L:$L,0)),0)</f>
        <v>0</v>
      </c>
      <c r="R1148" s="64"/>
      <c r="S1148" s="105">
        <f>IFERROR(INDEX(REF_ConseqEff!J:J,MATCH(TableProgramConseqEff[[#This Row],[Index]],REF_ConseqEff!$L:$L,0)),0)</f>
        <v>0</v>
      </c>
      <c r="T1148" s="64">
        <f>IFERROR(INDEX(REF_ConseqEff!I:I,MATCH(TableProgramConseqEff[[#This Row],[Index]],REF_ConseqEff!$L:$L,0)),0)</f>
        <v>0</v>
      </c>
      <c r="U1148" s="130">
        <f>IFERROR(INDEX(REF_ConseqEff!K:K,MATCH(TableProgramConseqEff[[#This Row],[Index]],REF_ConseqEff!$L:$L,0)),0)</f>
        <v>0</v>
      </c>
      <c r="V1148" s="64"/>
      <c r="W1148" s="64"/>
      <c r="X1148" s="64"/>
    </row>
    <row r="1149" spans="2:24" x14ac:dyDescent="0.25">
      <c r="B1149" s="64">
        <f>ROW()-ROW(TableProgramConseqEff[[#Headers],[Row'#]])</f>
        <v>1139</v>
      </c>
      <c r="C1149" s="64">
        <f>INDEX(TableConsDist[Row'#],MATCH(MOD(TableProgramConseqEff[[#This Row],[Row'#]]-1,N_activerows6)+1,TableConsDist[activerow'#],0))</f>
        <v>21</v>
      </c>
      <c r="D1149" s="64">
        <f>INDEX(TableProgram[Row'#],MATCH(MOD(INT((TableProgramConseqEff[[#This Row],[Row'#]]-1)/(N_activerows6)),N_conseq_programs)+1, TableProgram[active'#_conseqprogram],0))</f>
        <v>18</v>
      </c>
      <c r="E1149" s="64">
        <f xml:space="preserve"> INDEX(TableProgram[Program'#],TableProgramConseqEff[[#This Row],[Row'#_Sheet8]])</f>
        <v>18</v>
      </c>
      <c r="F1149" s="64">
        <f>INDEX(TableConsDist[Tranche'#],TableProgramConseqEff[[#This Row],[Row'#_sheet6]])</f>
        <v>1</v>
      </c>
      <c r="G1149" s="64">
        <f>INDEX(TableConsDist[Sub-Attribute'#],TableProgramConseqEff[[#This Row],[Row'#_sheet6]])</f>
        <v>3</v>
      </c>
      <c r="H1149" s="64">
        <f>INDEX(TableConsDist[Outcome'#],TableProgramConseqEff[[#This Row],[Row'#_sheet6]])</f>
        <v>7</v>
      </c>
      <c r="I1149" s="64" t="str">
        <f>INDEX(TableTranche[Tranche],TableProgramConseqEff[[#This Row],[Tranche'#]])</f>
        <v>non-HFTD - Distribution</v>
      </c>
      <c r="J1149" s="64" t="str">
        <f>INDEX(TableProgram[Program],TableProgramConseqEff[[#This Row],[Row'#_Sheet8]])</f>
        <v>Situational Awareness and Forecasting Initiatives - Line Sensors</v>
      </c>
      <c r="K1149" s="64" t="str">
        <f>INDEX(TableAttribute[Sub-Attribute],MATCH(TableProgramConseqEff[[#This Row],[Sub-Attribute'#]],TableAttribute[activerow'#],0))</f>
        <v>Financial</v>
      </c>
      <c r="L1149" s="64" t="str">
        <f>INDEX(TableOutcome[Outcome],MATCH(TableProgramConseqEff[[#This Row],[Outcome'#]],TableOutcome[Outcome'#],0))</f>
        <v>Non-Red Flag Warning - Large Fires</v>
      </c>
      <c r="M1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49" s="64" t="b">
        <f>COUNTIFS(TableProgramExposure[Active],TRUE,TableProgramExposure[Tranche],TableProgramConseqEff[[#This Row],[Tranche]],TableProgramExposure[Program],TableProgramConseqEff[[#This Row],[Program]])&gt;0</f>
        <v>0</v>
      </c>
      <c r="O1149" s="64" t="str">
        <f>INDEX(TableAttribute[Attribute],MATCH(TableProgramConseqEff[[#This Row],[Sub-Attribute'#]],TableAttribute[activerow'#],0))</f>
        <v>Financial</v>
      </c>
      <c r="P1149" s="64" t="b">
        <f>AND(TableProgramConseqEff[[#This Row],[Program Active On Trache]],TableProgramConseqEff[[#This Row],[Effectiveness]]&gt;0)</f>
        <v>0</v>
      </c>
      <c r="Q1149" s="126">
        <f>IFERROR(INDEX(REF_ConseqEff!H:H,MATCH(TableProgramConseqEff[[#This Row],[Index]],REF_ConseqEff!$L:$L,0)),0)</f>
        <v>0</v>
      </c>
      <c r="R1149" s="64"/>
      <c r="S1149" s="105">
        <f>IFERROR(INDEX(REF_ConseqEff!J:J,MATCH(TableProgramConseqEff[[#This Row],[Index]],REF_ConseqEff!$L:$L,0)),0)</f>
        <v>0</v>
      </c>
      <c r="T1149" s="64">
        <f>IFERROR(INDEX(REF_ConseqEff!I:I,MATCH(TableProgramConseqEff[[#This Row],[Index]],REF_ConseqEff!$L:$L,0)),0)</f>
        <v>0</v>
      </c>
      <c r="U1149" s="130">
        <f>IFERROR(INDEX(REF_ConseqEff!K:K,MATCH(TableProgramConseqEff[[#This Row],[Index]],REF_ConseqEff!$L:$L,0)),0)</f>
        <v>0</v>
      </c>
      <c r="V1149" s="64"/>
      <c r="W1149" s="64"/>
      <c r="X1149" s="64"/>
    </row>
    <row r="1150" spans="2:24" x14ac:dyDescent="0.25">
      <c r="B1150" s="64">
        <f>ROW()-ROW(TableProgramConseqEff[[#Headers],[Row'#]])</f>
        <v>1140</v>
      </c>
      <c r="C1150" s="64">
        <f>INDEX(TableConsDist[Row'#],MATCH(MOD(TableProgramConseqEff[[#This Row],[Row'#]]-1,N_activerows6)+1,TableConsDist[activerow'#],0))</f>
        <v>22</v>
      </c>
      <c r="D1150" s="64">
        <f>INDEX(TableProgram[Row'#],MATCH(MOD(INT((TableProgramConseqEff[[#This Row],[Row'#]]-1)/(N_activerows6)),N_conseq_programs)+1, TableProgram[active'#_conseqprogram],0))</f>
        <v>18</v>
      </c>
      <c r="E1150" s="64">
        <f xml:space="preserve"> INDEX(TableProgram[Program'#],TableProgramConseqEff[[#This Row],[Row'#_Sheet8]])</f>
        <v>18</v>
      </c>
      <c r="F1150" s="64">
        <f>INDEX(TableConsDist[Tranche'#],TableProgramConseqEff[[#This Row],[Row'#_sheet6]])</f>
        <v>1</v>
      </c>
      <c r="G1150" s="64">
        <f>INDEX(TableConsDist[Sub-Attribute'#],TableProgramConseqEff[[#This Row],[Row'#_sheet6]])</f>
        <v>1</v>
      </c>
      <c r="H1150" s="64">
        <f>INDEX(TableConsDist[Outcome'#],TableProgramConseqEff[[#This Row],[Row'#_sheet6]])</f>
        <v>8</v>
      </c>
      <c r="I1150" s="64" t="str">
        <f>INDEX(TableTranche[Tranche],TableProgramConseqEff[[#This Row],[Tranche'#]])</f>
        <v>non-HFTD - Distribution</v>
      </c>
      <c r="J1150" s="64" t="str">
        <f>INDEX(TableProgram[Program],TableProgramConseqEff[[#This Row],[Row'#_Sheet8]])</f>
        <v>Situational Awareness and Forecasting Initiatives - Line Sensors</v>
      </c>
      <c r="K1150" s="64" t="str">
        <f>INDEX(TableAttribute[Sub-Attribute],MATCH(TableProgramConseqEff[[#This Row],[Sub-Attribute'#]],TableAttribute[activerow'#],0))</f>
        <v>Safety</v>
      </c>
      <c r="L1150" s="64" t="str">
        <f>INDEX(TableOutcome[Outcome],MATCH(TableProgramConseqEff[[#This Row],[Outcome'#]],TableOutcome[Outcome'#],0))</f>
        <v>Non-Red Flag Warning - Small Fires</v>
      </c>
      <c r="M1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50" s="64" t="b">
        <f>COUNTIFS(TableProgramExposure[Active],TRUE,TableProgramExposure[Tranche],TableProgramConseqEff[[#This Row],[Tranche]],TableProgramExposure[Program],TableProgramConseqEff[[#This Row],[Program]])&gt;0</f>
        <v>0</v>
      </c>
      <c r="O1150" s="64" t="str">
        <f>INDEX(TableAttribute[Attribute],MATCH(TableProgramConseqEff[[#This Row],[Sub-Attribute'#]],TableAttribute[activerow'#],0))</f>
        <v>Safety</v>
      </c>
      <c r="P1150" s="64" t="b">
        <f>AND(TableProgramConseqEff[[#This Row],[Program Active On Trache]],TableProgramConseqEff[[#This Row],[Effectiveness]]&gt;0)</f>
        <v>0</v>
      </c>
      <c r="Q1150" s="126">
        <f>IFERROR(INDEX(REF_ConseqEff!H:H,MATCH(TableProgramConseqEff[[#This Row],[Index]],REF_ConseqEff!$L:$L,0)),0)</f>
        <v>0</v>
      </c>
      <c r="R1150" s="64"/>
      <c r="S1150" s="105">
        <f>IFERROR(INDEX(REF_ConseqEff!J:J,MATCH(TableProgramConseqEff[[#This Row],[Index]],REF_ConseqEff!$L:$L,0)),0)</f>
        <v>0</v>
      </c>
      <c r="T1150" s="64">
        <f>IFERROR(INDEX(REF_ConseqEff!I:I,MATCH(TableProgramConseqEff[[#This Row],[Index]],REF_ConseqEff!$L:$L,0)),0)</f>
        <v>0</v>
      </c>
      <c r="U1150" s="130">
        <f>IFERROR(INDEX(REF_ConseqEff!K:K,MATCH(TableProgramConseqEff[[#This Row],[Index]],REF_ConseqEff!$L:$L,0)),0)</f>
        <v>0</v>
      </c>
      <c r="V1150" s="64"/>
      <c r="W1150" s="64"/>
      <c r="X1150" s="64"/>
    </row>
    <row r="1151" spans="2:24" x14ac:dyDescent="0.25">
      <c r="B1151" s="64">
        <f>ROW()-ROW(TableProgramConseqEff[[#Headers],[Row'#]])</f>
        <v>1141</v>
      </c>
      <c r="C1151" s="64">
        <f>INDEX(TableConsDist[Row'#],MATCH(MOD(TableProgramConseqEff[[#This Row],[Row'#]]-1,N_activerows6)+1,TableConsDist[activerow'#],0))</f>
        <v>23</v>
      </c>
      <c r="D1151" s="64">
        <f>INDEX(TableProgram[Row'#],MATCH(MOD(INT((TableProgramConseqEff[[#This Row],[Row'#]]-1)/(N_activerows6)),N_conseq_programs)+1, TableProgram[active'#_conseqprogram],0))</f>
        <v>18</v>
      </c>
      <c r="E1151" s="64">
        <f xml:space="preserve"> INDEX(TableProgram[Program'#],TableProgramConseqEff[[#This Row],[Row'#_Sheet8]])</f>
        <v>18</v>
      </c>
      <c r="F1151" s="64">
        <f>INDEX(TableConsDist[Tranche'#],TableProgramConseqEff[[#This Row],[Row'#_sheet6]])</f>
        <v>1</v>
      </c>
      <c r="G1151" s="64">
        <f>INDEX(TableConsDist[Sub-Attribute'#],TableProgramConseqEff[[#This Row],[Row'#_sheet6]])</f>
        <v>2</v>
      </c>
      <c r="H1151" s="64">
        <f>INDEX(TableConsDist[Outcome'#],TableProgramConseqEff[[#This Row],[Row'#_sheet6]])</f>
        <v>8</v>
      </c>
      <c r="I1151" s="64" t="str">
        <f>INDEX(TableTranche[Tranche],TableProgramConseqEff[[#This Row],[Tranche'#]])</f>
        <v>non-HFTD - Distribution</v>
      </c>
      <c r="J1151" s="64" t="str">
        <f>INDEX(TableProgram[Program],TableProgramConseqEff[[#This Row],[Row'#_Sheet8]])</f>
        <v>Situational Awareness and Forecasting Initiatives - Line Sensors</v>
      </c>
      <c r="K1151" s="64" t="str">
        <f>INDEX(TableAttribute[Sub-Attribute],MATCH(TableProgramConseqEff[[#This Row],[Sub-Attribute'#]],TableAttribute[activerow'#],0))</f>
        <v>Electric Reliability</v>
      </c>
      <c r="L1151" s="64" t="str">
        <f>INDEX(TableOutcome[Outcome],MATCH(TableProgramConseqEff[[#This Row],[Outcome'#]],TableOutcome[Outcome'#],0))</f>
        <v>Non-Red Flag Warning - Small Fires</v>
      </c>
      <c r="M1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51" s="64" t="b">
        <f>COUNTIFS(TableProgramExposure[Active],TRUE,TableProgramExposure[Tranche],TableProgramConseqEff[[#This Row],[Tranche]],TableProgramExposure[Program],TableProgramConseqEff[[#This Row],[Program]])&gt;0</f>
        <v>0</v>
      </c>
      <c r="O1151" s="64" t="str">
        <f>INDEX(TableAttribute[Attribute],MATCH(TableProgramConseqEff[[#This Row],[Sub-Attribute'#]],TableAttribute[activerow'#],0))</f>
        <v>Electric Reliability</v>
      </c>
      <c r="P1151" s="64" t="b">
        <f>AND(TableProgramConseqEff[[#This Row],[Program Active On Trache]],TableProgramConseqEff[[#This Row],[Effectiveness]]&gt;0)</f>
        <v>0</v>
      </c>
      <c r="Q1151" s="126">
        <f>IFERROR(INDEX(REF_ConseqEff!H:H,MATCH(TableProgramConseqEff[[#This Row],[Index]],REF_ConseqEff!$L:$L,0)),0)</f>
        <v>0</v>
      </c>
      <c r="R1151" s="64"/>
      <c r="S1151" s="105">
        <f>IFERROR(INDEX(REF_ConseqEff!J:J,MATCH(TableProgramConseqEff[[#This Row],[Index]],REF_ConseqEff!$L:$L,0)),0)</f>
        <v>0</v>
      </c>
      <c r="T1151" s="64">
        <f>IFERROR(INDEX(REF_ConseqEff!I:I,MATCH(TableProgramConseqEff[[#This Row],[Index]],REF_ConseqEff!$L:$L,0)),0)</f>
        <v>0</v>
      </c>
      <c r="U1151" s="130">
        <f>IFERROR(INDEX(REF_ConseqEff!K:K,MATCH(TableProgramConseqEff[[#This Row],[Index]],REF_ConseqEff!$L:$L,0)),0)</f>
        <v>0</v>
      </c>
      <c r="V1151" s="64"/>
      <c r="W1151" s="64"/>
      <c r="X1151" s="64"/>
    </row>
    <row r="1152" spans="2:24" x14ac:dyDescent="0.25">
      <c r="B1152" s="64">
        <f>ROW()-ROW(TableProgramConseqEff[[#Headers],[Row'#]])</f>
        <v>1142</v>
      </c>
      <c r="C1152" s="64">
        <f>INDEX(TableConsDist[Row'#],MATCH(MOD(TableProgramConseqEff[[#This Row],[Row'#]]-1,N_activerows6)+1,TableConsDist[activerow'#],0))</f>
        <v>24</v>
      </c>
      <c r="D1152" s="64">
        <f>INDEX(TableProgram[Row'#],MATCH(MOD(INT((TableProgramConseqEff[[#This Row],[Row'#]]-1)/(N_activerows6)),N_conseq_programs)+1, TableProgram[active'#_conseqprogram],0))</f>
        <v>18</v>
      </c>
      <c r="E1152" s="64">
        <f xml:space="preserve"> INDEX(TableProgram[Program'#],TableProgramConseqEff[[#This Row],[Row'#_Sheet8]])</f>
        <v>18</v>
      </c>
      <c r="F1152" s="64">
        <f>INDEX(TableConsDist[Tranche'#],TableProgramConseqEff[[#This Row],[Row'#_sheet6]])</f>
        <v>1</v>
      </c>
      <c r="G1152" s="64">
        <f>INDEX(TableConsDist[Sub-Attribute'#],TableProgramConseqEff[[#This Row],[Row'#_sheet6]])</f>
        <v>3</v>
      </c>
      <c r="H1152" s="64">
        <f>INDEX(TableConsDist[Outcome'#],TableProgramConseqEff[[#This Row],[Row'#_sheet6]])</f>
        <v>8</v>
      </c>
      <c r="I1152" s="64" t="str">
        <f>INDEX(TableTranche[Tranche],TableProgramConseqEff[[#This Row],[Tranche'#]])</f>
        <v>non-HFTD - Distribution</v>
      </c>
      <c r="J1152" s="64" t="str">
        <f>INDEX(TableProgram[Program],TableProgramConseqEff[[#This Row],[Row'#_Sheet8]])</f>
        <v>Situational Awareness and Forecasting Initiatives - Line Sensors</v>
      </c>
      <c r="K1152" s="64" t="str">
        <f>INDEX(TableAttribute[Sub-Attribute],MATCH(TableProgramConseqEff[[#This Row],[Sub-Attribute'#]],TableAttribute[activerow'#],0))</f>
        <v>Financial</v>
      </c>
      <c r="L1152" s="64" t="str">
        <f>INDEX(TableOutcome[Outcome],MATCH(TableProgramConseqEff[[#This Row],[Outcome'#]],TableOutcome[Outcome'#],0))</f>
        <v>Non-Red Flag Warning - Small Fires</v>
      </c>
      <c r="M1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52" s="64" t="b">
        <f>COUNTIFS(TableProgramExposure[Active],TRUE,TableProgramExposure[Tranche],TableProgramConseqEff[[#This Row],[Tranche]],TableProgramExposure[Program],TableProgramConseqEff[[#This Row],[Program]])&gt;0</f>
        <v>0</v>
      </c>
      <c r="O1152" s="64" t="str">
        <f>INDEX(TableAttribute[Attribute],MATCH(TableProgramConseqEff[[#This Row],[Sub-Attribute'#]],TableAttribute[activerow'#],0))</f>
        <v>Financial</v>
      </c>
      <c r="P1152" s="64" t="b">
        <f>AND(TableProgramConseqEff[[#This Row],[Program Active On Trache]],TableProgramConseqEff[[#This Row],[Effectiveness]]&gt;0)</f>
        <v>0</v>
      </c>
      <c r="Q1152" s="126">
        <f>IFERROR(INDEX(REF_ConseqEff!H:H,MATCH(TableProgramConseqEff[[#This Row],[Index]],REF_ConseqEff!$L:$L,0)),0)</f>
        <v>0</v>
      </c>
      <c r="R1152" s="64"/>
      <c r="S1152" s="105">
        <f>IFERROR(INDEX(REF_ConseqEff!J:J,MATCH(TableProgramConseqEff[[#This Row],[Index]],REF_ConseqEff!$L:$L,0)),0)</f>
        <v>0</v>
      </c>
      <c r="T1152" s="64">
        <f>IFERROR(INDEX(REF_ConseqEff!I:I,MATCH(TableProgramConseqEff[[#This Row],[Index]],REF_ConseqEff!$L:$L,0)),0)</f>
        <v>0</v>
      </c>
      <c r="U1152" s="130">
        <f>IFERROR(INDEX(REF_ConseqEff!K:K,MATCH(TableProgramConseqEff[[#This Row],[Index]],REF_ConseqEff!$L:$L,0)),0)</f>
        <v>0</v>
      </c>
      <c r="V1152" s="64"/>
      <c r="W1152" s="64"/>
      <c r="X1152" s="64"/>
    </row>
    <row r="1153" spans="2:24" x14ac:dyDescent="0.25">
      <c r="B1153" s="64">
        <f>ROW()-ROW(TableProgramConseqEff[[#Headers],[Row'#]])</f>
        <v>1143</v>
      </c>
      <c r="C1153" s="64">
        <f>INDEX(TableConsDist[Row'#],MATCH(MOD(TableProgramConseqEff[[#This Row],[Row'#]]-1,N_activerows6)+1,TableConsDist[activerow'#],0))</f>
        <v>25</v>
      </c>
      <c r="D1153" s="64">
        <f>INDEX(TableProgram[Row'#],MATCH(MOD(INT((TableProgramConseqEff[[#This Row],[Row'#]]-1)/(N_activerows6)),N_conseq_programs)+1, TableProgram[active'#_conseqprogram],0))</f>
        <v>18</v>
      </c>
      <c r="E1153" s="64">
        <f xml:space="preserve"> INDEX(TableProgram[Program'#],TableProgramConseqEff[[#This Row],[Row'#_Sheet8]])</f>
        <v>18</v>
      </c>
      <c r="F1153" s="64">
        <f>INDEX(TableConsDist[Tranche'#],TableProgramConseqEff[[#This Row],[Row'#_sheet6]])</f>
        <v>1</v>
      </c>
      <c r="G1153" s="64">
        <f>INDEX(TableConsDist[Sub-Attribute'#],TableProgramConseqEff[[#This Row],[Row'#_sheet6]])</f>
        <v>1</v>
      </c>
      <c r="H1153" s="64">
        <f>INDEX(TableConsDist[Outcome'#],TableProgramConseqEff[[#This Row],[Row'#_sheet6]])</f>
        <v>9</v>
      </c>
      <c r="I1153" s="64" t="str">
        <f>INDEX(TableTranche[Tranche],TableProgramConseqEff[[#This Row],[Tranche'#]])</f>
        <v>non-HFTD - Distribution</v>
      </c>
      <c r="J1153" s="64" t="str">
        <f>INDEX(TableProgram[Program],TableProgramConseqEff[[#This Row],[Row'#_Sheet8]])</f>
        <v>Situational Awareness and Forecasting Initiatives - Line Sensors</v>
      </c>
      <c r="K1153" s="64" t="str">
        <f>INDEX(TableAttribute[Sub-Attribute],MATCH(TableProgramConseqEff[[#This Row],[Sub-Attribute'#]],TableAttribute[activerow'#],0))</f>
        <v>Safety</v>
      </c>
      <c r="L1153" s="64" t="str">
        <f>INDEX(TableOutcome[Outcome],MATCH(TableProgramConseqEff[[#This Row],[Outcome'#]],TableOutcome[Outcome'#],0))</f>
        <v>Seismic - Red Flag Warning - Catastrophic Fires</v>
      </c>
      <c r="M1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53" s="64" t="b">
        <f>COUNTIFS(TableProgramExposure[Active],TRUE,TableProgramExposure[Tranche],TableProgramConseqEff[[#This Row],[Tranche]],TableProgramExposure[Program],TableProgramConseqEff[[#This Row],[Program]])&gt;0</f>
        <v>0</v>
      </c>
      <c r="O1153" s="64" t="str">
        <f>INDEX(TableAttribute[Attribute],MATCH(TableProgramConseqEff[[#This Row],[Sub-Attribute'#]],TableAttribute[activerow'#],0))</f>
        <v>Safety</v>
      </c>
      <c r="P1153" s="64" t="b">
        <f>AND(TableProgramConseqEff[[#This Row],[Program Active On Trache]],TableProgramConseqEff[[#This Row],[Effectiveness]]&gt;0)</f>
        <v>0</v>
      </c>
      <c r="Q1153" s="126">
        <f>IFERROR(INDEX(REF_ConseqEff!H:H,MATCH(TableProgramConseqEff[[#This Row],[Index]],REF_ConseqEff!$L:$L,0)),0)</f>
        <v>0</v>
      </c>
      <c r="R1153" s="64"/>
      <c r="S1153" s="105">
        <f>IFERROR(INDEX(REF_ConseqEff!J:J,MATCH(TableProgramConseqEff[[#This Row],[Index]],REF_ConseqEff!$L:$L,0)),0)</f>
        <v>0</v>
      </c>
      <c r="T1153" s="64">
        <f>IFERROR(INDEX(REF_ConseqEff!I:I,MATCH(TableProgramConseqEff[[#This Row],[Index]],REF_ConseqEff!$L:$L,0)),0)</f>
        <v>0</v>
      </c>
      <c r="U1153" s="130">
        <f>IFERROR(INDEX(REF_ConseqEff!K:K,MATCH(TableProgramConseqEff[[#This Row],[Index]],REF_ConseqEff!$L:$L,0)),0)</f>
        <v>0</v>
      </c>
      <c r="V1153" s="64"/>
      <c r="W1153" s="64"/>
      <c r="X1153" s="64"/>
    </row>
    <row r="1154" spans="2:24" x14ac:dyDescent="0.25">
      <c r="B1154" s="64">
        <f>ROW()-ROW(TableProgramConseqEff[[#Headers],[Row'#]])</f>
        <v>1144</v>
      </c>
      <c r="C1154" s="64">
        <f>INDEX(TableConsDist[Row'#],MATCH(MOD(TableProgramConseqEff[[#This Row],[Row'#]]-1,N_activerows6)+1,TableConsDist[activerow'#],0))</f>
        <v>26</v>
      </c>
      <c r="D1154" s="64">
        <f>INDEX(TableProgram[Row'#],MATCH(MOD(INT((TableProgramConseqEff[[#This Row],[Row'#]]-1)/(N_activerows6)),N_conseq_programs)+1, TableProgram[active'#_conseqprogram],0))</f>
        <v>18</v>
      </c>
      <c r="E1154" s="64">
        <f xml:space="preserve"> INDEX(TableProgram[Program'#],TableProgramConseqEff[[#This Row],[Row'#_Sheet8]])</f>
        <v>18</v>
      </c>
      <c r="F1154" s="64">
        <f>INDEX(TableConsDist[Tranche'#],TableProgramConseqEff[[#This Row],[Row'#_sheet6]])</f>
        <v>1</v>
      </c>
      <c r="G1154" s="64">
        <f>INDEX(TableConsDist[Sub-Attribute'#],TableProgramConseqEff[[#This Row],[Row'#_sheet6]])</f>
        <v>2</v>
      </c>
      <c r="H1154" s="64">
        <f>INDEX(TableConsDist[Outcome'#],TableProgramConseqEff[[#This Row],[Row'#_sheet6]])</f>
        <v>9</v>
      </c>
      <c r="I1154" s="64" t="str">
        <f>INDEX(TableTranche[Tranche],TableProgramConseqEff[[#This Row],[Tranche'#]])</f>
        <v>non-HFTD - Distribution</v>
      </c>
      <c r="J1154" s="64" t="str">
        <f>INDEX(TableProgram[Program],TableProgramConseqEff[[#This Row],[Row'#_Sheet8]])</f>
        <v>Situational Awareness and Forecasting Initiatives - Line Sensors</v>
      </c>
      <c r="K1154" s="64" t="str">
        <f>INDEX(TableAttribute[Sub-Attribute],MATCH(TableProgramConseqEff[[#This Row],[Sub-Attribute'#]],TableAttribute[activerow'#],0))</f>
        <v>Electric Reliability</v>
      </c>
      <c r="L1154" s="64" t="str">
        <f>INDEX(TableOutcome[Outcome],MATCH(TableProgramConseqEff[[#This Row],[Outcome'#]],TableOutcome[Outcome'#],0))</f>
        <v>Seismic - Red Flag Warning - Catastrophic Fires</v>
      </c>
      <c r="M1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54" s="64" t="b">
        <f>COUNTIFS(TableProgramExposure[Active],TRUE,TableProgramExposure[Tranche],TableProgramConseqEff[[#This Row],[Tranche]],TableProgramExposure[Program],TableProgramConseqEff[[#This Row],[Program]])&gt;0</f>
        <v>0</v>
      </c>
      <c r="O1154" s="64" t="str">
        <f>INDEX(TableAttribute[Attribute],MATCH(TableProgramConseqEff[[#This Row],[Sub-Attribute'#]],TableAttribute[activerow'#],0))</f>
        <v>Electric Reliability</v>
      </c>
      <c r="P1154" s="64" t="b">
        <f>AND(TableProgramConseqEff[[#This Row],[Program Active On Trache]],TableProgramConseqEff[[#This Row],[Effectiveness]]&gt;0)</f>
        <v>0</v>
      </c>
      <c r="Q1154" s="126">
        <f>IFERROR(INDEX(REF_ConseqEff!H:H,MATCH(TableProgramConseqEff[[#This Row],[Index]],REF_ConseqEff!$L:$L,0)),0)</f>
        <v>0</v>
      </c>
      <c r="R1154" s="64"/>
      <c r="S1154" s="105">
        <f>IFERROR(INDEX(REF_ConseqEff!J:J,MATCH(TableProgramConseqEff[[#This Row],[Index]],REF_ConseqEff!$L:$L,0)),0)</f>
        <v>0</v>
      </c>
      <c r="T1154" s="64">
        <f>IFERROR(INDEX(REF_ConseqEff!I:I,MATCH(TableProgramConseqEff[[#This Row],[Index]],REF_ConseqEff!$L:$L,0)),0)</f>
        <v>0</v>
      </c>
      <c r="U1154" s="130">
        <f>IFERROR(INDEX(REF_ConseqEff!K:K,MATCH(TableProgramConseqEff[[#This Row],[Index]],REF_ConseqEff!$L:$L,0)),0)</f>
        <v>0</v>
      </c>
      <c r="V1154" s="64"/>
      <c r="W1154" s="64"/>
      <c r="X1154" s="64"/>
    </row>
    <row r="1155" spans="2:24" x14ac:dyDescent="0.25">
      <c r="B1155" s="64">
        <f>ROW()-ROW(TableProgramConseqEff[[#Headers],[Row'#]])</f>
        <v>1145</v>
      </c>
      <c r="C1155" s="64">
        <f>INDEX(TableConsDist[Row'#],MATCH(MOD(TableProgramConseqEff[[#This Row],[Row'#]]-1,N_activerows6)+1,TableConsDist[activerow'#],0))</f>
        <v>27</v>
      </c>
      <c r="D1155" s="64">
        <f>INDEX(TableProgram[Row'#],MATCH(MOD(INT((TableProgramConseqEff[[#This Row],[Row'#]]-1)/(N_activerows6)),N_conseq_programs)+1, TableProgram[active'#_conseqprogram],0))</f>
        <v>18</v>
      </c>
      <c r="E1155" s="64">
        <f xml:space="preserve"> INDEX(TableProgram[Program'#],TableProgramConseqEff[[#This Row],[Row'#_Sheet8]])</f>
        <v>18</v>
      </c>
      <c r="F1155" s="64">
        <f>INDEX(TableConsDist[Tranche'#],TableProgramConseqEff[[#This Row],[Row'#_sheet6]])</f>
        <v>1</v>
      </c>
      <c r="G1155" s="64">
        <f>INDEX(TableConsDist[Sub-Attribute'#],TableProgramConseqEff[[#This Row],[Row'#_sheet6]])</f>
        <v>3</v>
      </c>
      <c r="H1155" s="64">
        <f>INDEX(TableConsDist[Outcome'#],TableProgramConseqEff[[#This Row],[Row'#_sheet6]])</f>
        <v>9</v>
      </c>
      <c r="I1155" s="64" t="str">
        <f>INDEX(TableTranche[Tranche],TableProgramConseqEff[[#This Row],[Tranche'#]])</f>
        <v>non-HFTD - Distribution</v>
      </c>
      <c r="J1155" s="64" t="str">
        <f>INDEX(TableProgram[Program],TableProgramConseqEff[[#This Row],[Row'#_Sheet8]])</f>
        <v>Situational Awareness and Forecasting Initiatives - Line Sensors</v>
      </c>
      <c r="K1155" s="64" t="str">
        <f>INDEX(TableAttribute[Sub-Attribute],MATCH(TableProgramConseqEff[[#This Row],[Sub-Attribute'#]],TableAttribute[activerow'#],0))</f>
        <v>Financial</v>
      </c>
      <c r="L1155" s="64" t="str">
        <f>INDEX(TableOutcome[Outcome],MATCH(TableProgramConseqEff[[#This Row],[Outcome'#]],TableOutcome[Outcome'#],0))</f>
        <v>Seismic - Red Flag Warning - Catastrophic Fires</v>
      </c>
      <c r="M1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55" s="64" t="b">
        <f>COUNTIFS(TableProgramExposure[Active],TRUE,TableProgramExposure[Tranche],TableProgramConseqEff[[#This Row],[Tranche]],TableProgramExposure[Program],TableProgramConseqEff[[#This Row],[Program]])&gt;0</f>
        <v>0</v>
      </c>
      <c r="O1155" s="64" t="str">
        <f>INDEX(TableAttribute[Attribute],MATCH(TableProgramConseqEff[[#This Row],[Sub-Attribute'#]],TableAttribute[activerow'#],0))</f>
        <v>Financial</v>
      </c>
      <c r="P1155" s="64" t="b">
        <f>AND(TableProgramConseqEff[[#This Row],[Program Active On Trache]],TableProgramConseqEff[[#This Row],[Effectiveness]]&gt;0)</f>
        <v>0</v>
      </c>
      <c r="Q1155" s="126">
        <f>IFERROR(INDEX(REF_ConseqEff!H:H,MATCH(TableProgramConseqEff[[#This Row],[Index]],REF_ConseqEff!$L:$L,0)),0)</f>
        <v>0</v>
      </c>
      <c r="R1155" s="64"/>
      <c r="S1155" s="105">
        <f>IFERROR(INDEX(REF_ConseqEff!J:J,MATCH(TableProgramConseqEff[[#This Row],[Index]],REF_ConseqEff!$L:$L,0)),0)</f>
        <v>0</v>
      </c>
      <c r="T1155" s="64">
        <f>IFERROR(INDEX(REF_ConseqEff!I:I,MATCH(TableProgramConseqEff[[#This Row],[Index]],REF_ConseqEff!$L:$L,0)),0)</f>
        <v>0</v>
      </c>
      <c r="U1155" s="130">
        <f>IFERROR(INDEX(REF_ConseqEff!K:K,MATCH(TableProgramConseqEff[[#This Row],[Index]],REF_ConseqEff!$L:$L,0)),0)</f>
        <v>0</v>
      </c>
      <c r="V1155" s="64"/>
      <c r="W1155" s="64"/>
      <c r="X1155" s="64"/>
    </row>
    <row r="1156" spans="2:24" x14ac:dyDescent="0.25">
      <c r="B1156" s="64">
        <f>ROW()-ROW(TableProgramConseqEff[[#Headers],[Row'#]])</f>
        <v>1146</v>
      </c>
      <c r="C1156" s="64">
        <f>INDEX(TableConsDist[Row'#],MATCH(MOD(TableProgramConseqEff[[#This Row],[Row'#]]-1,N_activerows6)+1,TableConsDist[activerow'#],0))</f>
        <v>28</v>
      </c>
      <c r="D1156" s="64">
        <f>INDEX(TableProgram[Row'#],MATCH(MOD(INT((TableProgramConseqEff[[#This Row],[Row'#]]-1)/(N_activerows6)),N_conseq_programs)+1, TableProgram[active'#_conseqprogram],0))</f>
        <v>18</v>
      </c>
      <c r="E1156" s="64">
        <f xml:space="preserve"> INDEX(TableProgram[Program'#],TableProgramConseqEff[[#This Row],[Row'#_Sheet8]])</f>
        <v>18</v>
      </c>
      <c r="F1156" s="64">
        <f>INDEX(TableConsDist[Tranche'#],TableProgramConseqEff[[#This Row],[Row'#_sheet6]])</f>
        <v>1</v>
      </c>
      <c r="G1156" s="64">
        <f>INDEX(TableConsDist[Sub-Attribute'#],TableProgramConseqEff[[#This Row],[Row'#_sheet6]])</f>
        <v>1</v>
      </c>
      <c r="H1156" s="64">
        <f>INDEX(TableConsDist[Outcome'#],TableProgramConseqEff[[#This Row],[Row'#_sheet6]])</f>
        <v>10</v>
      </c>
      <c r="I1156" s="64" t="str">
        <f>INDEX(TableTranche[Tranche],TableProgramConseqEff[[#This Row],[Tranche'#]])</f>
        <v>non-HFTD - Distribution</v>
      </c>
      <c r="J1156" s="64" t="str">
        <f>INDEX(TableProgram[Program],TableProgramConseqEff[[#This Row],[Row'#_Sheet8]])</f>
        <v>Situational Awareness and Forecasting Initiatives - Line Sensors</v>
      </c>
      <c r="K1156" s="64" t="str">
        <f>INDEX(TableAttribute[Sub-Attribute],MATCH(TableProgramConseqEff[[#This Row],[Sub-Attribute'#]],TableAttribute[activerow'#],0))</f>
        <v>Safety</v>
      </c>
      <c r="L1156" s="64" t="str">
        <f>INDEX(TableOutcome[Outcome],MATCH(TableProgramConseqEff[[#This Row],[Outcome'#]],TableOutcome[Outcome'#],0))</f>
        <v>Seismic - Non-Red Flag Warning - Catastrophic Fires</v>
      </c>
      <c r="M1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56" s="64" t="b">
        <f>COUNTIFS(TableProgramExposure[Active],TRUE,TableProgramExposure[Tranche],TableProgramConseqEff[[#This Row],[Tranche]],TableProgramExposure[Program],TableProgramConseqEff[[#This Row],[Program]])&gt;0</f>
        <v>0</v>
      </c>
      <c r="O1156" s="64" t="str">
        <f>INDEX(TableAttribute[Attribute],MATCH(TableProgramConseqEff[[#This Row],[Sub-Attribute'#]],TableAttribute[activerow'#],0))</f>
        <v>Safety</v>
      </c>
      <c r="P1156" s="64" t="b">
        <f>AND(TableProgramConseqEff[[#This Row],[Program Active On Trache]],TableProgramConseqEff[[#This Row],[Effectiveness]]&gt;0)</f>
        <v>0</v>
      </c>
      <c r="Q1156" s="126">
        <f>IFERROR(INDEX(REF_ConseqEff!H:H,MATCH(TableProgramConseqEff[[#This Row],[Index]],REF_ConseqEff!$L:$L,0)),0)</f>
        <v>0</v>
      </c>
      <c r="R1156" s="64"/>
      <c r="S1156" s="105">
        <f>IFERROR(INDEX(REF_ConseqEff!J:J,MATCH(TableProgramConseqEff[[#This Row],[Index]],REF_ConseqEff!$L:$L,0)),0)</f>
        <v>0</v>
      </c>
      <c r="T1156" s="64">
        <f>IFERROR(INDEX(REF_ConseqEff!I:I,MATCH(TableProgramConseqEff[[#This Row],[Index]],REF_ConseqEff!$L:$L,0)),0)</f>
        <v>0</v>
      </c>
      <c r="U1156" s="130">
        <f>IFERROR(INDEX(REF_ConseqEff!K:K,MATCH(TableProgramConseqEff[[#This Row],[Index]],REF_ConseqEff!$L:$L,0)),0)</f>
        <v>0</v>
      </c>
      <c r="V1156" s="64"/>
      <c r="W1156" s="64"/>
      <c r="X1156" s="64"/>
    </row>
    <row r="1157" spans="2:24" x14ac:dyDescent="0.25">
      <c r="B1157" s="64">
        <f>ROW()-ROW(TableProgramConseqEff[[#Headers],[Row'#]])</f>
        <v>1147</v>
      </c>
      <c r="C1157" s="64">
        <f>INDEX(TableConsDist[Row'#],MATCH(MOD(TableProgramConseqEff[[#This Row],[Row'#]]-1,N_activerows6)+1,TableConsDist[activerow'#],0))</f>
        <v>29</v>
      </c>
      <c r="D1157" s="64">
        <f>INDEX(TableProgram[Row'#],MATCH(MOD(INT((TableProgramConseqEff[[#This Row],[Row'#]]-1)/(N_activerows6)),N_conseq_programs)+1, TableProgram[active'#_conseqprogram],0))</f>
        <v>18</v>
      </c>
      <c r="E1157" s="64">
        <f xml:space="preserve"> INDEX(TableProgram[Program'#],TableProgramConseqEff[[#This Row],[Row'#_Sheet8]])</f>
        <v>18</v>
      </c>
      <c r="F1157" s="64">
        <f>INDEX(TableConsDist[Tranche'#],TableProgramConseqEff[[#This Row],[Row'#_sheet6]])</f>
        <v>1</v>
      </c>
      <c r="G1157" s="64">
        <f>INDEX(TableConsDist[Sub-Attribute'#],TableProgramConseqEff[[#This Row],[Row'#_sheet6]])</f>
        <v>2</v>
      </c>
      <c r="H1157" s="64">
        <f>INDEX(TableConsDist[Outcome'#],TableProgramConseqEff[[#This Row],[Row'#_sheet6]])</f>
        <v>10</v>
      </c>
      <c r="I1157" s="64" t="str">
        <f>INDEX(TableTranche[Tranche],TableProgramConseqEff[[#This Row],[Tranche'#]])</f>
        <v>non-HFTD - Distribution</v>
      </c>
      <c r="J1157" s="64" t="str">
        <f>INDEX(TableProgram[Program],TableProgramConseqEff[[#This Row],[Row'#_Sheet8]])</f>
        <v>Situational Awareness and Forecasting Initiatives - Line Sensors</v>
      </c>
      <c r="K1157" s="64" t="str">
        <f>INDEX(TableAttribute[Sub-Attribute],MATCH(TableProgramConseqEff[[#This Row],[Sub-Attribute'#]],TableAttribute[activerow'#],0))</f>
        <v>Electric Reliability</v>
      </c>
      <c r="L1157" s="64" t="str">
        <f>INDEX(TableOutcome[Outcome],MATCH(TableProgramConseqEff[[#This Row],[Outcome'#]],TableOutcome[Outcome'#],0))</f>
        <v>Seismic - Non-Red Flag Warning - Catastrophic Fires</v>
      </c>
      <c r="M1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57" s="64" t="b">
        <f>COUNTIFS(TableProgramExposure[Active],TRUE,TableProgramExposure[Tranche],TableProgramConseqEff[[#This Row],[Tranche]],TableProgramExposure[Program],TableProgramConseqEff[[#This Row],[Program]])&gt;0</f>
        <v>0</v>
      </c>
      <c r="O1157" s="64" t="str">
        <f>INDEX(TableAttribute[Attribute],MATCH(TableProgramConseqEff[[#This Row],[Sub-Attribute'#]],TableAttribute[activerow'#],0))</f>
        <v>Electric Reliability</v>
      </c>
      <c r="P1157" s="64" t="b">
        <f>AND(TableProgramConseqEff[[#This Row],[Program Active On Trache]],TableProgramConseqEff[[#This Row],[Effectiveness]]&gt;0)</f>
        <v>0</v>
      </c>
      <c r="Q1157" s="126">
        <f>IFERROR(INDEX(REF_ConseqEff!H:H,MATCH(TableProgramConseqEff[[#This Row],[Index]],REF_ConseqEff!$L:$L,0)),0)</f>
        <v>0</v>
      </c>
      <c r="R1157" s="64"/>
      <c r="S1157" s="105">
        <f>IFERROR(INDEX(REF_ConseqEff!J:J,MATCH(TableProgramConseqEff[[#This Row],[Index]],REF_ConseqEff!$L:$L,0)),0)</f>
        <v>0</v>
      </c>
      <c r="T1157" s="64">
        <f>IFERROR(INDEX(REF_ConseqEff!I:I,MATCH(TableProgramConseqEff[[#This Row],[Index]],REF_ConseqEff!$L:$L,0)),0)</f>
        <v>0</v>
      </c>
      <c r="U1157" s="130">
        <f>IFERROR(INDEX(REF_ConseqEff!K:K,MATCH(TableProgramConseqEff[[#This Row],[Index]],REF_ConseqEff!$L:$L,0)),0)</f>
        <v>0</v>
      </c>
      <c r="V1157" s="64"/>
      <c r="W1157" s="64"/>
      <c r="X1157" s="64"/>
    </row>
    <row r="1158" spans="2:24" x14ac:dyDescent="0.25">
      <c r="B1158" s="64">
        <f>ROW()-ROW(TableProgramConseqEff[[#Headers],[Row'#]])</f>
        <v>1148</v>
      </c>
      <c r="C1158" s="64">
        <f>INDEX(TableConsDist[Row'#],MATCH(MOD(TableProgramConseqEff[[#This Row],[Row'#]]-1,N_activerows6)+1,TableConsDist[activerow'#],0))</f>
        <v>30</v>
      </c>
      <c r="D1158" s="64">
        <f>INDEX(TableProgram[Row'#],MATCH(MOD(INT((TableProgramConseqEff[[#This Row],[Row'#]]-1)/(N_activerows6)),N_conseq_programs)+1, TableProgram[active'#_conseqprogram],0))</f>
        <v>18</v>
      </c>
      <c r="E1158" s="64">
        <f xml:space="preserve"> INDEX(TableProgram[Program'#],TableProgramConseqEff[[#This Row],[Row'#_Sheet8]])</f>
        <v>18</v>
      </c>
      <c r="F1158" s="64">
        <f>INDEX(TableConsDist[Tranche'#],TableProgramConseqEff[[#This Row],[Row'#_sheet6]])</f>
        <v>1</v>
      </c>
      <c r="G1158" s="64">
        <f>INDEX(TableConsDist[Sub-Attribute'#],TableProgramConseqEff[[#This Row],[Row'#_sheet6]])</f>
        <v>3</v>
      </c>
      <c r="H1158" s="64">
        <f>INDEX(TableConsDist[Outcome'#],TableProgramConseqEff[[#This Row],[Row'#_sheet6]])</f>
        <v>10</v>
      </c>
      <c r="I1158" s="64" t="str">
        <f>INDEX(TableTranche[Tranche],TableProgramConseqEff[[#This Row],[Tranche'#]])</f>
        <v>non-HFTD - Distribution</v>
      </c>
      <c r="J1158" s="64" t="str">
        <f>INDEX(TableProgram[Program],TableProgramConseqEff[[#This Row],[Row'#_Sheet8]])</f>
        <v>Situational Awareness and Forecasting Initiatives - Line Sensors</v>
      </c>
      <c r="K1158" s="64" t="str">
        <f>INDEX(TableAttribute[Sub-Attribute],MATCH(TableProgramConseqEff[[#This Row],[Sub-Attribute'#]],TableAttribute[activerow'#],0))</f>
        <v>Financial</v>
      </c>
      <c r="L1158" s="64" t="str">
        <f>INDEX(TableOutcome[Outcome],MATCH(TableProgramConseqEff[[#This Row],[Outcome'#]],TableOutcome[Outcome'#],0))</f>
        <v>Seismic - Non-Red Flag Warning - Catastrophic Fires</v>
      </c>
      <c r="M1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58" s="64" t="b">
        <f>COUNTIFS(TableProgramExposure[Active],TRUE,TableProgramExposure[Tranche],TableProgramConseqEff[[#This Row],[Tranche]],TableProgramExposure[Program],TableProgramConseqEff[[#This Row],[Program]])&gt;0</f>
        <v>0</v>
      </c>
      <c r="O1158" s="64" t="str">
        <f>INDEX(TableAttribute[Attribute],MATCH(TableProgramConseqEff[[#This Row],[Sub-Attribute'#]],TableAttribute[activerow'#],0))</f>
        <v>Financial</v>
      </c>
      <c r="P1158" s="64" t="b">
        <f>AND(TableProgramConseqEff[[#This Row],[Program Active On Trache]],TableProgramConseqEff[[#This Row],[Effectiveness]]&gt;0)</f>
        <v>0</v>
      </c>
      <c r="Q1158" s="126">
        <f>IFERROR(INDEX(REF_ConseqEff!H:H,MATCH(TableProgramConseqEff[[#This Row],[Index]],REF_ConseqEff!$L:$L,0)),0)</f>
        <v>0</v>
      </c>
      <c r="R1158" s="64"/>
      <c r="S1158" s="105">
        <f>IFERROR(INDEX(REF_ConseqEff!J:J,MATCH(TableProgramConseqEff[[#This Row],[Index]],REF_ConseqEff!$L:$L,0)),0)</f>
        <v>0</v>
      </c>
      <c r="T1158" s="64">
        <f>IFERROR(INDEX(REF_ConseqEff!I:I,MATCH(TableProgramConseqEff[[#This Row],[Index]],REF_ConseqEff!$L:$L,0)),0)</f>
        <v>0</v>
      </c>
      <c r="U1158" s="130">
        <f>IFERROR(INDEX(REF_ConseqEff!K:K,MATCH(TableProgramConseqEff[[#This Row],[Index]],REF_ConseqEff!$L:$L,0)),0)</f>
        <v>0</v>
      </c>
      <c r="V1158" s="64"/>
      <c r="W1158" s="64"/>
      <c r="X1158" s="64"/>
    </row>
    <row r="1159" spans="2:24" x14ac:dyDescent="0.25">
      <c r="B1159" s="64">
        <f>ROW()-ROW(TableProgramConseqEff[[#Headers],[Row'#]])</f>
        <v>1149</v>
      </c>
      <c r="C1159" s="64">
        <f>INDEX(TableConsDist[Row'#],MATCH(MOD(TableProgramConseqEff[[#This Row],[Row'#]]-1,N_activerows6)+1,TableConsDist[activerow'#],0))</f>
        <v>31</v>
      </c>
      <c r="D1159" s="64">
        <f>INDEX(TableProgram[Row'#],MATCH(MOD(INT((TableProgramConseqEff[[#This Row],[Row'#]]-1)/(N_activerows6)),N_conseq_programs)+1, TableProgram[active'#_conseqprogram],0))</f>
        <v>18</v>
      </c>
      <c r="E1159" s="64">
        <f xml:space="preserve"> INDEX(TableProgram[Program'#],TableProgramConseqEff[[#This Row],[Row'#_Sheet8]])</f>
        <v>18</v>
      </c>
      <c r="F1159" s="64">
        <f>INDEX(TableConsDist[Tranche'#],TableProgramConseqEff[[#This Row],[Row'#_sheet6]])</f>
        <v>2</v>
      </c>
      <c r="G1159" s="64">
        <f>INDEX(TableConsDist[Sub-Attribute'#],TableProgramConseqEff[[#This Row],[Row'#_sheet6]])</f>
        <v>1</v>
      </c>
      <c r="H1159" s="64">
        <f>INDEX(TableConsDist[Outcome'#],TableProgramConseqEff[[#This Row],[Row'#_sheet6]])</f>
        <v>1</v>
      </c>
      <c r="I1159" s="64" t="str">
        <f>INDEX(TableTranche[Tranche],TableProgramConseqEff[[#This Row],[Tranche'#]])</f>
        <v>non-HFTD - Substation</v>
      </c>
      <c r="J1159" s="64" t="str">
        <f>INDEX(TableProgram[Program],TableProgramConseqEff[[#This Row],[Row'#_Sheet8]])</f>
        <v>Situational Awareness and Forecasting Initiatives - Line Sensors</v>
      </c>
      <c r="K1159" s="64" t="str">
        <f>INDEX(TableAttribute[Sub-Attribute],MATCH(TableProgramConseqEff[[#This Row],[Sub-Attribute'#]],TableAttribute[activerow'#],0))</f>
        <v>Safety</v>
      </c>
      <c r="L1159" s="64" t="str">
        <f>INDEX(TableOutcome[Outcome],MATCH(TableProgramConseqEff[[#This Row],[Outcome'#]],TableOutcome[Outcome'#],0))</f>
        <v>Red Flag Warning - Catastrophic Fires</v>
      </c>
      <c r="M1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59" s="64" t="b">
        <f>COUNTIFS(TableProgramExposure[Active],TRUE,TableProgramExposure[Tranche],TableProgramConseqEff[[#This Row],[Tranche]],TableProgramExposure[Program],TableProgramConseqEff[[#This Row],[Program]])&gt;0</f>
        <v>0</v>
      </c>
      <c r="O1159" s="64" t="str">
        <f>INDEX(TableAttribute[Attribute],MATCH(TableProgramConseqEff[[#This Row],[Sub-Attribute'#]],TableAttribute[activerow'#],0))</f>
        <v>Safety</v>
      </c>
      <c r="P1159" s="64" t="b">
        <f>AND(TableProgramConseqEff[[#This Row],[Program Active On Trache]],TableProgramConseqEff[[#This Row],[Effectiveness]]&gt;0)</f>
        <v>0</v>
      </c>
      <c r="Q1159" s="126">
        <f>IFERROR(INDEX(REF_ConseqEff!H:H,MATCH(TableProgramConseqEff[[#This Row],[Index]],REF_ConseqEff!$L:$L,0)),0)</f>
        <v>0</v>
      </c>
      <c r="R1159" s="64"/>
      <c r="S1159" s="105">
        <f>IFERROR(INDEX(REF_ConseqEff!J:J,MATCH(TableProgramConseqEff[[#This Row],[Index]],REF_ConseqEff!$L:$L,0)),0)</f>
        <v>0</v>
      </c>
      <c r="T1159" s="64">
        <f>IFERROR(INDEX(REF_ConseqEff!I:I,MATCH(TableProgramConseqEff[[#This Row],[Index]],REF_ConseqEff!$L:$L,0)),0)</f>
        <v>0</v>
      </c>
      <c r="U1159" s="130">
        <f>IFERROR(INDEX(REF_ConseqEff!K:K,MATCH(TableProgramConseqEff[[#This Row],[Index]],REF_ConseqEff!$L:$L,0)),0)</f>
        <v>0</v>
      </c>
      <c r="V1159" s="64"/>
      <c r="W1159" s="64"/>
      <c r="X1159" s="64"/>
    </row>
    <row r="1160" spans="2:24" x14ac:dyDescent="0.25">
      <c r="B1160" s="64">
        <f>ROW()-ROW(TableProgramConseqEff[[#Headers],[Row'#]])</f>
        <v>1150</v>
      </c>
      <c r="C1160" s="64">
        <f>INDEX(TableConsDist[Row'#],MATCH(MOD(TableProgramConseqEff[[#This Row],[Row'#]]-1,N_activerows6)+1,TableConsDist[activerow'#],0))</f>
        <v>32</v>
      </c>
      <c r="D1160" s="64">
        <f>INDEX(TableProgram[Row'#],MATCH(MOD(INT((TableProgramConseqEff[[#This Row],[Row'#]]-1)/(N_activerows6)),N_conseq_programs)+1, TableProgram[active'#_conseqprogram],0))</f>
        <v>18</v>
      </c>
      <c r="E1160" s="64">
        <f xml:space="preserve"> INDEX(TableProgram[Program'#],TableProgramConseqEff[[#This Row],[Row'#_Sheet8]])</f>
        <v>18</v>
      </c>
      <c r="F1160" s="64">
        <f>INDEX(TableConsDist[Tranche'#],TableProgramConseqEff[[#This Row],[Row'#_sheet6]])</f>
        <v>2</v>
      </c>
      <c r="G1160" s="64">
        <f>INDEX(TableConsDist[Sub-Attribute'#],TableProgramConseqEff[[#This Row],[Row'#_sheet6]])</f>
        <v>2</v>
      </c>
      <c r="H1160" s="64">
        <f>INDEX(TableConsDist[Outcome'#],TableProgramConseqEff[[#This Row],[Row'#_sheet6]])</f>
        <v>1</v>
      </c>
      <c r="I1160" s="64" t="str">
        <f>INDEX(TableTranche[Tranche],TableProgramConseqEff[[#This Row],[Tranche'#]])</f>
        <v>non-HFTD - Substation</v>
      </c>
      <c r="J1160" s="64" t="str">
        <f>INDEX(TableProgram[Program],TableProgramConseqEff[[#This Row],[Row'#_Sheet8]])</f>
        <v>Situational Awareness and Forecasting Initiatives - Line Sensors</v>
      </c>
      <c r="K1160" s="64" t="str">
        <f>INDEX(TableAttribute[Sub-Attribute],MATCH(TableProgramConseqEff[[#This Row],[Sub-Attribute'#]],TableAttribute[activerow'#],0))</f>
        <v>Electric Reliability</v>
      </c>
      <c r="L1160" s="64" t="str">
        <f>INDEX(TableOutcome[Outcome],MATCH(TableProgramConseqEff[[#This Row],[Outcome'#]],TableOutcome[Outcome'#],0))</f>
        <v>Red Flag Warning - Catastrophic Fires</v>
      </c>
      <c r="M1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60" s="64" t="b">
        <f>COUNTIFS(TableProgramExposure[Active],TRUE,TableProgramExposure[Tranche],TableProgramConseqEff[[#This Row],[Tranche]],TableProgramExposure[Program],TableProgramConseqEff[[#This Row],[Program]])&gt;0</f>
        <v>0</v>
      </c>
      <c r="O1160" s="64" t="str">
        <f>INDEX(TableAttribute[Attribute],MATCH(TableProgramConseqEff[[#This Row],[Sub-Attribute'#]],TableAttribute[activerow'#],0))</f>
        <v>Electric Reliability</v>
      </c>
      <c r="P1160" s="64" t="b">
        <f>AND(TableProgramConseqEff[[#This Row],[Program Active On Trache]],TableProgramConseqEff[[#This Row],[Effectiveness]]&gt;0)</f>
        <v>0</v>
      </c>
      <c r="Q1160" s="126">
        <f>IFERROR(INDEX(REF_ConseqEff!H:H,MATCH(TableProgramConseqEff[[#This Row],[Index]],REF_ConseqEff!$L:$L,0)),0)</f>
        <v>0</v>
      </c>
      <c r="R1160" s="64"/>
      <c r="S1160" s="105">
        <f>IFERROR(INDEX(REF_ConseqEff!J:J,MATCH(TableProgramConseqEff[[#This Row],[Index]],REF_ConseqEff!$L:$L,0)),0)</f>
        <v>0</v>
      </c>
      <c r="T1160" s="64">
        <f>IFERROR(INDEX(REF_ConseqEff!I:I,MATCH(TableProgramConseqEff[[#This Row],[Index]],REF_ConseqEff!$L:$L,0)),0)</f>
        <v>0</v>
      </c>
      <c r="U1160" s="130">
        <f>IFERROR(INDEX(REF_ConseqEff!K:K,MATCH(TableProgramConseqEff[[#This Row],[Index]],REF_ConseqEff!$L:$L,0)),0)</f>
        <v>0</v>
      </c>
      <c r="V1160" s="64"/>
      <c r="W1160" s="64"/>
      <c r="X1160" s="64"/>
    </row>
    <row r="1161" spans="2:24" x14ac:dyDescent="0.25">
      <c r="B1161" s="64">
        <f>ROW()-ROW(TableProgramConseqEff[[#Headers],[Row'#]])</f>
        <v>1151</v>
      </c>
      <c r="C1161" s="64">
        <f>INDEX(TableConsDist[Row'#],MATCH(MOD(TableProgramConseqEff[[#This Row],[Row'#]]-1,N_activerows6)+1,TableConsDist[activerow'#],0))</f>
        <v>33</v>
      </c>
      <c r="D1161" s="64">
        <f>INDEX(TableProgram[Row'#],MATCH(MOD(INT((TableProgramConseqEff[[#This Row],[Row'#]]-1)/(N_activerows6)),N_conseq_programs)+1, TableProgram[active'#_conseqprogram],0))</f>
        <v>18</v>
      </c>
      <c r="E1161" s="64">
        <f xml:space="preserve"> INDEX(TableProgram[Program'#],TableProgramConseqEff[[#This Row],[Row'#_Sheet8]])</f>
        <v>18</v>
      </c>
      <c r="F1161" s="64">
        <f>INDEX(TableConsDist[Tranche'#],TableProgramConseqEff[[#This Row],[Row'#_sheet6]])</f>
        <v>2</v>
      </c>
      <c r="G1161" s="64">
        <f>INDEX(TableConsDist[Sub-Attribute'#],TableProgramConseqEff[[#This Row],[Row'#_sheet6]])</f>
        <v>3</v>
      </c>
      <c r="H1161" s="64">
        <f>INDEX(TableConsDist[Outcome'#],TableProgramConseqEff[[#This Row],[Row'#_sheet6]])</f>
        <v>1</v>
      </c>
      <c r="I1161" s="64" t="str">
        <f>INDEX(TableTranche[Tranche],TableProgramConseqEff[[#This Row],[Tranche'#]])</f>
        <v>non-HFTD - Substation</v>
      </c>
      <c r="J1161" s="64" t="str">
        <f>INDEX(TableProgram[Program],TableProgramConseqEff[[#This Row],[Row'#_Sheet8]])</f>
        <v>Situational Awareness and Forecasting Initiatives - Line Sensors</v>
      </c>
      <c r="K1161" s="64" t="str">
        <f>INDEX(TableAttribute[Sub-Attribute],MATCH(TableProgramConseqEff[[#This Row],[Sub-Attribute'#]],TableAttribute[activerow'#],0))</f>
        <v>Financial</v>
      </c>
      <c r="L1161" s="64" t="str">
        <f>INDEX(TableOutcome[Outcome],MATCH(TableProgramConseqEff[[#This Row],[Outcome'#]],TableOutcome[Outcome'#],0))</f>
        <v>Red Flag Warning - Catastrophic Fires</v>
      </c>
      <c r="M1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61" s="64" t="b">
        <f>COUNTIFS(TableProgramExposure[Active],TRUE,TableProgramExposure[Tranche],TableProgramConseqEff[[#This Row],[Tranche]],TableProgramExposure[Program],TableProgramConseqEff[[#This Row],[Program]])&gt;0</f>
        <v>0</v>
      </c>
      <c r="O1161" s="64" t="str">
        <f>INDEX(TableAttribute[Attribute],MATCH(TableProgramConseqEff[[#This Row],[Sub-Attribute'#]],TableAttribute[activerow'#],0))</f>
        <v>Financial</v>
      </c>
      <c r="P1161" s="64" t="b">
        <f>AND(TableProgramConseqEff[[#This Row],[Program Active On Trache]],TableProgramConseqEff[[#This Row],[Effectiveness]]&gt;0)</f>
        <v>0</v>
      </c>
      <c r="Q1161" s="126">
        <f>IFERROR(INDEX(REF_ConseqEff!H:H,MATCH(TableProgramConseqEff[[#This Row],[Index]],REF_ConseqEff!$L:$L,0)),0)</f>
        <v>0</v>
      </c>
      <c r="R1161" s="64"/>
      <c r="S1161" s="105">
        <f>IFERROR(INDEX(REF_ConseqEff!J:J,MATCH(TableProgramConseqEff[[#This Row],[Index]],REF_ConseqEff!$L:$L,0)),0)</f>
        <v>0</v>
      </c>
      <c r="T1161" s="64">
        <f>IFERROR(INDEX(REF_ConseqEff!I:I,MATCH(TableProgramConseqEff[[#This Row],[Index]],REF_ConseqEff!$L:$L,0)),0)</f>
        <v>0</v>
      </c>
      <c r="U1161" s="130">
        <f>IFERROR(INDEX(REF_ConseqEff!K:K,MATCH(TableProgramConseqEff[[#This Row],[Index]],REF_ConseqEff!$L:$L,0)),0)</f>
        <v>0</v>
      </c>
      <c r="V1161" s="64"/>
      <c r="W1161" s="64"/>
      <c r="X1161" s="64"/>
    </row>
    <row r="1162" spans="2:24" x14ac:dyDescent="0.25">
      <c r="B1162" s="64">
        <f>ROW()-ROW(TableProgramConseqEff[[#Headers],[Row'#]])</f>
        <v>1152</v>
      </c>
      <c r="C1162" s="64">
        <f>INDEX(TableConsDist[Row'#],MATCH(MOD(TableProgramConseqEff[[#This Row],[Row'#]]-1,N_activerows6)+1,TableConsDist[activerow'#],0))</f>
        <v>35</v>
      </c>
      <c r="D1162" s="64">
        <f>INDEX(TableProgram[Row'#],MATCH(MOD(INT((TableProgramConseqEff[[#This Row],[Row'#]]-1)/(N_activerows6)),N_conseq_programs)+1, TableProgram[active'#_conseqprogram],0))</f>
        <v>18</v>
      </c>
      <c r="E1162" s="64">
        <f xml:space="preserve"> INDEX(TableProgram[Program'#],TableProgramConseqEff[[#This Row],[Row'#_Sheet8]])</f>
        <v>18</v>
      </c>
      <c r="F1162" s="64">
        <f>INDEX(TableConsDist[Tranche'#],TableProgramConseqEff[[#This Row],[Row'#_sheet6]])</f>
        <v>2</v>
      </c>
      <c r="G1162" s="64">
        <f>INDEX(TableConsDist[Sub-Attribute'#],TableProgramConseqEff[[#This Row],[Row'#_sheet6]])</f>
        <v>2</v>
      </c>
      <c r="H1162" s="64">
        <f>INDEX(TableConsDist[Outcome'#],TableProgramConseqEff[[#This Row],[Row'#_sheet6]])</f>
        <v>2</v>
      </c>
      <c r="I1162" s="64" t="str">
        <f>INDEX(TableTranche[Tranche],TableProgramConseqEff[[#This Row],[Tranche'#]])</f>
        <v>non-HFTD - Substation</v>
      </c>
      <c r="J1162" s="64" t="str">
        <f>INDEX(TableProgram[Program],TableProgramConseqEff[[#This Row],[Row'#_Sheet8]])</f>
        <v>Situational Awareness and Forecasting Initiatives - Line Sensors</v>
      </c>
      <c r="K1162" s="64" t="str">
        <f>INDEX(TableAttribute[Sub-Attribute],MATCH(TableProgramConseqEff[[#This Row],[Sub-Attribute'#]],TableAttribute[activerow'#],0))</f>
        <v>Electric Reliability</v>
      </c>
      <c r="L1162" s="64" t="str">
        <f>INDEX(TableOutcome[Outcome],MATCH(TableProgramConseqEff[[#This Row],[Outcome'#]],TableOutcome[Outcome'#],0))</f>
        <v>Red Flag Warning - Destructive Fires</v>
      </c>
      <c r="M1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62" s="64" t="b">
        <f>COUNTIFS(TableProgramExposure[Active],TRUE,TableProgramExposure[Tranche],TableProgramConseqEff[[#This Row],[Tranche]],TableProgramExposure[Program],TableProgramConseqEff[[#This Row],[Program]])&gt;0</f>
        <v>0</v>
      </c>
      <c r="O1162" s="64" t="str">
        <f>INDEX(TableAttribute[Attribute],MATCH(TableProgramConseqEff[[#This Row],[Sub-Attribute'#]],TableAttribute[activerow'#],0))</f>
        <v>Electric Reliability</v>
      </c>
      <c r="P1162" s="64" t="b">
        <f>AND(TableProgramConseqEff[[#This Row],[Program Active On Trache]],TableProgramConseqEff[[#This Row],[Effectiveness]]&gt;0)</f>
        <v>0</v>
      </c>
      <c r="Q1162" s="126">
        <f>IFERROR(INDEX(REF_ConseqEff!H:H,MATCH(TableProgramConseqEff[[#This Row],[Index]],REF_ConseqEff!$L:$L,0)),0)</f>
        <v>0</v>
      </c>
      <c r="R1162" s="64"/>
      <c r="S1162" s="105">
        <f>IFERROR(INDEX(REF_ConseqEff!J:J,MATCH(TableProgramConseqEff[[#This Row],[Index]],REF_ConseqEff!$L:$L,0)),0)</f>
        <v>0</v>
      </c>
      <c r="T1162" s="64">
        <f>IFERROR(INDEX(REF_ConseqEff!I:I,MATCH(TableProgramConseqEff[[#This Row],[Index]],REF_ConseqEff!$L:$L,0)),0)</f>
        <v>0</v>
      </c>
      <c r="U1162" s="130">
        <f>IFERROR(INDEX(REF_ConseqEff!K:K,MATCH(TableProgramConseqEff[[#This Row],[Index]],REF_ConseqEff!$L:$L,0)),0)</f>
        <v>0</v>
      </c>
      <c r="V1162" s="64"/>
      <c r="W1162" s="64"/>
      <c r="X1162" s="64"/>
    </row>
    <row r="1163" spans="2:24" x14ac:dyDescent="0.25">
      <c r="B1163" s="64">
        <f>ROW()-ROW(TableProgramConseqEff[[#Headers],[Row'#]])</f>
        <v>1153</v>
      </c>
      <c r="C1163" s="64">
        <f>INDEX(TableConsDist[Row'#],MATCH(MOD(TableProgramConseqEff[[#This Row],[Row'#]]-1,N_activerows6)+1,TableConsDist[activerow'#],0))</f>
        <v>36</v>
      </c>
      <c r="D1163" s="64">
        <f>INDEX(TableProgram[Row'#],MATCH(MOD(INT((TableProgramConseqEff[[#This Row],[Row'#]]-1)/(N_activerows6)),N_conseq_programs)+1, TableProgram[active'#_conseqprogram],0))</f>
        <v>18</v>
      </c>
      <c r="E1163" s="64">
        <f xml:space="preserve"> INDEX(TableProgram[Program'#],TableProgramConseqEff[[#This Row],[Row'#_Sheet8]])</f>
        <v>18</v>
      </c>
      <c r="F1163" s="64">
        <f>INDEX(TableConsDist[Tranche'#],TableProgramConseqEff[[#This Row],[Row'#_sheet6]])</f>
        <v>2</v>
      </c>
      <c r="G1163" s="64">
        <f>INDEX(TableConsDist[Sub-Attribute'#],TableProgramConseqEff[[#This Row],[Row'#_sheet6]])</f>
        <v>3</v>
      </c>
      <c r="H1163" s="64">
        <f>INDEX(TableConsDist[Outcome'#],TableProgramConseqEff[[#This Row],[Row'#_sheet6]])</f>
        <v>2</v>
      </c>
      <c r="I1163" s="64" t="str">
        <f>INDEX(TableTranche[Tranche],TableProgramConseqEff[[#This Row],[Tranche'#]])</f>
        <v>non-HFTD - Substation</v>
      </c>
      <c r="J1163" s="64" t="str">
        <f>INDEX(TableProgram[Program],TableProgramConseqEff[[#This Row],[Row'#_Sheet8]])</f>
        <v>Situational Awareness and Forecasting Initiatives - Line Sensors</v>
      </c>
      <c r="K1163" s="64" t="str">
        <f>INDEX(TableAttribute[Sub-Attribute],MATCH(TableProgramConseqEff[[#This Row],[Sub-Attribute'#]],TableAttribute[activerow'#],0))</f>
        <v>Financial</v>
      </c>
      <c r="L1163" s="64" t="str">
        <f>INDEX(TableOutcome[Outcome],MATCH(TableProgramConseqEff[[#This Row],[Outcome'#]],TableOutcome[Outcome'#],0))</f>
        <v>Red Flag Warning - Destructive Fires</v>
      </c>
      <c r="M1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63" s="64" t="b">
        <f>COUNTIFS(TableProgramExposure[Active],TRUE,TableProgramExposure[Tranche],TableProgramConseqEff[[#This Row],[Tranche]],TableProgramExposure[Program],TableProgramConseqEff[[#This Row],[Program]])&gt;0</f>
        <v>0</v>
      </c>
      <c r="O1163" s="64" t="str">
        <f>INDEX(TableAttribute[Attribute],MATCH(TableProgramConseqEff[[#This Row],[Sub-Attribute'#]],TableAttribute[activerow'#],0))</f>
        <v>Financial</v>
      </c>
      <c r="P1163" s="64" t="b">
        <f>AND(TableProgramConseqEff[[#This Row],[Program Active On Trache]],TableProgramConseqEff[[#This Row],[Effectiveness]]&gt;0)</f>
        <v>0</v>
      </c>
      <c r="Q1163" s="126">
        <f>IFERROR(INDEX(REF_ConseqEff!H:H,MATCH(TableProgramConseqEff[[#This Row],[Index]],REF_ConseqEff!$L:$L,0)),0)</f>
        <v>0</v>
      </c>
      <c r="R1163" s="64"/>
      <c r="S1163" s="105">
        <f>IFERROR(INDEX(REF_ConseqEff!J:J,MATCH(TableProgramConseqEff[[#This Row],[Index]],REF_ConseqEff!$L:$L,0)),0)</f>
        <v>0</v>
      </c>
      <c r="T1163" s="64">
        <f>IFERROR(INDEX(REF_ConseqEff!I:I,MATCH(TableProgramConseqEff[[#This Row],[Index]],REF_ConseqEff!$L:$L,0)),0)</f>
        <v>0</v>
      </c>
      <c r="U1163" s="130">
        <f>IFERROR(INDEX(REF_ConseqEff!K:K,MATCH(TableProgramConseqEff[[#This Row],[Index]],REF_ConseqEff!$L:$L,0)),0)</f>
        <v>0</v>
      </c>
      <c r="V1163" s="64"/>
      <c r="W1163" s="64"/>
      <c r="X1163" s="64"/>
    </row>
    <row r="1164" spans="2:24" x14ac:dyDescent="0.25">
      <c r="B1164" s="64">
        <f>ROW()-ROW(TableProgramConseqEff[[#Headers],[Row'#]])</f>
        <v>1154</v>
      </c>
      <c r="C1164" s="64">
        <f>INDEX(TableConsDist[Row'#],MATCH(MOD(TableProgramConseqEff[[#This Row],[Row'#]]-1,N_activerows6)+1,TableConsDist[activerow'#],0))</f>
        <v>37</v>
      </c>
      <c r="D1164" s="64">
        <f>INDEX(TableProgram[Row'#],MATCH(MOD(INT((TableProgramConseqEff[[#This Row],[Row'#]]-1)/(N_activerows6)),N_conseq_programs)+1, TableProgram[active'#_conseqprogram],0))</f>
        <v>18</v>
      </c>
      <c r="E1164" s="64">
        <f xml:space="preserve"> INDEX(TableProgram[Program'#],TableProgramConseqEff[[#This Row],[Row'#_Sheet8]])</f>
        <v>18</v>
      </c>
      <c r="F1164" s="64">
        <f>INDEX(TableConsDist[Tranche'#],TableProgramConseqEff[[#This Row],[Row'#_sheet6]])</f>
        <v>2</v>
      </c>
      <c r="G1164" s="64">
        <f>INDEX(TableConsDist[Sub-Attribute'#],TableProgramConseqEff[[#This Row],[Row'#_sheet6]])</f>
        <v>1</v>
      </c>
      <c r="H1164" s="64">
        <f>INDEX(TableConsDist[Outcome'#],TableProgramConseqEff[[#This Row],[Row'#_sheet6]])</f>
        <v>3</v>
      </c>
      <c r="I1164" s="64" t="str">
        <f>INDEX(TableTranche[Tranche],TableProgramConseqEff[[#This Row],[Tranche'#]])</f>
        <v>non-HFTD - Substation</v>
      </c>
      <c r="J1164" s="64" t="str">
        <f>INDEX(TableProgram[Program],TableProgramConseqEff[[#This Row],[Row'#_Sheet8]])</f>
        <v>Situational Awareness and Forecasting Initiatives - Line Sensors</v>
      </c>
      <c r="K1164" s="64" t="str">
        <f>INDEX(TableAttribute[Sub-Attribute],MATCH(TableProgramConseqEff[[#This Row],[Sub-Attribute'#]],TableAttribute[activerow'#],0))</f>
        <v>Safety</v>
      </c>
      <c r="L1164" s="64" t="str">
        <f>INDEX(TableOutcome[Outcome],MATCH(TableProgramConseqEff[[#This Row],[Outcome'#]],TableOutcome[Outcome'#],0))</f>
        <v>Red Flag Warning - Large Fires</v>
      </c>
      <c r="M1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64" s="64" t="b">
        <f>COUNTIFS(TableProgramExposure[Active],TRUE,TableProgramExposure[Tranche],TableProgramConseqEff[[#This Row],[Tranche]],TableProgramExposure[Program],TableProgramConseqEff[[#This Row],[Program]])&gt;0</f>
        <v>0</v>
      </c>
      <c r="O1164" s="64" t="str">
        <f>INDEX(TableAttribute[Attribute],MATCH(TableProgramConseqEff[[#This Row],[Sub-Attribute'#]],TableAttribute[activerow'#],0))</f>
        <v>Safety</v>
      </c>
      <c r="P1164" s="64" t="b">
        <f>AND(TableProgramConseqEff[[#This Row],[Program Active On Trache]],TableProgramConseqEff[[#This Row],[Effectiveness]]&gt;0)</f>
        <v>0</v>
      </c>
      <c r="Q1164" s="126">
        <f>IFERROR(INDEX(REF_ConseqEff!H:H,MATCH(TableProgramConseqEff[[#This Row],[Index]],REF_ConseqEff!$L:$L,0)),0)</f>
        <v>0</v>
      </c>
      <c r="R1164" s="64"/>
      <c r="S1164" s="105">
        <f>IFERROR(INDEX(REF_ConseqEff!J:J,MATCH(TableProgramConseqEff[[#This Row],[Index]],REF_ConseqEff!$L:$L,0)),0)</f>
        <v>0</v>
      </c>
      <c r="T1164" s="64">
        <f>IFERROR(INDEX(REF_ConseqEff!I:I,MATCH(TableProgramConseqEff[[#This Row],[Index]],REF_ConseqEff!$L:$L,0)),0)</f>
        <v>0</v>
      </c>
      <c r="U1164" s="130">
        <f>IFERROR(INDEX(REF_ConseqEff!K:K,MATCH(TableProgramConseqEff[[#This Row],[Index]],REF_ConseqEff!$L:$L,0)),0)</f>
        <v>0</v>
      </c>
      <c r="V1164" s="64"/>
      <c r="W1164" s="64"/>
      <c r="X1164" s="64"/>
    </row>
    <row r="1165" spans="2:24" x14ac:dyDescent="0.25">
      <c r="B1165" s="64">
        <f>ROW()-ROW(TableProgramConseqEff[[#Headers],[Row'#]])</f>
        <v>1155</v>
      </c>
      <c r="C1165" s="64">
        <f>INDEX(TableConsDist[Row'#],MATCH(MOD(TableProgramConseqEff[[#This Row],[Row'#]]-1,N_activerows6)+1,TableConsDist[activerow'#],0))</f>
        <v>38</v>
      </c>
      <c r="D1165" s="64">
        <f>INDEX(TableProgram[Row'#],MATCH(MOD(INT((TableProgramConseqEff[[#This Row],[Row'#]]-1)/(N_activerows6)),N_conseq_programs)+1, TableProgram[active'#_conseqprogram],0))</f>
        <v>18</v>
      </c>
      <c r="E1165" s="64">
        <f xml:space="preserve"> INDEX(TableProgram[Program'#],TableProgramConseqEff[[#This Row],[Row'#_Sheet8]])</f>
        <v>18</v>
      </c>
      <c r="F1165" s="64">
        <f>INDEX(TableConsDist[Tranche'#],TableProgramConseqEff[[#This Row],[Row'#_sheet6]])</f>
        <v>2</v>
      </c>
      <c r="G1165" s="64">
        <f>INDEX(TableConsDist[Sub-Attribute'#],TableProgramConseqEff[[#This Row],[Row'#_sheet6]])</f>
        <v>2</v>
      </c>
      <c r="H1165" s="64">
        <f>INDEX(TableConsDist[Outcome'#],TableProgramConseqEff[[#This Row],[Row'#_sheet6]])</f>
        <v>3</v>
      </c>
      <c r="I1165" s="64" t="str">
        <f>INDEX(TableTranche[Tranche],TableProgramConseqEff[[#This Row],[Tranche'#]])</f>
        <v>non-HFTD - Substation</v>
      </c>
      <c r="J1165" s="64" t="str">
        <f>INDEX(TableProgram[Program],TableProgramConseqEff[[#This Row],[Row'#_Sheet8]])</f>
        <v>Situational Awareness and Forecasting Initiatives - Line Sensors</v>
      </c>
      <c r="K1165" s="64" t="str">
        <f>INDEX(TableAttribute[Sub-Attribute],MATCH(TableProgramConseqEff[[#This Row],[Sub-Attribute'#]],TableAttribute[activerow'#],0))</f>
        <v>Electric Reliability</v>
      </c>
      <c r="L1165" s="64" t="str">
        <f>INDEX(TableOutcome[Outcome],MATCH(TableProgramConseqEff[[#This Row],[Outcome'#]],TableOutcome[Outcome'#],0))</f>
        <v>Red Flag Warning - Large Fires</v>
      </c>
      <c r="M1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65" s="64" t="b">
        <f>COUNTIFS(TableProgramExposure[Active],TRUE,TableProgramExposure[Tranche],TableProgramConseqEff[[#This Row],[Tranche]],TableProgramExposure[Program],TableProgramConseqEff[[#This Row],[Program]])&gt;0</f>
        <v>0</v>
      </c>
      <c r="O1165" s="64" t="str">
        <f>INDEX(TableAttribute[Attribute],MATCH(TableProgramConseqEff[[#This Row],[Sub-Attribute'#]],TableAttribute[activerow'#],0))</f>
        <v>Electric Reliability</v>
      </c>
      <c r="P1165" s="64" t="b">
        <f>AND(TableProgramConseqEff[[#This Row],[Program Active On Trache]],TableProgramConseqEff[[#This Row],[Effectiveness]]&gt;0)</f>
        <v>0</v>
      </c>
      <c r="Q1165" s="126">
        <f>IFERROR(INDEX(REF_ConseqEff!H:H,MATCH(TableProgramConseqEff[[#This Row],[Index]],REF_ConseqEff!$L:$L,0)),0)</f>
        <v>0</v>
      </c>
      <c r="R1165" s="64"/>
      <c r="S1165" s="105">
        <f>IFERROR(INDEX(REF_ConseqEff!J:J,MATCH(TableProgramConseqEff[[#This Row],[Index]],REF_ConseqEff!$L:$L,0)),0)</f>
        <v>0</v>
      </c>
      <c r="T1165" s="64">
        <f>IFERROR(INDEX(REF_ConseqEff!I:I,MATCH(TableProgramConseqEff[[#This Row],[Index]],REF_ConseqEff!$L:$L,0)),0)</f>
        <v>0</v>
      </c>
      <c r="U1165" s="130">
        <f>IFERROR(INDEX(REF_ConseqEff!K:K,MATCH(TableProgramConseqEff[[#This Row],[Index]],REF_ConseqEff!$L:$L,0)),0)</f>
        <v>0</v>
      </c>
      <c r="V1165" s="64"/>
      <c r="W1165" s="64"/>
      <c r="X1165" s="64"/>
    </row>
    <row r="1166" spans="2:24" x14ac:dyDescent="0.25">
      <c r="B1166" s="64">
        <f>ROW()-ROW(TableProgramConseqEff[[#Headers],[Row'#]])</f>
        <v>1156</v>
      </c>
      <c r="C1166" s="64">
        <f>INDEX(TableConsDist[Row'#],MATCH(MOD(TableProgramConseqEff[[#This Row],[Row'#]]-1,N_activerows6)+1,TableConsDist[activerow'#],0))</f>
        <v>39</v>
      </c>
      <c r="D1166" s="64">
        <f>INDEX(TableProgram[Row'#],MATCH(MOD(INT((TableProgramConseqEff[[#This Row],[Row'#]]-1)/(N_activerows6)),N_conseq_programs)+1, TableProgram[active'#_conseqprogram],0))</f>
        <v>18</v>
      </c>
      <c r="E1166" s="64">
        <f xml:space="preserve"> INDEX(TableProgram[Program'#],TableProgramConseqEff[[#This Row],[Row'#_Sheet8]])</f>
        <v>18</v>
      </c>
      <c r="F1166" s="64">
        <f>INDEX(TableConsDist[Tranche'#],TableProgramConseqEff[[#This Row],[Row'#_sheet6]])</f>
        <v>2</v>
      </c>
      <c r="G1166" s="64">
        <f>INDEX(TableConsDist[Sub-Attribute'#],TableProgramConseqEff[[#This Row],[Row'#_sheet6]])</f>
        <v>3</v>
      </c>
      <c r="H1166" s="64">
        <f>INDEX(TableConsDist[Outcome'#],TableProgramConseqEff[[#This Row],[Row'#_sheet6]])</f>
        <v>3</v>
      </c>
      <c r="I1166" s="64" t="str">
        <f>INDEX(TableTranche[Tranche],TableProgramConseqEff[[#This Row],[Tranche'#]])</f>
        <v>non-HFTD - Substation</v>
      </c>
      <c r="J1166" s="64" t="str">
        <f>INDEX(TableProgram[Program],TableProgramConseqEff[[#This Row],[Row'#_Sheet8]])</f>
        <v>Situational Awareness and Forecasting Initiatives - Line Sensors</v>
      </c>
      <c r="K1166" s="64" t="str">
        <f>INDEX(TableAttribute[Sub-Attribute],MATCH(TableProgramConseqEff[[#This Row],[Sub-Attribute'#]],TableAttribute[activerow'#],0))</f>
        <v>Financial</v>
      </c>
      <c r="L1166" s="64" t="str">
        <f>INDEX(TableOutcome[Outcome],MATCH(TableProgramConseqEff[[#This Row],[Outcome'#]],TableOutcome[Outcome'#],0))</f>
        <v>Red Flag Warning - Large Fires</v>
      </c>
      <c r="M1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66" s="64" t="b">
        <f>COUNTIFS(TableProgramExposure[Active],TRUE,TableProgramExposure[Tranche],TableProgramConseqEff[[#This Row],[Tranche]],TableProgramExposure[Program],TableProgramConseqEff[[#This Row],[Program]])&gt;0</f>
        <v>0</v>
      </c>
      <c r="O1166" s="64" t="str">
        <f>INDEX(TableAttribute[Attribute],MATCH(TableProgramConseqEff[[#This Row],[Sub-Attribute'#]],TableAttribute[activerow'#],0))</f>
        <v>Financial</v>
      </c>
      <c r="P1166" s="64" t="b">
        <f>AND(TableProgramConseqEff[[#This Row],[Program Active On Trache]],TableProgramConseqEff[[#This Row],[Effectiveness]]&gt;0)</f>
        <v>0</v>
      </c>
      <c r="Q1166" s="126">
        <f>IFERROR(INDEX(REF_ConseqEff!H:H,MATCH(TableProgramConseqEff[[#This Row],[Index]],REF_ConseqEff!$L:$L,0)),0)</f>
        <v>0</v>
      </c>
      <c r="R1166" s="64"/>
      <c r="S1166" s="105">
        <f>IFERROR(INDEX(REF_ConseqEff!J:J,MATCH(TableProgramConseqEff[[#This Row],[Index]],REF_ConseqEff!$L:$L,0)),0)</f>
        <v>0</v>
      </c>
      <c r="T1166" s="64">
        <f>IFERROR(INDEX(REF_ConseqEff!I:I,MATCH(TableProgramConseqEff[[#This Row],[Index]],REF_ConseqEff!$L:$L,0)),0)</f>
        <v>0</v>
      </c>
      <c r="U1166" s="130">
        <f>IFERROR(INDEX(REF_ConseqEff!K:K,MATCH(TableProgramConseqEff[[#This Row],[Index]],REF_ConseqEff!$L:$L,0)),0)</f>
        <v>0</v>
      </c>
      <c r="V1166" s="64"/>
      <c r="W1166" s="64"/>
      <c r="X1166" s="64"/>
    </row>
    <row r="1167" spans="2:24" x14ac:dyDescent="0.25">
      <c r="B1167" s="64">
        <f>ROW()-ROW(TableProgramConseqEff[[#Headers],[Row'#]])</f>
        <v>1157</v>
      </c>
      <c r="C1167" s="64">
        <f>INDEX(TableConsDist[Row'#],MATCH(MOD(TableProgramConseqEff[[#This Row],[Row'#]]-1,N_activerows6)+1,TableConsDist[activerow'#],0))</f>
        <v>40</v>
      </c>
      <c r="D1167" s="64">
        <f>INDEX(TableProgram[Row'#],MATCH(MOD(INT((TableProgramConseqEff[[#This Row],[Row'#]]-1)/(N_activerows6)),N_conseq_programs)+1, TableProgram[active'#_conseqprogram],0))</f>
        <v>18</v>
      </c>
      <c r="E1167" s="64">
        <f xml:space="preserve"> INDEX(TableProgram[Program'#],TableProgramConseqEff[[#This Row],[Row'#_Sheet8]])</f>
        <v>18</v>
      </c>
      <c r="F1167" s="64">
        <f>INDEX(TableConsDist[Tranche'#],TableProgramConseqEff[[#This Row],[Row'#_sheet6]])</f>
        <v>2</v>
      </c>
      <c r="G1167" s="64">
        <f>INDEX(TableConsDist[Sub-Attribute'#],TableProgramConseqEff[[#This Row],[Row'#_sheet6]])</f>
        <v>1</v>
      </c>
      <c r="H1167" s="64">
        <f>INDEX(TableConsDist[Outcome'#],TableProgramConseqEff[[#This Row],[Row'#_sheet6]])</f>
        <v>4</v>
      </c>
      <c r="I1167" s="64" t="str">
        <f>INDEX(TableTranche[Tranche],TableProgramConseqEff[[#This Row],[Tranche'#]])</f>
        <v>non-HFTD - Substation</v>
      </c>
      <c r="J1167" s="64" t="str">
        <f>INDEX(TableProgram[Program],TableProgramConseqEff[[#This Row],[Row'#_Sheet8]])</f>
        <v>Situational Awareness and Forecasting Initiatives - Line Sensors</v>
      </c>
      <c r="K1167" s="64" t="str">
        <f>INDEX(TableAttribute[Sub-Attribute],MATCH(TableProgramConseqEff[[#This Row],[Sub-Attribute'#]],TableAttribute[activerow'#],0))</f>
        <v>Safety</v>
      </c>
      <c r="L1167" s="64" t="str">
        <f>INDEX(TableOutcome[Outcome],MATCH(TableProgramConseqEff[[#This Row],[Outcome'#]],TableOutcome[Outcome'#],0))</f>
        <v>Red Flag Warning - Small Fires</v>
      </c>
      <c r="M1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67" s="64" t="b">
        <f>COUNTIFS(TableProgramExposure[Active],TRUE,TableProgramExposure[Tranche],TableProgramConseqEff[[#This Row],[Tranche]],TableProgramExposure[Program],TableProgramConseqEff[[#This Row],[Program]])&gt;0</f>
        <v>0</v>
      </c>
      <c r="O1167" s="64" t="str">
        <f>INDEX(TableAttribute[Attribute],MATCH(TableProgramConseqEff[[#This Row],[Sub-Attribute'#]],TableAttribute[activerow'#],0))</f>
        <v>Safety</v>
      </c>
      <c r="P1167" s="64" t="b">
        <f>AND(TableProgramConseqEff[[#This Row],[Program Active On Trache]],TableProgramConseqEff[[#This Row],[Effectiveness]]&gt;0)</f>
        <v>0</v>
      </c>
      <c r="Q1167" s="126">
        <f>IFERROR(INDEX(REF_ConseqEff!H:H,MATCH(TableProgramConseqEff[[#This Row],[Index]],REF_ConseqEff!$L:$L,0)),0)</f>
        <v>0</v>
      </c>
      <c r="R1167" s="64"/>
      <c r="S1167" s="105">
        <f>IFERROR(INDEX(REF_ConseqEff!J:J,MATCH(TableProgramConseqEff[[#This Row],[Index]],REF_ConseqEff!$L:$L,0)),0)</f>
        <v>0</v>
      </c>
      <c r="T1167" s="64">
        <f>IFERROR(INDEX(REF_ConseqEff!I:I,MATCH(TableProgramConseqEff[[#This Row],[Index]],REF_ConseqEff!$L:$L,0)),0)</f>
        <v>0</v>
      </c>
      <c r="U1167" s="130">
        <f>IFERROR(INDEX(REF_ConseqEff!K:K,MATCH(TableProgramConseqEff[[#This Row],[Index]],REF_ConseqEff!$L:$L,0)),0)</f>
        <v>0</v>
      </c>
      <c r="V1167" s="64"/>
      <c r="W1167" s="64"/>
      <c r="X1167" s="64"/>
    </row>
    <row r="1168" spans="2:24" x14ac:dyDescent="0.25">
      <c r="B1168" s="64">
        <f>ROW()-ROW(TableProgramConseqEff[[#Headers],[Row'#]])</f>
        <v>1158</v>
      </c>
      <c r="C1168" s="64">
        <f>INDEX(TableConsDist[Row'#],MATCH(MOD(TableProgramConseqEff[[#This Row],[Row'#]]-1,N_activerows6)+1,TableConsDist[activerow'#],0))</f>
        <v>41</v>
      </c>
      <c r="D1168" s="64">
        <f>INDEX(TableProgram[Row'#],MATCH(MOD(INT((TableProgramConseqEff[[#This Row],[Row'#]]-1)/(N_activerows6)),N_conseq_programs)+1, TableProgram[active'#_conseqprogram],0))</f>
        <v>18</v>
      </c>
      <c r="E1168" s="64">
        <f xml:space="preserve"> INDEX(TableProgram[Program'#],TableProgramConseqEff[[#This Row],[Row'#_Sheet8]])</f>
        <v>18</v>
      </c>
      <c r="F1168" s="64">
        <f>INDEX(TableConsDist[Tranche'#],TableProgramConseqEff[[#This Row],[Row'#_sheet6]])</f>
        <v>2</v>
      </c>
      <c r="G1168" s="64">
        <f>INDEX(TableConsDist[Sub-Attribute'#],TableProgramConseqEff[[#This Row],[Row'#_sheet6]])</f>
        <v>2</v>
      </c>
      <c r="H1168" s="64">
        <f>INDEX(TableConsDist[Outcome'#],TableProgramConseqEff[[#This Row],[Row'#_sheet6]])</f>
        <v>4</v>
      </c>
      <c r="I1168" s="64" t="str">
        <f>INDEX(TableTranche[Tranche],TableProgramConseqEff[[#This Row],[Tranche'#]])</f>
        <v>non-HFTD - Substation</v>
      </c>
      <c r="J1168" s="64" t="str">
        <f>INDEX(TableProgram[Program],TableProgramConseqEff[[#This Row],[Row'#_Sheet8]])</f>
        <v>Situational Awareness and Forecasting Initiatives - Line Sensors</v>
      </c>
      <c r="K1168" s="64" t="str">
        <f>INDEX(TableAttribute[Sub-Attribute],MATCH(TableProgramConseqEff[[#This Row],[Sub-Attribute'#]],TableAttribute[activerow'#],0))</f>
        <v>Electric Reliability</v>
      </c>
      <c r="L1168" s="64" t="str">
        <f>INDEX(TableOutcome[Outcome],MATCH(TableProgramConseqEff[[#This Row],[Outcome'#]],TableOutcome[Outcome'#],0))</f>
        <v>Red Flag Warning - Small Fires</v>
      </c>
      <c r="M1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68" s="64" t="b">
        <f>COUNTIFS(TableProgramExposure[Active],TRUE,TableProgramExposure[Tranche],TableProgramConseqEff[[#This Row],[Tranche]],TableProgramExposure[Program],TableProgramConseqEff[[#This Row],[Program]])&gt;0</f>
        <v>0</v>
      </c>
      <c r="O1168" s="64" t="str">
        <f>INDEX(TableAttribute[Attribute],MATCH(TableProgramConseqEff[[#This Row],[Sub-Attribute'#]],TableAttribute[activerow'#],0))</f>
        <v>Electric Reliability</v>
      </c>
      <c r="P1168" s="64" t="b">
        <f>AND(TableProgramConseqEff[[#This Row],[Program Active On Trache]],TableProgramConseqEff[[#This Row],[Effectiveness]]&gt;0)</f>
        <v>0</v>
      </c>
      <c r="Q1168" s="126">
        <f>IFERROR(INDEX(REF_ConseqEff!H:H,MATCH(TableProgramConseqEff[[#This Row],[Index]],REF_ConseqEff!$L:$L,0)),0)</f>
        <v>0</v>
      </c>
      <c r="R1168" s="64"/>
      <c r="S1168" s="105">
        <f>IFERROR(INDEX(REF_ConseqEff!J:J,MATCH(TableProgramConseqEff[[#This Row],[Index]],REF_ConseqEff!$L:$L,0)),0)</f>
        <v>0</v>
      </c>
      <c r="T1168" s="64">
        <f>IFERROR(INDEX(REF_ConseqEff!I:I,MATCH(TableProgramConseqEff[[#This Row],[Index]],REF_ConseqEff!$L:$L,0)),0)</f>
        <v>0</v>
      </c>
      <c r="U1168" s="130">
        <f>IFERROR(INDEX(REF_ConseqEff!K:K,MATCH(TableProgramConseqEff[[#This Row],[Index]],REF_ConseqEff!$L:$L,0)),0)</f>
        <v>0</v>
      </c>
      <c r="V1168" s="64"/>
      <c r="W1168" s="64"/>
      <c r="X1168" s="64"/>
    </row>
    <row r="1169" spans="2:24" x14ac:dyDescent="0.25">
      <c r="B1169" s="64">
        <f>ROW()-ROW(TableProgramConseqEff[[#Headers],[Row'#]])</f>
        <v>1159</v>
      </c>
      <c r="C1169" s="64">
        <f>INDEX(TableConsDist[Row'#],MATCH(MOD(TableProgramConseqEff[[#This Row],[Row'#]]-1,N_activerows6)+1,TableConsDist[activerow'#],0))</f>
        <v>42</v>
      </c>
      <c r="D1169" s="64">
        <f>INDEX(TableProgram[Row'#],MATCH(MOD(INT((TableProgramConseqEff[[#This Row],[Row'#]]-1)/(N_activerows6)),N_conseq_programs)+1, TableProgram[active'#_conseqprogram],0))</f>
        <v>18</v>
      </c>
      <c r="E1169" s="64">
        <f xml:space="preserve"> INDEX(TableProgram[Program'#],TableProgramConseqEff[[#This Row],[Row'#_Sheet8]])</f>
        <v>18</v>
      </c>
      <c r="F1169" s="64">
        <f>INDEX(TableConsDist[Tranche'#],TableProgramConseqEff[[#This Row],[Row'#_sheet6]])</f>
        <v>2</v>
      </c>
      <c r="G1169" s="64">
        <f>INDEX(TableConsDist[Sub-Attribute'#],TableProgramConseqEff[[#This Row],[Row'#_sheet6]])</f>
        <v>3</v>
      </c>
      <c r="H1169" s="64">
        <f>INDEX(TableConsDist[Outcome'#],TableProgramConseqEff[[#This Row],[Row'#_sheet6]])</f>
        <v>4</v>
      </c>
      <c r="I1169" s="64" t="str">
        <f>INDEX(TableTranche[Tranche],TableProgramConseqEff[[#This Row],[Tranche'#]])</f>
        <v>non-HFTD - Substation</v>
      </c>
      <c r="J1169" s="64" t="str">
        <f>INDEX(TableProgram[Program],TableProgramConseqEff[[#This Row],[Row'#_Sheet8]])</f>
        <v>Situational Awareness and Forecasting Initiatives - Line Sensors</v>
      </c>
      <c r="K1169" s="64" t="str">
        <f>INDEX(TableAttribute[Sub-Attribute],MATCH(TableProgramConseqEff[[#This Row],[Sub-Attribute'#]],TableAttribute[activerow'#],0))</f>
        <v>Financial</v>
      </c>
      <c r="L1169" s="64" t="str">
        <f>INDEX(TableOutcome[Outcome],MATCH(TableProgramConseqEff[[#This Row],[Outcome'#]],TableOutcome[Outcome'#],0))</f>
        <v>Red Flag Warning - Small Fires</v>
      </c>
      <c r="M1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69" s="64" t="b">
        <f>COUNTIFS(TableProgramExposure[Active],TRUE,TableProgramExposure[Tranche],TableProgramConseqEff[[#This Row],[Tranche]],TableProgramExposure[Program],TableProgramConseqEff[[#This Row],[Program]])&gt;0</f>
        <v>0</v>
      </c>
      <c r="O1169" s="64" t="str">
        <f>INDEX(TableAttribute[Attribute],MATCH(TableProgramConseqEff[[#This Row],[Sub-Attribute'#]],TableAttribute[activerow'#],0))</f>
        <v>Financial</v>
      </c>
      <c r="P1169" s="64" t="b">
        <f>AND(TableProgramConseqEff[[#This Row],[Program Active On Trache]],TableProgramConseqEff[[#This Row],[Effectiveness]]&gt;0)</f>
        <v>0</v>
      </c>
      <c r="Q1169" s="126">
        <f>IFERROR(INDEX(REF_ConseqEff!H:H,MATCH(TableProgramConseqEff[[#This Row],[Index]],REF_ConseqEff!$L:$L,0)),0)</f>
        <v>0</v>
      </c>
      <c r="R1169" s="64"/>
      <c r="S1169" s="105">
        <f>IFERROR(INDEX(REF_ConseqEff!J:J,MATCH(TableProgramConseqEff[[#This Row],[Index]],REF_ConseqEff!$L:$L,0)),0)</f>
        <v>0</v>
      </c>
      <c r="T1169" s="64">
        <f>IFERROR(INDEX(REF_ConseqEff!I:I,MATCH(TableProgramConseqEff[[#This Row],[Index]],REF_ConseqEff!$L:$L,0)),0)</f>
        <v>0</v>
      </c>
      <c r="U1169" s="130">
        <f>IFERROR(INDEX(REF_ConseqEff!K:K,MATCH(TableProgramConseqEff[[#This Row],[Index]],REF_ConseqEff!$L:$L,0)),0)</f>
        <v>0</v>
      </c>
      <c r="V1169" s="64"/>
      <c r="W1169" s="64"/>
      <c r="X1169" s="64"/>
    </row>
    <row r="1170" spans="2:24" x14ac:dyDescent="0.25">
      <c r="B1170" s="64">
        <f>ROW()-ROW(TableProgramConseqEff[[#Headers],[Row'#]])</f>
        <v>1160</v>
      </c>
      <c r="C1170" s="64">
        <f>INDEX(TableConsDist[Row'#],MATCH(MOD(TableProgramConseqEff[[#This Row],[Row'#]]-1,N_activerows6)+1,TableConsDist[activerow'#],0))</f>
        <v>43</v>
      </c>
      <c r="D1170" s="64">
        <f>INDEX(TableProgram[Row'#],MATCH(MOD(INT((TableProgramConseqEff[[#This Row],[Row'#]]-1)/(N_activerows6)),N_conseq_programs)+1, TableProgram[active'#_conseqprogram],0))</f>
        <v>18</v>
      </c>
      <c r="E1170" s="64">
        <f xml:space="preserve"> INDEX(TableProgram[Program'#],TableProgramConseqEff[[#This Row],[Row'#_Sheet8]])</f>
        <v>18</v>
      </c>
      <c r="F1170" s="64">
        <f>INDEX(TableConsDist[Tranche'#],TableProgramConseqEff[[#This Row],[Row'#_sheet6]])</f>
        <v>2</v>
      </c>
      <c r="G1170" s="64">
        <f>INDEX(TableConsDist[Sub-Attribute'#],TableProgramConseqEff[[#This Row],[Row'#_sheet6]])</f>
        <v>1</v>
      </c>
      <c r="H1170" s="64">
        <f>INDEX(TableConsDist[Outcome'#],TableProgramConseqEff[[#This Row],[Row'#_sheet6]])</f>
        <v>5</v>
      </c>
      <c r="I1170" s="64" t="str">
        <f>INDEX(TableTranche[Tranche],TableProgramConseqEff[[#This Row],[Tranche'#]])</f>
        <v>non-HFTD - Substation</v>
      </c>
      <c r="J1170" s="64" t="str">
        <f>INDEX(TableProgram[Program],TableProgramConseqEff[[#This Row],[Row'#_Sheet8]])</f>
        <v>Situational Awareness and Forecasting Initiatives - Line Sensors</v>
      </c>
      <c r="K1170" s="64" t="str">
        <f>INDEX(TableAttribute[Sub-Attribute],MATCH(TableProgramConseqEff[[#This Row],[Sub-Attribute'#]],TableAttribute[activerow'#],0))</f>
        <v>Safety</v>
      </c>
      <c r="L1170" s="64" t="str">
        <f>INDEX(TableOutcome[Outcome],MATCH(TableProgramConseqEff[[#This Row],[Outcome'#]],TableOutcome[Outcome'#],0))</f>
        <v>Non-Red Flag Warning - Catastrophic Fires</v>
      </c>
      <c r="M1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70" s="64" t="b">
        <f>COUNTIFS(TableProgramExposure[Active],TRUE,TableProgramExposure[Tranche],TableProgramConseqEff[[#This Row],[Tranche]],TableProgramExposure[Program],TableProgramConseqEff[[#This Row],[Program]])&gt;0</f>
        <v>0</v>
      </c>
      <c r="O1170" s="64" t="str">
        <f>INDEX(TableAttribute[Attribute],MATCH(TableProgramConseqEff[[#This Row],[Sub-Attribute'#]],TableAttribute[activerow'#],0))</f>
        <v>Safety</v>
      </c>
      <c r="P1170" s="64" t="b">
        <f>AND(TableProgramConseqEff[[#This Row],[Program Active On Trache]],TableProgramConseqEff[[#This Row],[Effectiveness]]&gt;0)</f>
        <v>0</v>
      </c>
      <c r="Q1170" s="126">
        <f>IFERROR(INDEX(REF_ConseqEff!H:H,MATCH(TableProgramConseqEff[[#This Row],[Index]],REF_ConseqEff!$L:$L,0)),0)</f>
        <v>0</v>
      </c>
      <c r="R1170" s="64"/>
      <c r="S1170" s="105">
        <f>IFERROR(INDEX(REF_ConseqEff!J:J,MATCH(TableProgramConseqEff[[#This Row],[Index]],REF_ConseqEff!$L:$L,0)),0)</f>
        <v>0</v>
      </c>
      <c r="T1170" s="64">
        <f>IFERROR(INDEX(REF_ConseqEff!I:I,MATCH(TableProgramConseqEff[[#This Row],[Index]],REF_ConseqEff!$L:$L,0)),0)</f>
        <v>0</v>
      </c>
      <c r="U1170" s="130">
        <f>IFERROR(INDEX(REF_ConseqEff!K:K,MATCH(TableProgramConseqEff[[#This Row],[Index]],REF_ConseqEff!$L:$L,0)),0)</f>
        <v>0</v>
      </c>
      <c r="V1170" s="64"/>
      <c r="W1170" s="64"/>
      <c r="X1170" s="64"/>
    </row>
    <row r="1171" spans="2:24" x14ac:dyDescent="0.25">
      <c r="B1171" s="64">
        <f>ROW()-ROW(TableProgramConseqEff[[#Headers],[Row'#]])</f>
        <v>1161</v>
      </c>
      <c r="C1171" s="64">
        <f>INDEX(TableConsDist[Row'#],MATCH(MOD(TableProgramConseqEff[[#This Row],[Row'#]]-1,N_activerows6)+1,TableConsDist[activerow'#],0))</f>
        <v>44</v>
      </c>
      <c r="D1171" s="64">
        <f>INDEX(TableProgram[Row'#],MATCH(MOD(INT((TableProgramConseqEff[[#This Row],[Row'#]]-1)/(N_activerows6)),N_conseq_programs)+1, TableProgram[active'#_conseqprogram],0))</f>
        <v>18</v>
      </c>
      <c r="E1171" s="64">
        <f xml:space="preserve"> INDEX(TableProgram[Program'#],TableProgramConseqEff[[#This Row],[Row'#_Sheet8]])</f>
        <v>18</v>
      </c>
      <c r="F1171" s="64">
        <f>INDEX(TableConsDist[Tranche'#],TableProgramConseqEff[[#This Row],[Row'#_sheet6]])</f>
        <v>2</v>
      </c>
      <c r="G1171" s="64">
        <f>INDEX(TableConsDist[Sub-Attribute'#],TableProgramConseqEff[[#This Row],[Row'#_sheet6]])</f>
        <v>2</v>
      </c>
      <c r="H1171" s="64">
        <f>INDEX(TableConsDist[Outcome'#],TableProgramConseqEff[[#This Row],[Row'#_sheet6]])</f>
        <v>5</v>
      </c>
      <c r="I1171" s="64" t="str">
        <f>INDEX(TableTranche[Tranche],TableProgramConseqEff[[#This Row],[Tranche'#]])</f>
        <v>non-HFTD - Substation</v>
      </c>
      <c r="J1171" s="64" t="str">
        <f>INDEX(TableProgram[Program],TableProgramConseqEff[[#This Row],[Row'#_Sheet8]])</f>
        <v>Situational Awareness and Forecasting Initiatives - Line Sensors</v>
      </c>
      <c r="K1171" s="64" t="str">
        <f>INDEX(TableAttribute[Sub-Attribute],MATCH(TableProgramConseqEff[[#This Row],[Sub-Attribute'#]],TableAttribute[activerow'#],0))</f>
        <v>Electric Reliability</v>
      </c>
      <c r="L1171" s="64" t="str">
        <f>INDEX(TableOutcome[Outcome],MATCH(TableProgramConseqEff[[#This Row],[Outcome'#]],TableOutcome[Outcome'#],0))</f>
        <v>Non-Red Flag Warning - Catastrophic Fires</v>
      </c>
      <c r="M1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71" s="64" t="b">
        <f>COUNTIFS(TableProgramExposure[Active],TRUE,TableProgramExposure[Tranche],TableProgramConseqEff[[#This Row],[Tranche]],TableProgramExposure[Program],TableProgramConseqEff[[#This Row],[Program]])&gt;0</f>
        <v>0</v>
      </c>
      <c r="O1171" s="64" t="str">
        <f>INDEX(TableAttribute[Attribute],MATCH(TableProgramConseqEff[[#This Row],[Sub-Attribute'#]],TableAttribute[activerow'#],0))</f>
        <v>Electric Reliability</v>
      </c>
      <c r="P1171" s="64" t="b">
        <f>AND(TableProgramConseqEff[[#This Row],[Program Active On Trache]],TableProgramConseqEff[[#This Row],[Effectiveness]]&gt;0)</f>
        <v>0</v>
      </c>
      <c r="Q1171" s="126">
        <f>IFERROR(INDEX(REF_ConseqEff!H:H,MATCH(TableProgramConseqEff[[#This Row],[Index]],REF_ConseqEff!$L:$L,0)),0)</f>
        <v>0</v>
      </c>
      <c r="R1171" s="64"/>
      <c r="S1171" s="105">
        <f>IFERROR(INDEX(REF_ConseqEff!J:J,MATCH(TableProgramConseqEff[[#This Row],[Index]],REF_ConseqEff!$L:$L,0)),0)</f>
        <v>0</v>
      </c>
      <c r="T1171" s="64">
        <f>IFERROR(INDEX(REF_ConseqEff!I:I,MATCH(TableProgramConseqEff[[#This Row],[Index]],REF_ConseqEff!$L:$L,0)),0)</f>
        <v>0</v>
      </c>
      <c r="U1171" s="130">
        <f>IFERROR(INDEX(REF_ConseqEff!K:K,MATCH(TableProgramConseqEff[[#This Row],[Index]],REF_ConseqEff!$L:$L,0)),0)</f>
        <v>0</v>
      </c>
      <c r="V1171" s="64"/>
      <c r="W1171" s="64"/>
      <c r="X1171" s="64"/>
    </row>
    <row r="1172" spans="2:24" x14ac:dyDescent="0.25">
      <c r="B1172" s="64">
        <f>ROW()-ROW(TableProgramConseqEff[[#Headers],[Row'#]])</f>
        <v>1162</v>
      </c>
      <c r="C1172" s="64">
        <f>INDEX(TableConsDist[Row'#],MATCH(MOD(TableProgramConseqEff[[#This Row],[Row'#]]-1,N_activerows6)+1,TableConsDist[activerow'#],0))</f>
        <v>45</v>
      </c>
      <c r="D1172" s="64">
        <f>INDEX(TableProgram[Row'#],MATCH(MOD(INT((TableProgramConseqEff[[#This Row],[Row'#]]-1)/(N_activerows6)),N_conseq_programs)+1, TableProgram[active'#_conseqprogram],0))</f>
        <v>18</v>
      </c>
      <c r="E1172" s="64">
        <f xml:space="preserve"> INDEX(TableProgram[Program'#],TableProgramConseqEff[[#This Row],[Row'#_Sheet8]])</f>
        <v>18</v>
      </c>
      <c r="F1172" s="64">
        <f>INDEX(TableConsDist[Tranche'#],TableProgramConseqEff[[#This Row],[Row'#_sheet6]])</f>
        <v>2</v>
      </c>
      <c r="G1172" s="64">
        <f>INDEX(TableConsDist[Sub-Attribute'#],TableProgramConseqEff[[#This Row],[Row'#_sheet6]])</f>
        <v>3</v>
      </c>
      <c r="H1172" s="64">
        <f>INDEX(TableConsDist[Outcome'#],TableProgramConseqEff[[#This Row],[Row'#_sheet6]])</f>
        <v>5</v>
      </c>
      <c r="I1172" s="64" t="str">
        <f>INDEX(TableTranche[Tranche],TableProgramConseqEff[[#This Row],[Tranche'#]])</f>
        <v>non-HFTD - Substation</v>
      </c>
      <c r="J1172" s="64" t="str">
        <f>INDEX(TableProgram[Program],TableProgramConseqEff[[#This Row],[Row'#_Sheet8]])</f>
        <v>Situational Awareness and Forecasting Initiatives - Line Sensors</v>
      </c>
      <c r="K1172" s="64" t="str">
        <f>INDEX(TableAttribute[Sub-Attribute],MATCH(TableProgramConseqEff[[#This Row],[Sub-Attribute'#]],TableAttribute[activerow'#],0))</f>
        <v>Financial</v>
      </c>
      <c r="L1172" s="64" t="str">
        <f>INDEX(TableOutcome[Outcome],MATCH(TableProgramConseqEff[[#This Row],[Outcome'#]],TableOutcome[Outcome'#],0))</f>
        <v>Non-Red Flag Warning - Catastrophic Fires</v>
      </c>
      <c r="M1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72" s="64" t="b">
        <f>COUNTIFS(TableProgramExposure[Active],TRUE,TableProgramExposure[Tranche],TableProgramConseqEff[[#This Row],[Tranche]],TableProgramExposure[Program],TableProgramConseqEff[[#This Row],[Program]])&gt;0</f>
        <v>0</v>
      </c>
      <c r="O1172" s="64" t="str">
        <f>INDEX(TableAttribute[Attribute],MATCH(TableProgramConseqEff[[#This Row],[Sub-Attribute'#]],TableAttribute[activerow'#],0))</f>
        <v>Financial</v>
      </c>
      <c r="P1172" s="64" t="b">
        <f>AND(TableProgramConseqEff[[#This Row],[Program Active On Trache]],TableProgramConseqEff[[#This Row],[Effectiveness]]&gt;0)</f>
        <v>0</v>
      </c>
      <c r="Q1172" s="126">
        <f>IFERROR(INDEX(REF_ConseqEff!H:H,MATCH(TableProgramConseqEff[[#This Row],[Index]],REF_ConseqEff!$L:$L,0)),0)</f>
        <v>0</v>
      </c>
      <c r="R1172" s="64"/>
      <c r="S1172" s="105">
        <f>IFERROR(INDEX(REF_ConseqEff!J:J,MATCH(TableProgramConseqEff[[#This Row],[Index]],REF_ConseqEff!$L:$L,0)),0)</f>
        <v>0</v>
      </c>
      <c r="T1172" s="64">
        <f>IFERROR(INDEX(REF_ConseqEff!I:I,MATCH(TableProgramConseqEff[[#This Row],[Index]],REF_ConseqEff!$L:$L,0)),0)</f>
        <v>0</v>
      </c>
      <c r="U1172" s="130">
        <f>IFERROR(INDEX(REF_ConseqEff!K:K,MATCH(TableProgramConseqEff[[#This Row],[Index]],REF_ConseqEff!$L:$L,0)),0)</f>
        <v>0</v>
      </c>
      <c r="V1172" s="64"/>
      <c r="W1172" s="64"/>
      <c r="X1172" s="64"/>
    </row>
    <row r="1173" spans="2:24" x14ac:dyDescent="0.25">
      <c r="B1173" s="64">
        <f>ROW()-ROW(TableProgramConseqEff[[#Headers],[Row'#]])</f>
        <v>1163</v>
      </c>
      <c r="C1173" s="64">
        <f>INDEX(TableConsDist[Row'#],MATCH(MOD(TableProgramConseqEff[[#This Row],[Row'#]]-1,N_activerows6)+1,TableConsDist[activerow'#],0))</f>
        <v>47</v>
      </c>
      <c r="D1173" s="64">
        <f>INDEX(TableProgram[Row'#],MATCH(MOD(INT((TableProgramConseqEff[[#This Row],[Row'#]]-1)/(N_activerows6)),N_conseq_programs)+1, TableProgram[active'#_conseqprogram],0))</f>
        <v>18</v>
      </c>
      <c r="E1173" s="64">
        <f xml:space="preserve"> INDEX(TableProgram[Program'#],TableProgramConseqEff[[#This Row],[Row'#_Sheet8]])</f>
        <v>18</v>
      </c>
      <c r="F1173" s="64">
        <f>INDEX(TableConsDist[Tranche'#],TableProgramConseqEff[[#This Row],[Row'#_sheet6]])</f>
        <v>2</v>
      </c>
      <c r="G1173" s="64">
        <f>INDEX(TableConsDist[Sub-Attribute'#],TableProgramConseqEff[[#This Row],[Row'#_sheet6]])</f>
        <v>2</v>
      </c>
      <c r="H1173" s="64">
        <f>INDEX(TableConsDist[Outcome'#],TableProgramConseqEff[[#This Row],[Row'#_sheet6]])</f>
        <v>6</v>
      </c>
      <c r="I1173" s="64" t="str">
        <f>INDEX(TableTranche[Tranche],TableProgramConseqEff[[#This Row],[Tranche'#]])</f>
        <v>non-HFTD - Substation</v>
      </c>
      <c r="J1173" s="64" t="str">
        <f>INDEX(TableProgram[Program],TableProgramConseqEff[[#This Row],[Row'#_Sheet8]])</f>
        <v>Situational Awareness and Forecasting Initiatives - Line Sensors</v>
      </c>
      <c r="K1173" s="64" t="str">
        <f>INDEX(TableAttribute[Sub-Attribute],MATCH(TableProgramConseqEff[[#This Row],[Sub-Attribute'#]],TableAttribute[activerow'#],0))</f>
        <v>Electric Reliability</v>
      </c>
      <c r="L1173" s="64" t="str">
        <f>INDEX(TableOutcome[Outcome],MATCH(TableProgramConseqEff[[#This Row],[Outcome'#]],TableOutcome[Outcome'#],0))</f>
        <v>Non-Red Flag Warning - Destructive Fires</v>
      </c>
      <c r="M1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73" s="64" t="b">
        <f>COUNTIFS(TableProgramExposure[Active],TRUE,TableProgramExposure[Tranche],TableProgramConseqEff[[#This Row],[Tranche]],TableProgramExposure[Program],TableProgramConseqEff[[#This Row],[Program]])&gt;0</f>
        <v>0</v>
      </c>
      <c r="O1173" s="64" t="str">
        <f>INDEX(TableAttribute[Attribute],MATCH(TableProgramConseqEff[[#This Row],[Sub-Attribute'#]],TableAttribute[activerow'#],0))</f>
        <v>Electric Reliability</v>
      </c>
      <c r="P1173" s="64" t="b">
        <f>AND(TableProgramConseqEff[[#This Row],[Program Active On Trache]],TableProgramConseqEff[[#This Row],[Effectiveness]]&gt;0)</f>
        <v>0</v>
      </c>
      <c r="Q1173" s="126">
        <f>IFERROR(INDEX(REF_ConseqEff!H:H,MATCH(TableProgramConseqEff[[#This Row],[Index]],REF_ConseqEff!$L:$L,0)),0)</f>
        <v>0</v>
      </c>
      <c r="R1173" s="64"/>
      <c r="S1173" s="105">
        <f>IFERROR(INDEX(REF_ConseqEff!J:J,MATCH(TableProgramConseqEff[[#This Row],[Index]],REF_ConseqEff!$L:$L,0)),0)</f>
        <v>0</v>
      </c>
      <c r="T1173" s="64">
        <f>IFERROR(INDEX(REF_ConseqEff!I:I,MATCH(TableProgramConseqEff[[#This Row],[Index]],REF_ConseqEff!$L:$L,0)),0)</f>
        <v>0</v>
      </c>
      <c r="U1173" s="130">
        <f>IFERROR(INDEX(REF_ConseqEff!K:K,MATCH(TableProgramConseqEff[[#This Row],[Index]],REF_ConseqEff!$L:$L,0)),0)</f>
        <v>0</v>
      </c>
      <c r="V1173" s="64"/>
      <c r="W1173" s="64"/>
      <c r="X1173" s="64"/>
    </row>
    <row r="1174" spans="2:24" x14ac:dyDescent="0.25">
      <c r="B1174" s="64">
        <f>ROW()-ROW(TableProgramConseqEff[[#Headers],[Row'#]])</f>
        <v>1164</v>
      </c>
      <c r="C1174" s="64">
        <f>INDEX(TableConsDist[Row'#],MATCH(MOD(TableProgramConseqEff[[#This Row],[Row'#]]-1,N_activerows6)+1,TableConsDist[activerow'#],0))</f>
        <v>48</v>
      </c>
      <c r="D1174" s="64">
        <f>INDEX(TableProgram[Row'#],MATCH(MOD(INT((TableProgramConseqEff[[#This Row],[Row'#]]-1)/(N_activerows6)),N_conseq_programs)+1, TableProgram[active'#_conseqprogram],0))</f>
        <v>18</v>
      </c>
      <c r="E1174" s="64">
        <f xml:space="preserve"> INDEX(TableProgram[Program'#],TableProgramConseqEff[[#This Row],[Row'#_Sheet8]])</f>
        <v>18</v>
      </c>
      <c r="F1174" s="64">
        <f>INDEX(TableConsDist[Tranche'#],TableProgramConseqEff[[#This Row],[Row'#_sheet6]])</f>
        <v>2</v>
      </c>
      <c r="G1174" s="64">
        <f>INDEX(TableConsDist[Sub-Attribute'#],TableProgramConseqEff[[#This Row],[Row'#_sheet6]])</f>
        <v>3</v>
      </c>
      <c r="H1174" s="64">
        <f>INDEX(TableConsDist[Outcome'#],TableProgramConseqEff[[#This Row],[Row'#_sheet6]])</f>
        <v>6</v>
      </c>
      <c r="I1174" s="64" t="str">
        <f>INDEX(TableTranche[Tranche],TableProgramConseqEff[[#This Row],[Tranche'#]])</f>
        <v>non-HFTD - Substation</v>
      </c>
      <c r="J1174" s="64" t="str">
        <f>INDEX(TableProgram[Program],TableProgramConseqEff[[#This Row],[Row'#_Sheet8]])</f>
        <v>Situational Awareness and Forecasting Initiatives - Line Sensors</v>
      </c>
      <c r="K1174" s="64" t="str">
        <f>INDEX(TableAttribute[Sub-Attribute],MATCH(TableProgramConseqEff[[#This Row],[Sub-Attribute'#]],TableAttribute[activerow'#],0))</f>
        <v>Financial</v>
      </c>
      <c r="L1174" s="64" t="str">
        <f>INDEX(TableOutcome[Outcome],MATCH(TableProgramConseqEff[[#This Row],[Outcome'#]],TableOutcome[Outcome'#],0))</f>
        <v>Non-Red Flag Warning - Destructive Fires</v>
      </c>
      <c r="M1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74" s="64" t="b">
        <f>COUNTIFS(TableProgramExposure[Active],TRUE,TableProgramExposure[Tranche],TableProgramConseqEff[[#This Row],[Tranche]],TableProgramExposure[Program],TableProgramConseqEff[[#This Row],[Program]])&gt;0</f>
        <v>0</v>
      </c>
      <c r="O1174" s="64" t="str">
        <f>INDEX(TableAttribute[Attribute],MATCH(TableProgramConseqEff[[#This Row],[Sub-Attribute'#]],TableAttribute[activerow'#],0))</f>
        <v>Financial</v>
      </c>
      <c r="P1174" s="64" t="b">
        <f>AND(TableProgramConseqEff[[#This Row],[Program Active On Trache]],TableProgramConseqEff[[#This Row],[Effectiveness]]&gt;0)</f>
        <v>0</v>
      </c>
      <c r="Q1174" s="126">
        <f>IFERROR(INDEX(REF_ConseqEff!H:H,MATCH(TableProgramConseqEff[[#This Row],[Index]],REF_ConseqEff!$L:$L,0)),0)</f>
        <v>0</v>
      </c>
      <c r="R1174" s="64"/>
      <c r="S1174" s="105">
        <f>IFERROR(INDEX(REF_ConseqEff!J:J,MATCH(TableProgramConseqEff[[#This Row],[Index]],REF_ConseqEff!$L:$L,0)),0)</f>
        <v>0</v>
      </c>
      <c r="T1174" s="64">
        <f>IFERROR(INDEX(REF_ConseqEff!I:I,MATCH(TableProgramConseqEff[[#This Row],[Index]],REF_ConseqEff!$L:$L,0)),0)</f>
        <v>0</v>
      </c>
      <c r="U1174" s="130">
        <f>IFERROR(INDEX(REF_ConseqEff!K:K,MATCH(TableProgramConseqEff[[#This Row],[Index]],REF_ConseqEff!$L:$L,0)),0)</f>
        <v>0</v>
      </c>
      <c r="V1174" s="64"/>
      <c r="W1174" s="64"/>
      <c r="X1174" s="64"/>
    </row>
    <row r="1175" spans="2:24" x14ac:dyDescent="0.25">
      <c r="B1175" s="64">
        <f>ROW()-ROW(TableProgramConseqEff[[#Headers],[Row'#]])</f>
        <v>1165</v>
      </c>
      <c r="C1175" s="64">
        <f>INDEX(TableConsDist[Row'#],MATCH(MOD(TableProgramConseqEff[[#This Row],[Row'#]]-1,N_activerows6)+1,TableConsDist[activerow'#],0))</f>
        <v>49</v>
      </c>
      <c r="D1175" s="64">
        <f>INDEX(TableProgram[Row'#],MATCH(MOD(INT((TableProgramConseqEff[[#This Row],[Row'#]]-1)/(N_activerows6)),N_conseq_programs)+1, TableProgram[active'#_conseqprogram],0))</f>
        <v>18</v>
      </c>
      <c r="E1175" s="64">
        <f xml:space="preserve"> INDEX(TableProgram[Program'#],TableProgramConseqEff[[#This Row],[Row'#_Sheet8]])</f>
        <v>18</v>
      </c>
      <c r="F1175" s="64">
        <f>INDEX(TableConsDist[Tranche'#],TableProgramConseqEff[[#This Row],[Row'#_sheet6]])</f>
        <v>2</v>
      </c>
      <c r="G1175" s="64">
        <f>INDEX(TableConsDist[Sub-Attribute'#],TableProgramConseqEff[[#This Row],[Row'#_sheet6]])</f>
        <v>1</v>
      </c>
      <c r="H1175" s="64">
        <f>INDEX(TableConsDist[Outcome'#],TableProgramConseqEff[[#This Row],[Row'#_sheet6]])</f>
        <v>7</v>
      </c>
      <c r="I1175" s="64" t="str">
        <f>INDEX(TableTranche[Tranche],TableProgramConseqEff[[#This Row],[Tranche'#]])</f>
        <v>non-HFTD - Substation</v>
      </c>
      <c r="J1175" s="64" t="str">
        <f>INDEX(TableProgram[Program],TableProgramConseqEff[[#This Row],[Row'#_Sheet8]])</f>
        <v>Situational Awareness and Forecasting Initiatives - Line Sensors</v>
      </c>
      <c r="K1175" s="64" t="str">
        <f>INDEX(TableAttribute[Sub-Attribute],MATCH(TableProgramConseqEff[[#This Row],[Sub-Attribute'#]],TableAttribute[activerow'#],0))</f>
        <v>Safety</v>
      </c>
      <c r="L1175" s="64" t="str">
        <f>INDEX(TableOutcome[Outcome],MATCH(TableProgramConseqEff[[#This Row],[Outcome'#]],TableOutcome[Outcome'#],0))</f>
        <v>Non-Red Flag Warning - Large Fires</v>
      </c>
      <c r="M1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75" s="64" t="b">
        <f>COUNTIFS(TableProgramExposure[Active],TRUE,TableProgramExposure[Tranche],TableProgramConseqEff[[#This Row],[Tranche]],TableProgramExposure[Program],TableProgramConseqEff[[#This Row],[Program]])&gt;0</f>
        <v>0</v>
      </c>
      <c r="O1175" s="64" t="str">
        <f>INDEX(TableAttribute[Attribute],MATCH(TableProgramConseqEff[[#This Row],[Sub-Attribute'#]],TableAttribute[activerow'#],0))</f>
        <v>Safety</v>
      </c>
      <c r="P1175" s="64" t="b">
        <f>AND(TableProgramConseqEff[[#This Row],[Program Active On Trache]],TableProgramConseqEff[[#This Row],[Effectiveness]]&gt;0)</f>
        <v>0</v>
      </c>
      <c r="Q1175" s="126">
        <f>IFERROR(INDEX(REF_ConseqEff!H:H,MATCH(TableProgramConseqEff[[#This Row],[Index]],REF_ConseqEff!$L:$L,0)),0)</f>
        <v>0</v>
      </c>
      <c r="R1175" s="64"/>
      <c r="S1175" s="105">
        <f>IFERROR(INDEX(REF_ConseqEff!J:J,MATCH(TableProgramConseqEff[[#This Row],[Index]],REF_ConseqEff!$L:$L,0)),0)</f>
        <v>0</v>
      </c>
      <c r="T1175" s="64">
        <f>IFERROR(INDEX(REF_ConseqEff!I:I,MATCH(TableProgramConseqEff[[#This Row],[Index]],REF_ConseqEff!$L:$L,0)),0)</f>
        <v>0</v>
      </c>
      <c r="U1175" s="130">
        <f>IFERROR(INDEX(REF_ConseqEff!K:K,MATCH(TableProgramConseqEff[[#This Row],[Index]],REF_ConseqEff!$L:$L,0)),0)</f>
        <v>0</v>
      </c>
      <c r="V1175" s="64"/>
      <c r="W1175" s="64"/>
      <c r="X1175" s="64"/>
    </row>
    <row r="1176" spans="2:24" x14ac:dyDescent="0.25">
      <c r="B1176" s="64">
        <f>ROW()-ROW(TableProgramConseqEff[[#Headers],[Row'#]])</f>
        <v>1166</v>
      </c>
      <c r="C1176" s="64">
        <f>INDEX(TableConsDist[Row'#],MATCH(MOD(TableProgramConseqEff[[#This Row],[Row'#]]-1,N_activerows6)+1,TableConsDist[activerow'#],0))</f>
        <v>50</v>
      </c>
      <c r="D1176" s="64">
        <f>INDEX(TableProgram[Row'#],MATCH(MOD(INT((TableProgramConseqEff[[#This Row],[Row'#]]-1)/(N_activerows6)),N_conseq_programs)+1, TableProgram[active'#_conseqprogram],0))</f>
        <v>18</v>
      </c>
      <c r="E1176" s="64">
        <f xml:space="preserve"> INDEX(TableProgram[Program'#],TableProgramConseqEff[[#This Row],[Row'#_Sheet8]])</f>
        <v>18</v>
      </c>
      <c r="F1176" s="64">
        <f>INDEX(TableConsDist[Tranche'#],TableProgramConseqEff[[#This Row],[Row'#_sheet6]])</f>
        <v>2</v>
      </c>
      <c r="G1176" s="64">
        <f>INDEX(TableConsDist[Sub-Attribute'#],TableProgramConseqEff[[#This Row],[Row'#_sheet6]])</f>
        <v>2</v>
      </c>
      <c r="H1176" s="64">
        <f>INDEX(TableConsDist[Outcome'#],TableProgramConseqEff[[#This Row],[Row'#_sheet6]])</f>
        <v>7</v>
      </c>
      <c r="I1176" s="64" t="str">
        <f>INDEX(TableTranche[Tranche],TableProgramConseqEff[[#This Row],[Tranche'#]])</f>
        <v>non-HFTD - Substation</v>
      </c>
      <c r="J1176" s="64" t="str">
        <f>INDEX(TableProgram[Program],TableProgramConseqEff[[#This Row],[Row'#_Sheet8]])</f>
        <v>Situational Awareness and Forecasting Initiatives - Line Sensors</v>
      </c>
      <c r="K1176" s="64" t="str">
        <f>INDEX(TableAttribute[Sub-Attribute],MATCH(TableProgramConseqEff[[#This Row],[Sub-Attribute'#]],TableAttribute[activerow'#],0))</f>
        <v>Electric Reliability</v>
      </c>
      <c r="L1176" s="64" t="str">
        <f>INDEX(TableOutcome[Outcome],MATCH(TableProgramConseqEff[[#This Row],[Outcome'#]],TableOutcome[Outcome'#],0))</f>
        <v>Non-Red Flag Warning - Large Fires</v>
      </c>
      <c r="M1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76" s="64" t="b">
        <f>COUNTIFS(TableProgramExposure[Active],TRUE,TableProgramExposure[Tranche],TableProgramConseqEff[[#This Row],[Tranche]],TableProgramExposure[Program],TableProgramConseqEff[[#This Row],[Program]])&gt;0</f>
        <v>0</v>
      </c>
      <c r="O1176" s="64" t="str">
        <f>INDEX(TableAttribute[Attribute],MATCH(TableProgramConseqEff[[#This Row],[Sub-Attribute'#]],TableAttribute[activerow'#],0))</f>
        <v>Electric Reliability</v>
      </c>
      <c r="P1176" s="64" t="b">
        <f>AND(TableProgramConseqEff[[#This Row],[Program Active On Trache]],TableProgramConseqEff[[#This Row],[Effectiveness]]&gt;0)</f>
        <v>0</v>
      </c>
      <c r="Q1176" s="126">
        <f>IFERROR(INDEX(REF_ConseqEff!H:H,MATCH(TableProgramConseqEff[[#This Row],[Index]],REF_ConseqEff!$L:$L,0)),0)</f>
        <v>0</v>
      </c>
      <c r="R1176" s="64"/>
      <c r="S1176" s="105">
        <f>IFERROR(INDEX(REF_ConseqEff!J:J,MATCH(TableProgramConseqEff[[#This Row],[Index]],REF_ConseqEff!$L:$L,0)),0)</f>
        <v>0</v>
      </c>
      <c r="T1176" s="64">
        <f>IFERROR(INDEX(REF_ConseqEff!I:I,MATCH(TableProgramConseqEff[[#This Row],[Index]],REF_ConseqEff!$L:$L,0)),0)</f>
        <v>0</v>
      </c>
      <c r="U1176" s="130">
        <f>IFERROR(INDEX(REF_ConseqEff!K:K,MATCH(TableProgramConseqEff[[#This Row],[Index]],REF_ConseqEff!$L:$L,0)),0)</f>
        <v>0</v>
      </c>
      <c r="V1176" s="64"/>
      <c r="W1176" s="64"/>
      <c r="X1176" s="64"/>
    </row>
    <row r="1177" spans="2:24" x14ac:dyDescent="0.25">
      <c r="B1177" s="64">
        <f>ROW()-ROW(TableProgramConseqEff[[#Headers],[Row'#]])</f>
        <v>1167</v>
      </c>
      <c r="C1177" s="64">
        <f>INDEX(TableConsDist[Row'#],MATCH(MOD(TableProgramConseqEff[[#This Row],[Row'#]]-1,N_activerows6)+1,TableConsDist[activerow'#],0))</f>
        <v>51</v>
      </c>
      <c r="D1177" s="64">
        <f>INDEX(TableProgram[Row'#],MATCH(MOD(INT((TableProgramConseqEff[[#This Row],[Row'#]]-1)/(N_activerows6)),N_conseq_programs)+1, TableProgram[active'#_conseqprogram],0))</f>
        <v>18</v>
      </c>
      <c r="E1177" s="64">
        <f xml:space="preserve"> INDEX(TableProgram[Program'#],TableProgramConseqEff[[#This Row],[Row'#_Sheet8]])</f>
        <v>18</v>
      </c>
      <c r="F1177" s="64">
        <f>INDEX(TableConsDist[Tranche'#],TableProgramConseqEff[[#This Row],[Row'#_sheet6]])</f>
        <v>2</v>
      </c>
      <c r="G1177" s="64">
        <f>INDEX(TableConsDist[Sub-Attribute'#],TableProgramConseqEff[[#This Row],[Row'#_sheet6]])</f>
        <v>3</v>
      </c>
      <c r="H1177" s="64">
        <f>INDEX(TableConsDist[Outcome'#],TableProgramConseqEff[[#This Row],[Row'#_sheet6]])</f>
        <v>7</v>
      </c>
      <c r="I1177" s="64" t="str">
        <f>INDEX(TableTranche[Tranche],TableProgramConseqEff[[#This Row],[Tranche'#]])</f>
        <v>non-HFTD - Substation</v>
      </c>
      <c r="J1177" s="64" t="str">
        <f>INDEX(TableProgram[Program],TableProgramConseqEff[[#This Row],[Row'#_Sheet8]])</f>
        <v>Situational Awareness and Forecasting Initiatives - Line Sensors</v>
      </c>
      <c r="K1177" s="64" t="str">
        <f>INDEX(TableAttribute[Sub-Attribute],MATCH(TableProgramConseqEff[[#This Row],[Sub-Attribute'#]],TableAttribute[activerow'#],0))</f>
        <v>Financial</v>
      </c>
      <c r="L1177" s="64" t="str">
        <f>INDEX(TableOutcome[Outcome],MATCH(TableProgramConseqEff[[#This Row],[Outcome'#]],TableOutcome[Outcome'#],0))</f>
        <v>Non-Red Flag Warning - Large Fires</v>
      </c>
      <c r="M1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77" s="64" t="b">
        <f>COUNTIFS(TableProgramExposure[Active],TRUE,TableProgramExposure[Tranche],TableProgramConseqEff[[#This Row],[Tranche]],TableProgramExposure[Program],TableProgramConseqEff[[#This Row],[Program]])&gt;0</f>
        <v>0</v>
      </c>
      <c r="O1177" s="64" t="str">
        <f>INDEX(TableAttribute[Attribute],MATCH(TableProgramConseqEff[[#This Row],[Sub-Attribute'#]],TableAttribute[activerow'#],0))</f>
        <v>Financial</v>
      </c>
      <c r="P1177" s="64" t="b">
        <f>AND(TableProgramConseqEff[[#This Row],[Program Active On Trache]],TableProgramConseqEff[[#This Row],[Effectiveness]]&gt;0)</f>
        <v>0</v>
      </c>
      <c r="Q1177" s="126">
        <f>IFERROR(INDEX(REF_ConseqEff!H:H,MATCH(TableProgramConseqEff[[#This Row],[Index]],REF_ConseqEff!$L:$L,0)),0)</f>
        <v>0</v>
      </c>
      <c r="R1177" s="64"/>
      <c r="S1177" s="105">
        <f>IFERROR(INDEX(REF_ConseqEff!J:J,MATCH(TableProgramConseqEff[[#This Row],[Index]],REF_ConseqEff!$L:$L,0)),0)</f>
        <v>0</v>
      </c>
      <c r="T1177" s="64">
        <f>IFERROR(INDEX(REF_ConseqEff!I:I,MATCH(TableProgramConseqEff[[#This Row],[Index]],REF_ConseqEff!$L:$L,0)),0)</f>
        <v>0</v>
      </c>
      <c r="U1177" s="130">
        <f>IFERROR(INDEX(REF_ConseqEff!K:K,MATCH(TableProgramConseqEff[[#This Row],[Index]],REF_ConseqEff!$L:$L,0)),0)</f>
        <v>0</v>
      </c>
      <c r="V1177" s="64"/>
      <c r="W1177" s="64"/>
      <c r="X1177" s="64"/>
    </row>
    <row r="1178" spans="2:24" x14ac:dyDescent="0.25">
      <c r="B1178" s="64">
        <f>ROW()-ROW(TableProgramConseqEff[[#Headers],[Row'#]])</f>
        <v>1168</v>
      </c>
      <c r="C1178" s="64">
        <f>INDEX(TableConsDist[Row'#],MATCH(MOD(TableProgramConseqEff[[#This Row],[Row'#]]-1,N_activerows6)+1,TableConsDist[activerow'#],0))</f>
        <v>52</v>
      </c>
      <c r="D1178" s="64">
        <f>INDEX(TableProgram[Row'#],MATCH(MOD(INT((TableProgramConseqEff[[#This Row],[Row'#]]-1)/(N_activerows6)),N_conseq_programs)+1, TableProgram[active'#_conseqprogram],0))</f>
        <v>18</v>
      </c>
      <c r="E1178" s="64">
        <f xml:space="preserve"> INDEX(TableProgram[Program'#],TableProgramConseqEff[[#This Row],[Row'#_Sheet8]])</f>
        <v>18</v>
      </c>
      <c r="F1178" s="64">
        <f>INDEX(TableConsDist[Tranche'#],TableProgramConseqEff[[#This Row],[Row'#_sheet6]])</f>
        <v>2</v>
      </c>
      <c r="G1178" s="64">
        <f>INDEX(TableConsDist[Sub-Attribute'#],TableProgramConseqEff[[#This Row],[Row'#_sheet6]])</f>
        <v>1</v>
      </c>
      <c r="H1178" s="64">
        <f>INDEX(TableConsDist[Outcome'#],TableProgramConseqEff[[#This Row],[Row'#_sheet6]])</f>
        <v>8</v>
      </c>
      <c r="I1178" s="64" t="str">
        <f>INDEX(TableTranche[Tranche],TableProgramConseqEff[[#This Row],[Tranche'#]])</f>
        <v>non-HFTD - Substation</v>
      </c>
      <c r="J1178" s="64" t="str">
        <f>INDEX(TableProgram[Program],TableProgramConseqEff[[#This Row],[Row'#_Sheet8]])</f>
        <v>Situational Awareness and Forecasting Initiatives - Line Sensors</v>
      </c>
      <c r="K1178" s="64" t="str">
        <f>INDEX(TableAttribute[Sub-Attribute],MATCH(TableProgramConseqEff[[#This Row],[Sub-Attribute'#]],TableAttribute[activerow'#],0))</f>
        <v>Safety</v>
      </c>
      <c r="L1178" s="64" t="str">
        <f>INDEX(TableOutcome[Outcome],MATCH(TableProgramConseqEff[[#This Row],[Outcome'#]],TableOutcome[Outcome'#],0))</f>
        <v>Non-Red Flag Warning - Small Fires</v>
      </c>
      <c r="M1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78" s="64" t="b">
        <f>COUNTIFS(TableProgramExposure[Active],TRUE,TableProgramExposure[Tranche],TableProgramConseqEff[[#This Row],[Tranche]],TableProgramExposure[Program],TableProgramConseqEff[[#This Row],[Program]])&gt;0</f>
        <v>0</v>
      </c>
      <c r="O1178" s="64" t="str">
        <f>INDEX(TableAttribute[Attribute],MATCH(TableProgramConseqEff[[#This Row],[Sub-Attribute'#]],TableAttribute[activerow'#],0))</f>
        <v>Safety</v>
      </c>
      <c r="P1178" s="64" t="b">
        <f>AND(TableProgramConseqEff[[#This Row],[Program Active On Trache]],TableProgramConseqEff[[#This Row],[Effectiveness]]&gt;0)</f>
        <v>0</v>
      </c>
      <c r="Q1178" s="126">
        <f>IFERROR(INDEX(REF_ConseqEff!H:H,MATCH(TableProgramConseqEff[[#This Row],[Index]],REF_ConseqEff!$L:$L,0)),0)</f>
        <v>0</v>
      </c>
      <c r="R1178" s="64"/>
      <c r="S1178" s="105">
        <f>IFERROR(INDEX(REF_ConseqEff!J:J,MATCH(TableProgramConseqEff[[#This Row],[Index]],REF_ConseqEff!$L:$L,0)),0)</f>
        <v>0</v>
      </c>
      <c r="T1178" s="64">
        <f>IFERROR(INDEX(REF_ConseqEff!I:I,MATCH(TableProgramConseqEff[[#This Row],[Index]],REF_ConseqEff!$L:$L,0)),0)</f>
        <v>0</v>
      </c>
      <c r="U1178" s="130">
        <f>IFERROR(INDEX(REF_ConseqEff!K:K,MATCH(TableProgramConseqEff[[#This Row],[Index]],REF_ConseqEff!$L:$L,0)),0)</f>
        <v>0</v>
      </c>
      <c r="V1178" s="64"/>
      <c r="W1178" s="64"/>
      <c r="X1178" s="64"/>
    </row>
    <row r="1179" spans="2:24" x14ac:dyDescent="0.25">
      <c r="B1179" s="64">
        <f>ROW()-ROW(TableProgramConseqEff[[#Headers],[Row'#]])</f>
        <v>1169</v>
      </c>
      <c r="C1179" s="64">
        <f>INDEX(TableConsDist[Row'#],MATCH(MOD(TableProgramConseqEff[[#This Row],[Row'#]]-1,N_activerows6)+1,TableConsDist[activerow'#],0))</f>
        <v>53</v>
      </c>
      <c r="D1179" s="64">
        <f>INDEX(TableProgram[Row'#],MATCH(MOD(INT((TableProgramConseqEff[[#This Row],[Row'#]]-1)/(N_activerows6)),N_conseq_programs)+1, TableProgram[active'#_conseqprogram],0))</f>
        <v>18</v>
      </c>
      <c r="E1179" s="64">
        <f xml:space="preserve"> INDEX(TableProgram[Program'#],TableProgramConseqEff[[#This Row],[Row'#_Sheet8]])</f>
        <v>18</v>
      </c>
      <c r="F1179" s="64">
        <f>INDEX(TableConsDist[Tranche'#],TableProgramConseqEff[[#This Row],[Row'#_sheet6]])</f>
        <v>2</v>
      </c>
      <c r="G1179" s="64">
        <f>INDEX(TableConsDist[Sub-Attribute'#],TableProgramConseqEff[[#This Row],[Row'#_sheet6]])</f>
        <v>2</v>
      </c>
      <c r="H1179" s="64">
        <f>INDEX(TableConsDist[Outcome'#],TableProgramConseqEff[[#This Row],[Row'#_sheet6]])</f>
        <v>8</v>
      </c>
      <c r="I1179" s="64" t="str">
        <f>INDEX(TableTranche[Tranche],TableProgramConseqEff[[#This Row],[Tranche'#]])</f>
        <v>non-HFTD - Substation</v>
      </c>
      <c r="J1179" s="64" t="str">
        <f>INDEX(TableProgram[Program],TableProgramConseqEff[[#This Row],[Row'#_Sheet8]])</f>
        <v>Situational Awareness and Forecasting Initiatives - Line Sensors</v>
      </c>
      <c r="K1179" s="64" t="str">
        <f>INDEX(TableAttribute[Sub-Attribute],MATCH(TableProgramConseqEff[[#This Row],[Sub-Attribute'#]],TableAttribute[activerow'#],0))</f>
        <v>Electric Reliability</v>
      </c>
      <c r="L1179" s="64" t="str">
        <f>INDEX(TableOutcome[Outcome],MATCH(TableProgramConseqEff[[#This Row],[Outcome'#]],TableOutcome[Outcome'#],0))</f>
        <v>Non-Red Flag Warning - Small Fires</v>
      </c>
      <c r="M1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79" s="64" t="b">
        <f>COUNTIFS(TableProgramExposure[Active],TRUE,TableProgramExposure[Tranche],TableProgramConseqEff[[#This Row],[Tranche]],TableProgramExposure[Program],TableProgramConseqEff[[#This Row],[Program]])&gt;0</f>
        <v>0</v>
      </c>
      <c r="O1179" s="64" t="str">
        <f>INDEX(TableAttribute[Attribute],MATCH(TableProgramConseqEff[[#This Row],[Sub-Attribute'#]],TableAttribute[activerow'#],0))</f>
        <v>Electric Reliability</v>
      </c>
      <c r="P1179" s="64" t="b">
        <f>AND(TableProgramConseqEff[[#This Row],[Program Active On Trache]],TableProgramConseqEff[[#This Row],[Effectiveness]]&gt;0)</f>
        <v>0</v>
      </c>
      <c r="Q1179" s="126">
        <f>IFERROR(INDEX(REF_ConseqEff!H:H,MATCH(TableProgramConseqEff[[#This Row],[Index]],REF_ConseqEff!$L:$L,0)),0)</f>
        <v>0</v>
      </c>
      <c r="R1179" s="64"/>
      <c r="S1179" s="105">
        <f>IFERROR(INDEX(REF_ConseqEff!J:J,MATCH(TableProgramConseqEff[[#This Row],[Index]],REF_ConseqEff!$L:$L,0)),0)</f>
        <v>0</v>
      </c>
      <c r="T1179" s="64">
        <f>IFERROR(INDEX(REF_ConseqEff!I:I,MATCH(TableProgramConseqEff[[#This Row],[Index]],REF_ConseqEff!$L:$L,0)),0)</f>
        <v>0</v>
      </c>
      <c r="U1179" s="130">
        <f>IFERROR(INDEX(REF_ConseqEff!K:K,MATCH(TableProgramConseqEff[[#This Row],[Index]],REF_ConseqEff!$L:$L,0)),0)</f>
        <v>0</v>
      </c>
      <c r="V1179" s="64"/>
      <c r="W1179" s="64"/>
      <c r="X1179" s="64"/>
    </row>
    <row r="1180" spans="2:24" x14ac:dyDescent="0.25">
      <c r="B1180" s="64">
        <f>ROW()-ROW(TableProgramConseqEff[[#Headers],[Row'#]])</f>
        <v>1170</v>
      </c>
      <c r="C1180" s="64">
        <f>INDEX(TableConsDist[Row'#],MATCH(MOD(TableProgramConseqEff[[#This Row],[Row'#]]-1,N_activerows6)+1,TableConsDist[activerow'#],0))</f>
        <v>54</v>
      </c>
      <c r="D1180" s="64">
        <f>INDEX(TableProgram[Row'#],MATCH(MOD(INT((TableProgramConseqEff[[#This Row],[Row'#]]-1)/(N_activerows6)),N_conseq_programs)+1, TableProgram[active'#_conseqprogram],0))</f>
        <v>18</v>
      </c>
      <c r="E1180" s="64">
        <f xml:space="preserve"> INDEX(TableProgram[Program'#],TableProgramConseqEff[[#This Row],[Row'#_Sheet8]])</f>
        <v>18</v>
      </c>
      <c r="F1180" s="64">
        <f>INDEX(TableConsDist[Tranche'#],TableProgramConseqEff[[#This Row],[Row'#_sheet6]])</f>
        <v>2</v>
      </c>
      <c r="G1180" s="64">
        <f>INDEX(TableConsDist[Sub-Attribute'#],TableProgramConseqEff[[#This Row],[Row'#_sheet6]])</f>
        <v>3</v>
      </c>
      <c r="H1180" s="64">
        <f>INDEX(TableConsDist[Outcome'#],TableProgramConseqEff[[#This Row],[Row'#_sheet6]])</f>
        <v>8</v>
      </c>
      <c r="I1180" s="64" t="str">
        <f>INDEX(TableTranche[Tranche],TableProgramConseqEff[[#This Row],[Tranche'#]])</f>
        <v>non-HFTD - Substation</v>
      </c>
      <c r="J1180" s="64" t="str">
        <f>INDEX(TableProgram[Program],TableProgramConseqEff[[#This Row],[Row'#_Sheet8]])</f>
        <v>Situational Awareness and Forecasting Initiatives - Line Sensors</v>
      </c>
      <c r="K1180" s="64" t="str">
        <f>INDEX(TableAttribute[Sub-Attribute],MATCH(TableProgramConseqEff[[#This Row],[Sub-Attribute'#]],TableAttribute[activerow'#],0))</f>
        <v>Financial</v>
      </c>
      <c r="L1180" s="64" t="str">
        <f>INDEX(TableOutcome[Outcome],MATCH(TableProgramConseqEff[[#This Row],[Outcome'#]],TableOutcome[Outcome'#],0))</f>
        <v>Non-Red Flag Warning - Small Fires</v>
      </c>
      <c r="M1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80" s="64" t="b">
        <f>COUNTIFS(TableProgramExposure[Active],TRUE,TableProgramExposure[Tranche],TableProgramConseqEff[[#This Row],[Tranche]],TableProgramExposure[Program],TableProgramConseqEff[[#This Row],[Program]])&gt;0</f>
        <v>0</v>
      </c>
      <c r="O1180" s="64" t="str">
        <f>INDEX(TableAttribute[Attribute],MATCH(TableProgramConseqEff[[#This Row],[Sub-Attribute'#]],TableAttribute[activerow'#],0))</f>
        <v>Financial</v>
      </c>
      <c r="P1180" s="64" t="b">
        <f>AND(TableProgramConseqEff[[#This Row],[Program Active On Trache]],TableProgramConseqEff[[#This Row],[Effectiveness]]&gt;0)</f>
        <v>0</v>
      </c>
      <c r="Q1180" s="126">
        <f>IFERROR(INDEX(REF_ConseqEff!H:H,MATCH(TableProgramConseqEff[[#This Row],[Index]],REF_ConseqEff!$L:$L,0)),0)</f>
        <v>0</v>
      </c>
      <c r="R1180" s="64"/>
      <c r="S1180" s="105">
        <f>IFERROR(INDEX(REF_ConseqEff!J:J,MATCH(TableProgramConseqEff[[#This Row],[Index]],REF_ConseqEff!$L:$L,0)),0)</f>
        <v>0</v>
      </c>
      <c r="T1180" s="64">
        <f>IFERROR(INDEX(REF_ConseqEff!I:I,MATCH(TableProgramConseqEff[[#This Row],[Index]],REF_ConseqEff!$L:$L,0)),0)</f>
        <v>0</v>
      </c>
      <c r="U1180" s="130">
        <f>IFERROR(INDEX(REF_ConseqEff!K:K,MATCH(TableProgramConseqEff[[#This Row],[Index]],REF_ConseqEff!$L:$L,0)),0)</f>
        <v>0</v>
      </c>
      <c r="V1180" s="64"/>
      <c r="W1180" s="64"/>
      <c r="X1180" s="64"/>
    </row>
    <row r="1181" spans="2:24" x14ac:dyDescent="0.25">
      <c r="B1181" s="64">
        <f>ROW()-ROW(TableProgramConseqEff[[#Headers],[Row'#]])</f>
        <v>1171</v>
      </c>
      <c r="C1181" s="64">
        <f>INDEX(TableConsDist[Row'#],MATCH(MOD(TableProgramConseqEff[[#This Row],[Row'#]]-1,N_activerows6)+1,TableConsDist[activerow'#],0))</f>
        <v>55</v>
      </c>
      <c r="D1181" s="64">
        <f>INDEX(TableProgram[Row'#],MATCH(MOD(INT((TableProgramConseqEff[[#This Row],[Row'#]]-1)/(N_activerows6)),N_conseq_programs)+1, TableProgram[active'#_conseqprogram],0))</f>
        <v>18</v>
      </c>
      <c r="E1181" s="64">
        <f xml:space="preserve"> INDEX(TableProgram[Program'#],TableProgramConseqEff[[#This Row],[Row'#_Sheet8]])</f>
        <v>18</v>
      </c>
      <c r="F1181" s="64">
        <f>INDEX(TableConsDist[Tranche'#],TableProgramConseqEff[[#This Row],[Row'#_sheet6]])</f>
        <v>2</v>
      </c>
      <c r="G1181" s="64">
        <f>INDEX(TableConsDist[Sub-Attribute'#],TableProgramConseqEff[[#This Row],[Row'#_sheet6]])</f>
        <v>1</v>
      </c>
      <c r="H1181" s="64">
        <f>INDEX(TableConsDist[Outcome'#],TableProgramConseqEff[[#This Row],[Row'#_sheet6]])</f>
        <v>9</v>
      </c>
      <c r="I1181" s="64" t="str">
        <f>INDEX(TableTranche[Tranche],TableProgramConseqEff[[#This Row],[Tranche'#]])</f>
        <v>non-HFTD - Substation</v>
      </c>
      <c r="J1181" s="64" t="str">
        <f>INDEX(TableProgram[Program],TableProgramConseqEff[[#This Row],[Row'#_Sheet8]])</f>
        <v>Situational Awareness and Forecasting Initiatives - Line Sensors</v>
      </c>
      <c r="K1181" s="64" t="str">
        <f>INDEX(TableAttribute[Sub-Attribute],MATCH(TableProgramConseqEff[[#This Row],[Sub-Attribute'#]],TableAttribute[activerow'#],0))</f>
        <v>Safety</v>
      </c>
      <c r="L1181" s="64" t="str">
        <f>INDEX(TableOutcome[Outcome],MATCH(TableProgramConseqEff[[#This Row],[Outcome'#]],TableOutcome[Outcome'#],0))</f>
        <v>Seismic - Red Flag Warning - Catastrophic Fires</v>
      </c>
      <c r="M1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81" s="64" t="b">
        <f>COUNTIFS(TableProgramExposure[Active],TRUE,TableProgramExposure[Tranche],TableProgramConseqEff[[#This Row],[Tranche]],TableProgramExposure[Program],TableProgramConseqEff[[#This Row],[Program]])&gt;0</f>
        <v>0</v>
      </c>
      <c r="O1181" s="64" t="str">
        <f>INDEX(TableAttribute[Attribute],MATCH(TableProgramConseqEff[[#This Row],[Sub-Attribute'#]],TableAttribute[activerow'#],0))</f>
        <v>Safety</v>
      </c>
      <c r="P1181" s="64" t="b">
        <f>AND(TableProgramConseqEff[[#This Row],[Program Active On Trache]],TableProgramConseqEff[[#This Row],[Effectiveness]]&gt;0)</f>
        <v>0</v>
      </c>
      <c r="Q1181" s="126">
        <f>IFERROR(INDEX(REF_ConseqEff!H:H,MATCH(TableProgramConseqEff[[#This Row],[Index]],REF_ConseqEff!$L:$L,0)),0)</f>
        <v>0</v>
      </c>
      <c r="R1181" s="64"/>
      <c r="S1181" s="105">
        <f>IFERROR(INDEX(REF_ConseqEff!J:J,MATCH(TableProgramConseqEff[[#This Row],[Index]],REF_ConseqEff!$L:$L,0)),0)</f>
        <v>0</v>
      </c>
      <c r="T1181" s="64">
        <f>IFERROR(INDEX(REF_ConseqEff!I:I,MATCH(TableProgramConseqEff[[#This Row],[Index]],REF_ConseqEff!$L:$L,0)),0)</f>
        <v>0</v>
      </c>
      <c r="U1181" s="130">
        <f>IFERROR(INDEX(REF_ConseqEff!K:K,MATCH(TableProgramConseqEff[[#This Row],[Index]],REF_ConseqEff!$L:$L,0)),0)</f>
        <v>0</v>
      </c>
      <c r="V1181" s="64"/>
      <c r="W1181" s="64"/>
      <c r="X1181" s="64"/>
    </row>
    <row r="1182" spans="2:24" x14ac:dyDescent="0.25">
      <c r="B1182" s="64">
        <f>ROW()-ROW(TableProgramConseqEff[[#Headers],[Row'#]])</f>
        <v>1172</v>
      </c>
      <c r="C1182" s="64">
        <f>INDEX(TableConsDist[Row'#],MATCH(MOD(TableProgramConseqEff[[#This Row],[Row'#]]-1,N_activerows6)+1,TableConsDist[activerow'#],0))</f>
        <v>56</v>
      </c>
      <c r="D1182" s="64">
        <f>INDEX(TableProgram[Row'#],MATCH(MOD(INT((TableProgramConseqEff[[#This Row],[Row'#]]-1)/(N_activerows6)),N_conseq_programs)+1, TableProgram[active'#_conseqprogram],0))</f>
        <v>18</v>
      </c>
      <c r="E1182" s="64">
        <f xml:space="preserve"> INDEX(TableProgram[Program'#],TableProgramConseqEff[[#This Row],[Row'#_Sheet8]])</f>
        <v>18</v>
      </c>
      <c r="F1182" s="64">
        <f>INDEX(TableConsDist[Tranche'#],TableProgramConseqEff[[#This Row],[Row'#_sheet6]])</f>
        <v>2</v>
      </c>
      <c r="G1182" s="64">
        <f>INDEX(TableConsDist[Sub-Attribute'#],TableProgramConseqEff[[#This Row],[Row'#_sheet6]])</f>
        <v>2</v>
      </c>
      <c r="H1182" s="64">
        <f>INDEX(TableConsDist[Outcome'#],TableProgramConseqEff[[#This Row],[Row'#_sheet6]])</f>
        <v>9</v>
      </c>
      <c r="I1182" s="64" t="str">
        <f>INDEX(TableTranche[Tranche],TableProgramConseqEff[[#This Row],[Tranche'#]])</f>
        <v>non-HFTD - Substation</v>
      </c>
      <c r="J1182" s="64" t="str">
        <f>INDEX(TableProgram[Program],TableProgramConseqEff[[#This Row],[Row'#_Sheet8]])</f>
        <v>Situational Awareness and Forecasting Initiatives - Line Sensors</v>
      </c>
      <c r="K1182" s="64" t="str">
        <f>INDEX(TableAttribute[Sub-Attribute],MATCH(TableProgramConseqEff[[#This Row],[Sub-Attribute'#]],TableAttribute[activerow'#],0))</f>
        <v>Electric Reliability</v>
      </c>
      <c r="L1182" s="64" t="str">
        <f>INDEX(TableOutcome[Outcome],MATCH(TableProgramConseqEff[[#This Row],[Outcome'#]],TableOutcome[Outcome'#],0))</f>
        <v>Seismic - Red Flag Warning - Catastrophic Fires</v>
      </c>
      <c r="M1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82" s="64" t="b">
        <f>COUNTIFS(TableProgramExposure[Active],TRUE,TableProgramExposure[Tranche],TableProgramConseqEff[[#This Row],[Tranche]],TableProgramExposure[Program],TableProgramConseqEff[[#This Row],[Program]])&gt;0</f>
        <v>0</v>
      </c>
      <c r="O1182" s="64" t="str">
        <f>INDEX(TableAttribute[Attribute],MATCH(TableProgramConseqEff[[#This Row],[Sub-Attribute'#]],TableAttribute[activerow'#],0))</f>
        <v>Electric Reliability</v>
      </c>
      <c r="P1182" s="64" t="b">
        <f>AND(TableProgramConseqEff[[#This Row],[Program Active On Trache]],TableProgramConseqEff[[#This Row],[Effectiveness]]&gt;0)</f>
        <v>0</v>
      </c>
      <c r="Q1182" s="126">
        <f>IFERROR(INDEX(REF_ConseqEff!H:H,MATCH(TableProgramConseqEff[[#This Row],[Index]],REF_ConseqEff!$L:$L,0)),0)</f>
        <v>0</v>
      </c>
      <c r="R1182" s="64"/>
      <c r="S1182" s="105">
        <f>IFERROR(INDEX(REF_ConseqEff!J:J,MATCH(TableProgramConseqEff[[#This Row],[Index]],REF_ConseqEff!$L:$L,0)),0)</f>
        <v>0</v>
      </c>
      <c r="T1182" s="64">
        <f>IFERROR(INDEX(REF_ConseqEff!I:I,MATCH(TableProgramConseqEff[[#This Row],[Index]],REF_ConseqEff!$L:$L,0)),0)</f>
        <v>0</v>
      </c>
      <c r="U1182" s="130">
        <f>IFERROR(INDEX(REF_ConseqEff!K:K,MATCH(TableProgramConseqEff[[#This Row],[Index]],REF_ConseqEff!$L:$L,0)),0)</f>
        <v>0</v>
      </c>
      <c r="V1182" s="64"/>
      <c r="W1182" s="64"/>
      <c r="X1182" s="64"/>
    </row>
    <row r="1183" spans="2:24" x14ac:dyDescent="0.25">
      <c r="B1183" s="64">
        <f>ROW()-ROW(TableProgramConseqEff[[#Headers],[Row'#]])</f>
        <v>1173</v>
      </c>
      <c r="C1183" s="64">
        <f>INDEX(TableConsDist[Row'#],MATCH(MOD(TableProgramConseqEff[[#This Row],[Row'#]]-1,N_activerows6)+1,TableConsDist[activerow'#],0))</f>
        <v>57</v>
      </c>
      <c r="D1183" s="64">
        <f>INDEX(TableProgram[Row'#],MATCH(MOD(INT((TableProgramConseqEff[[#This Row],[Row'#]]-1)/(N_activerows6)),N_conseq_programs)+1, TableProgram[active'#_conseqprogram],0))</f>
        <v>18</v>
      </c>
      <c r="E1183" s="64">
        <f xml:space="preserve"> INDEX(TableProgram[Program'#],TableProgramConseqEff[[#This Row],[Row'#_Sheet8]])</f>
        <v>18</v>
      </c>
      <c r="F1183" s="64">
        <f>INDEX(TableConsDist[Tranche'#],TableProgramConseqEff[[#This Row],[Row'#_sheet6]])</f>
        <v>2</v>
      </c>
      <c r="G1183" s="64">
        <f>INDEX(TableConsDist[Sub-Attribute'#],TableProgramConseqEff[[#This Row],[Row'#_sheet6]])</f>
        <v>3</v>
      </c>
      <c r="H1183" s="64">
        <f>INDEX(TableConsDist[Outcome'#],TableProgramConseqEff[[#This Row],[Row'#_sheet6]])</f>
        <v>9</v>
      </c>
      <c r="I1183" s="64" t="str">
        <f>INDEX(TableTranche[Tranche],TableProgramConseqEff[[#This Row],[Tranche'#]])</f>
        <v>non-HFTD - Substation</v>
      </c>
      <c r="J1183" s="64" t="str">
        <f>INDEX(TableProgram[Program],TableProgramConseqEff[[#This Row],[Row'#_Sheet8]])</f>
        <v>Situational Awareness and Forecasting Initiatives - Line Sensors</v>
      </c>
      <c r="K1183" s="64" t="str">
        <f>INDEX(TableAttribute[Sub-Attribute],MATCH(TableProgramConseqEff[[#This Row],[Sub-Attribute'#]],TableAttribute[activerow'#],0))</f>
        <v>Financial</v>
      </c>
      <c r="L1183" s="64" t="str">
        <f>INDEX(TableOutcome[Outcome],MATCH(TableProgramConseqEff[[#This Row],[Outcome'#]],TableOutcome[Outcome'#],0))</f>
        <v>Seismic - Red Flag Warning - Catastrophic Fires</v>
      </c>
      <c r="M1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83" s="64" t="b">
        <f>COUNTIFS(TableProgramExposure[Active],TRUE,TableProgramExposure[Tranche],TableProgramConseqEff[[#This Row],[Tranche]],TableProgramExposure[Program],TableProgramConseqEff[[#This Row],[Program]])&gt;0</f>
        <v>0</v>
      </c>
      <c r="O1183" s="64" t="str">
        <f>INDEX(TableAttribute[Attribute],MATCH(TableProgramConseqEff[[#This Row],[Sub-Attribute'#]],TableAttribute[activerow'#],0))</f>
        <v>Financial</v>
      </c>
      <c r="P1183" s="64" t="b">
        <f>AND(TableProgramConseqEff[[#This Row],[Program Active On Trache]],TableProgramConseqEff[[#This Row],[Effectiveness]]&gt;0)</f>
        <v>0</v>
      </c>
      <c r="Q1183" s="126">
        <f>IFERROR(INDEX(REF_ConseqEff!H:H,MATCH(TableProgramConseqEff[[#This Row],[Index]],REF_ConseqEff!$L:$L,0)),0)</f>
        <v>0</v>
      </c>
      <c r="R1183" s="64"/>
      <c r="S1183" s="105">
        <f>IFERROR(INDEX(REF_ConseqEff!J:J,MATCH(TableProgramConseqEff[[#This Row],[Index]],REF_ConseqEff!$L:$L,0)),0)</f>
        <v>0</v>
      </c>
      <c r="T1183" s="64">
        <f>IFERROR(INDEX(REF_ConseqEff!I:I,MATCH(TableProgramConseqEff[[#This Row],[Index]],REF_ConseqEff!$L:$L,0)),0)</f>
        <v>0</v>
      </c>
      <c r="U1183" s="130">
        <f>IFERROR(INDEX(REF_ConseqEff!K:K,MATCH(TableProgramConseqEff[[#This Row],[Index]],REF_ConseqEff!$L:$L,0)),0)</f>
        <v>0</v>
      </c>
      <c r="V1183" s="64"/>
      <c r="W1183" s="64"/>
      <c r="X1183" s="64"/>
    </row>
    <row r="1184" spans="2:24" x14ac:dyDescent="0.25">
      <c r="B1184" s="64">
        <f>ROW()-ROW(TableProgramConseqEff[[#Headers],[Row'#]])</f>
        <v>1174</v>
      </c>
      <c r="C1184" s="64">
        <f>INDEX(TableConsDist[Row'#],MATCH(MOD(TableProgramConseqEff[[#This Row],[Row'#]]-1,N_activerows6)+1,TableConsDist[activerow'#],0))</f>
        <v>58</v>
      </c>
      <c r="D1184" s="64">
        <f>INDEX(TableProgram[Row'#],MATCH(MOD(INT((TableProgramConseqEff[[#This Row],[Row'#]]-1)/(N_activerows6)),N_conseq_programs)+1, TableProgram[active'#_conseqprogram],0))</f>
        <v>18</v>
      </c>
      <c r="E1184" s="64">
        <f xml:space="preserve"> INDEX(TableProgram[Program'#],TableProgramConseqEff[[#This Row],[Row'#_Sheet8]])</f>
        <v>18</v>
      </c>
      <c r="F1184" s="64">
        <f>INDEX(TableConsDist[Tranche'#],TableProgramConseqEff[[#This Row],[Row'#_sheet6]])</f>
        <v>2</v>
      </c>
      <c r="G1184" s="64">
        <f>INDEX(TableConsDist[Sub-Attribute'#],TableProgramConseqEff[[#This Row],[Row'#_sheet6]])</f>
        <v>1</v>
      </c>
      <c r="H1184" s="64">
        <f>INDEX(TableConsDist[Outcome'#],TableProgramConseqEff[[#This Row],[Row'#_sheet6]])</f>
        <v>10</v>
      </c>
      <c r="I1184" s="64" t="str">
        <f>INDEX(TableTranche[Tranche],TableProgramConseqEff[[#This Row],[Tranche'#]])</f>
        <v>non-HFTD - Substation</v>
      </c>
      <c r="J1184" s="64" t="str">
        <f>INDEX(TableProgram[Program],TableProgramConseqEff[[#This Row],[Row'#_Sheet8]])</f>
        <v>Situational Awareness and Forecasting Initiatives - Line Sensors</v>
      </c>
      <c r="K1184" s="64" t="str">
        <f>INDEX(TableAttribute[Sub-Attribute],MATCH(TableProgramConseqEff[[#This Row],[Sub-Attribute'#]],TableAttribute[activerow'#],0))</f>
        <v>Safety</v>
      </c>
      <c r="L1184" s="64" t="str">
        <f>INDEX(TableOutcome[Outcome],MATCH(TableProgramConseqEff[[#This Row],[Outcome'#]],TableOutcome[Outcome'#],0))</f>
        <v>Seismic - Non-Red Flag Warning - Catastrophic Fires</v>
      </c>
      <c r="M1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84" s="64" t="b">
        <f>COUNTIFS(TableProgramExposure[Active],TRUE,TableProgramExposure[Tranche],TableProgramConseqEff[[#This Row],[Tranche]],TableProgramExposure[Program],TableProgramConseqEff[[#This Row],[Program]])&gt;0</f>
        <v>0</v>
      </c>
      <c r="O1184" s="64" t="str">
        <f>INDEX(TableAttribute[Attribute],MATCH(TableProgramConseqEff[[#This Row],[Sub-Attribute'#]],TableAttribute[activerow'#],0))</f>
        <v>Safety</v>
      </c>
      <c r="P1184" s="64" t="b">
        <f>AND(TableProgramConseqEff[[#This Row],[Program Active On Trache]],TableProgramConseqEff[[#This Row],[Effectiveness]]&gt;0)</f>
        <v>0</v>
      </c>
      <c r="Q1184" s="126">
        <f>IFERROR(INDEX(REF_ConseqEff!H:H,MATCH(TableProgramConseqEff[[#This Row],[Index]],REF_ConseqEff!$L:$L,0)),0)</f>
        <v>0</v>
      </c>
      <c r="R1184" s="64"/>
      <c r="S1184" s="105">
        <f>IFERROR(INDEX(REF_ConseqEff!J:J,MATCH(TableProgramConseqEff[[#This Row],[Index]],REF_ConseqEff!$L:$L,0)),0)</f>
        <v>0</v>
      </c>
      <c r="T1184" s="64">
        <f>IFERROR(INDEX(REF_ConseqEff!I:I,MATCH(TableProgramConseqEff[[#This Row],[Index]],REF_ConseqEff!$L:$L,0)),0)</f>
        <v>0</v>
      </c>
      <c r="U1184" s="130">
        <f>IFERROR(INDEX(REF_ConseqEff!K:K,MATCH(TableProgramConseqEff[[#This Row],[Index]],REF_ConseqEff!$L:$L,0)),0)</f>
        <v>0</v>
      </c>
      <c r="V1184" s="64"/>
      <c r="W1184" s="64"/>
      <c r="X1184" s="64"/>
    </row>
    <row r="1185" spans="2:24" x14ac:dyDescent="0.25">
      <c r="B1185" s="64">
        <f>ROW()-ROW(TableProgramConseqEff[[#Headers],[Row'#]])</f>
        <v>1175</v>
      </c>
      <c r="C1185" s="64">
        <f>INDEX(TableConsDist[Row'#],MATCH(MOD(TableProgramConseqEff[[#This Row],[Row'#]]-1,N_activerows6)+1,TableConsDist[activerow'#],0))</f>
        <v>59</v>
      </c>
      <c r="D1185" s="64">
        <f>INDEX(TableProgram[Row'#],MATCH(MOD(INT((TableProgramConseqEff[[#This Row],[Row'#]]-1)/(N_activerows6)),N_conseq_programs)+1, TableProgram[active'#_conseqprogram],0))</f>
        <v>18</v>
      </c>
      <c r="E1185" s="64">
        <f xml:space="preserve"> INDEX(TableProgram[Program'#],TableProgramConseqEff[[#This Row],[Row'#_Sheet8]])</f>
        <v>18</v>
      </c>
      <c r="F1185" s="64">
        <f>INDEX(TableConsDist[Tranche'#],TableProgramConseqEff[[#This Row],[Row'#_sheet6]])</f>
        <v>2</v>
      </c>
      <c r="G1185" s="64">
        <f>INDEX(TableConsDist[Sub-Attribute'#],TableProgramConseqEff[[#This Row],[Row'#_sheet6]])</f>
        <v>2</v>
      </c>
      <c r="H1185" s="64">
        <f>INDEX(TableConsDist[Outcome'#],TableProgramConseqEff[[#This Row],[Row'#_sheet6]])</f>
        <v>10</v>
      </c>
      <c r="I1185" s="64" t="str">
        <f>INDEX(TableTranche[Tranche],TableProgramConseqEff[[#This Row],[Tranche'#]])</f>
        <v>non-HFTD - Substation</v>
      </c>
      <c r="J1185" s="64" t="str">
        <f>INDEX(TableProgram[Program],TableProgramConseqEff[[#This Row],[Row'#_Sheet8]])</f>
        <v>Situational Awareness and Forecasting Initiatives - Line Sensors</v>
      </c>
      <c r="K1185" s="64" t="str">
        <f>INDEX(TableAttribute[Sub-Attribute],MATCH(TableProgramConseqEff[[#This Row],[Sub-Attribute'#]],TableAttribute[activerow'#],0))</f>
        <v>Electric Reliability</v>
      </c>
      <c r="L1185" s="64" t="str">
        <f>INDEX(TableOutcome[Outcome],MATCH(TableProgramConseqEff[[#This Row],[Outcome'#]],TableOutcome[Outcome'#],0))</f>
        <v>Seismic - Non-Red Flag Warning - Catastrophic Fires</v>
      </c>
      <c r="M1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85" s="64" t="b">
        <f>COUNTIFS(TableProgramExposure[Active],TRUE,TableProgramExposure[Tranche],TableProgramConseqEff[[#This Row],[Tranche]],TableProgramExposure[Program],TableProgramConseqEff[[#This Row],[Program]])&gt;0</f>
        <v>0</v>
      </c>
      <c r="O1185" s="64" t="str">
        <f>INDEX(TableAttribute[Attribute],MATCH(TableProgramConseqEff[[#This Row],[Sub-Attribute'#]],TableAttribute[activerow'#],0))</f>
        <v>Electric Reliability</v>
      </c>
      <c r="P1185" s="64" t="b">
        <f>AND(TableProgramConseqEff[[#This Row],[Program Active On Trache]],TableProgramConseqEff[[#This Row],[Effectiveness]]&gt;0)</f>
        <v>0</v>
      </c>
      <c r="Q1185" s="126">
        <f>IFERROR(INDEX(REF_ConseqEff!H:H,MATCH(TableProgramConseqEff[[#This Row],[Index]],REF_ConseqEff!$L:$L,0)),0)</f>
        <v>0</v>
      </c>
      <c r="R1185" s="64"/>
      <c r="S1185" s="105">
        <f>IFERROR(INDEX(REF_ConseqEff!J:J,MATCH(TableProgramConseqEff[[#This Row],[Index]],REF_ConseqEff!$L:$L,0)),0)</f>
        <v>0</v>
      </c>
      <c r="T1185" s="64">
        <f>IFERROR(INDEX(REF_ConseqEff!I:I,MATCH(TableProgramConseqEff[[#This Row],[Index]],REF_ConseqEff!$L:$L,0)),0)</f>
        <v>0</v>
      </c>
      <c r="U1185" s="130">
        <f>IFERROR(INDEX(REF_ConseqEff!K:K,MATCH(TableProgramConseqEff[[#This Row],[Index]],REF_ConseqEff!$L:$L,0)),0)</f>
        <v>0</v>
      </c>
      <c r="V1185" s="64"/>
      <c r="W1185" s="64"/>
      <c r="X1185" s="64"/>
    </row>
    <row r="1186" spans="2:24" x14ac:dyDescent="0.25">
      <c r="B1186" s="64">
        <f>ROW()-ROW(TableProgramConseqEff[[#Headers],[Row'#]])</f>
        <v>1176</v>
      </c>
      <c r="C1186" s="64">
        <f>INDEX(TableConsDist[Row'#],MATCH(MOD(TableProgramConseqEff[[#This Row],[Row'#]]-1,N_activerows6)+1,TableConsDist[activerow'#],0))</f>
        <v>60</v>
      </c>
      <c r="D1186" s="64">
        <f>INDEX(TableProgram[Row'#],MATCH(MOD(INT((TableProgramConseqEff[[#This Row],[Row'#]]-1)/(N_activerows6)),N_conseq_programs)+1, TableProgram[active'#_conseqprogram],0))</f>
        <v>18</v>
      </c>
      <c r="E1186" s="64">
        <f xml:space="preserve"> INDEX(TableProgram[Program'#],TableProgramConseqEff[[#This Row],[Row'#_Sheet8]])</f>
        <v>18</v>
      </c>
      <c r="F1186" s="64">
        <f>INDEX(TableConsDist[Tranche'#],TableProgramConseqEff[[#This Row],[Row'#_sheet6]])</f>
        <v>2</v>
      </c>
      <c r="G1186" s="64">
        <f>INDEX(TableConsDist[Sub-Attribute'#],TableProgramConseqEff[[#This Row],[Row'#_sheet6]])</f>
        <v>3</v>
      </c>
      <c r="H1186" s="64">
        <f>INDEX(TableConsDist[Outcome'#],TableProgramConseqEff[[#This Row],[Row'#_sheet6]])</f>
        <v>10</v>
      </c>
      <c r="I1186" s="64" t="str">
        <f>INDEX(TableTranche[Tranche],TableProgramConseqEff[[#This Row],[Tranche'#]])</f>
        <v>non-HFTD - Substation</v>
      </c>
      <c r="J1186" s="64" t="str">
        <f>INDEX(TableProgram[Program],TableProgramConseqEff[[#This Row],[Row'#_Sheet8]])</f>
        <v>Situational Awareness and Forecasting Initiatives - Line Sensors</v>
      </c>
      <c r="K1186" s="64" t="str">
        <f>INDEX(TableAttribute[Sub-Attribute],MATCH(TableProgramConseqEff[[#This Row],[Sub-Attribute'#]],TableAttribute[activerow'#],0))</f>
        <v>Financial</v>
      </c>
      <c r="L1186" s="64" t="str">
        <f>INDEX(TableOutcome[Outcome],MATCH(TableProgramConseqEff[[#This Row],[Outcome'#]],TableOutcome[Outcome'#],0))</f>
        <v>Seismic - Non-Red Flag Warning - Catastrophic Fires</v>
      </c>
      <c r="M1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86" s="64" t="b">
        <f>COUNTIFS(TableProgramExposure[Active],TRUE,TableProgramExposure[Tranche],TableProgramConseqEff[[#This Row],[Tranche]],TableProgramExposure[Program],TableProgramConseqEff[[#This Row],[Program]])&gt;0</f>
        <v>0</v>
      </c>
      <c r="O1186" s="64" t="str">
        <f>INDEX(TableAttribute[Attribute],MATCH(TableProgramConseqEff[[#This Row],[Sub-Attribute'#]],TableAttribute[activerow'#],0))</f>
        <v>Financial</v>
      </c>
      <c r="P1186" s="64" t="b">
        <f>AND(TableProgramConseqEff[[#This Row],[Program Active On Trache]],TableProgramConseqEff[[#This Row],[Effectiveness]]&gt;0)</f>
        <v>0</v>
      </c>
      <c r="Q1186" s="126">
        <f>IFERROR(INDEX(REF_ConseqEff!H:H,MATCH(TableProgramConseqEff[[#This Row],[Index]],REF_ConseqEff!$L:$L,0)),0)</f>
        <v>0</v>
      </c>
      <c r="R1186" s="64"/>
      <c r="S1186" s="105">
        <f>IFERROR(INDEX(REF_ConseqEff!J:J,MATCH(TableProgramConseqEff[[#This Row],[Index]],REF_ConseqEff!$L:$L,0)),0)</f>
        <v>0</v>
      </c>
      <c r="T1186" s="64">
        <f>IFERROR(INDEX(REF_ConseqEff!I:I,MATCH(TableProgramConseqEff[[#This Row],[Index]],REF_ConseqEff!$L:$L,0)),0)</f>
        <v>0</v>
      </c>
      <c r="U1186" s="130">
        <f>IFERROR(INDEX(REF_ConseqEff!K:K,MATCH(TableProgramConseqEff[[#This Row],[Index]],REF_ConseqEff!$L:$L,0)),0)</f>
        <v>0</v>
      </c>
      <c r="V1186" s="64"/>
      <c r="W1186" s="64"/>
      <c r="X1186" s="64"/>
    </row>
    <row r="1187" spans="2:24" x14ac:dyDescent="0.25">
      <c r="B1187" s="64">
        <f>ROW()-ROW(TableProgramConseqEff[[#Headers],[Row'#]])</f>
        <v>1177</v>
      </c>
      <c r="C1187" s="64">
        <f>INDEX(TableConsDist[Row'#],MATCH(MOD(TableProgramConseqEff[[#This Row],[Row'#]]-1,N_activerows6)+1,TableConsDist[activerow'#],0))</f>
        <v>61</v>
      </c>
      <c r="D1187" s="64">
        <f>INDEX(TableProgram[Row'#],MATCH(MOD(INT((TableProgramConseqEff[[#This Row],[Row'#]]-1)/(N_activerows6)),N_conseq_programs)+1, TableProgram[active'#_conseqprogram],0))</f>
        <v>18</v>
      </c>
      <c r="E1187" s="64">
        <f xml:space="preserve"> INDEX(TableProgram[Program'#],TableProgramConseqEff[[#This Row],[Row'#_Sheet8]])</f>
        <v>18</v>
      </c>
      <c r="F1187" s="64">
        <f>INDEX(TableConsDist[Tranche'#],TableProgramConseqEff[[#This Row],[Row'#_sheet6]])</f>
        <v>3</v>
      </c>
      <c r="G1187" s="64">
        <f>INDEX(TableConsDist[Sub-Attribute'#],TableProgramConseqEff[[#This Row],[Row'#_sheet6]])</f>
        <v>1</v>
      </c>
      <c r="H1187" s="64">
        <f>INDEX(TableConsDist[Outcome'#],TableProgramConseqEff[[#This Row],[Row'#_sheet6]])</f>
        <v>1</v>
      </c>
      <c r="I1187" s="64" t="str">
        <f>INDEX(TableTranche[Tranche],TableProgramConseqEff[[#This Row],[Tranche'#]])</f>
        <v>HFTD - Substation</v>
      </c>
      <c r="J1187" s="64" t="str">
        <f>INDEX(TableProgram[Program],TableProgramConseqEff[[#This Row],[Row'#_Sheet8]])</f>
        <v>Situational Awareness and Forecasting Initiatives - Line Sensors</v>
      </c>
      <c r="K1187" s="64" t="str">
        <f>INDEX(TableAttribute[Sub-Attribute],MATCH(TableProgramConseqEff[[#This Row],[Sub-Attribute'#]],TableAttribute[activerow'#],0))</f>
        <v>Safety</v>
      </c>
      <c r="L1187" s="64" t="str">
        <f>INDEX(TableOutcome[Outcome],MATCH(TableProgramConseqEff[[#This Row],[Outcome'#]],TableOutcome[Outcome'#],0))</f>
        <v>Red Flag Warning - Catastrophic Fires</v>
      </c>
      <c r="M1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87" s="64" t="b">
        <f>COUNTIFS(TableProgramExposure[Active],TRUE,TableProgramExposure[Tranche],TableProgramConseqEff[[#This Row],[Tranche]],TableProgramExposure[Program],TableProgramConseqEff[[#This Row],[Program]])&gt;0</f>
        <v>0</v>
      </c>
      <c r="O1187" s="64" t="str">
        <f>INDEX(TableAttribute[Attribute],MATCH(TableProgramConseqEff[[#This Row],[Sub-Attribute'#]],TableAttribute[activerow'#],0))</f>
        <v>Safety</v>
      </c>
      <c r="P1187" s="64" t="b">
        <f>AND(TableProgramConseqEff[[#This Row],[Program Active On Trache]],TableProgramConseqEff[[#This Row],[Effectiveness]]&gt;0)</f>
        <v>0</v>
      </c>
      <c r="Q1187" s="126">
        <f>IFERROR(INDEX(REF_ConseqEff!H:H,MATCH(TableProgramConseqEff[[#This Row],[Index]],REF_ConseqEff!$L:$L,0)),0)</f>
        <v>0</v>
      </c>
      <c r="R1187" s="64"/>
      <c r="S1187" s="105">
        <f>IFERROR(INDEX(REF_ConseqEff!J:J,MATCH(TableProgramConseqEff[[#This Row],[Index]],REF_ConseqEff!$L:$L,0)),0)</f>
        <v>0</v>
      </c>
      <c r="T1187" s="64">
        <f>IFERROR(INDEX(REF_ConseqEff!I:I,MATCH(TableProgramConseqEff[[#This Row],[Index]],REF_ConseqEff!$L:$L,0)),0)</f>
        <v>0</v>
      </c>
      <c r="U1187" s="130">
        <f>IFERROR(INDEX(REF_ConseqEff!K:K,MATCH(TableProgramConseqEff[[#This Row],[Index]],REF_ConseqEff!$L:$L,0)),0)</f>
        <v>0</v>
      </c>
      <c r="V1187" s="64"/>
      <c r="W1187" s="64"/>
      <c r="X1187" s="64"/>
    </row>
    <row r="1188" spans="2:24" x14ac:dyDescent="0.25">
      <c r="B1188" s="64">
        <f>ROW()-ROW(TableProgramConseqEff[[#Headers],[Row'#]])</f>
        <v>1178</v>
      </c>
      <c r="C1188" s="64">
        <f>INDEX(TableConsDist[Row'#],MATCH(MOD(TableProgramConseqEff[[#This Row],[Row'#]]-1,N_activerows6)+1,TableConsDist[activerow'#],0))</f>
        <v>62</v>
      </c>
      <c r="D1188" s="64">
        <f>INDEX(TableProgram[Row'#],MATCH(MOD(INT((TableProgramConseqEff[[#This Row],[Row'#]]-1)/(N_activerows6)),N_conseq_programs)+1, TableProgram[active'#_conseqprogram],0))</f>
        <v>18</v>
      </c>
      <c r="E1188" s="64">
        <f xml:space="preserve"> INDEX(TableProgram[Program'#],TableProgramConseqEff[[#This Row],[Row'#_Sheet8]])</f>
        <v>18</v>
      </c>
      <c r="F1188" s="64">
        <f>INDEX(TableConsDist[Tranche'#],TableProgramConseqEff[[#This Row],[Row'#_sheet6]])</f>
        <v>3</v>
      </c>
      <c r="G1188" s="64">
        <f>INDEX(TableConsDist[Sub-Attribute'#],TableProgramConseqEff[[#This Row],[Row'#_sheet6]])</f>
        <v>2</v>
      </c>
      <c r="H1188" s="64">
        <f>INDEX(TableConsDist[Outcome'#],TableProgramConseqEff[[#This Row],[Row'#_sheet6]])</f>
        <v>1</v>
      </c>
      <c r="I1188" s="64" t="str">
        <f>INDEX(TableTranche[Tranche],TableProgramConseqEff[[#This Row],[Tranche'#]])</f>
        <v>HFTD - Substation</v>
      </c>
      <c r="J1188" s="64" t="str">
        <f>INDEX(TableProgram[Program],TableProgramConseqEff[[#This Row],[Row'#_Sheet8]])</f>
        <v>Situational Awareness and Forecasting Initiatives - Line Sensors</v>
      </c>
      <c r="K1188" s="64" t="str">
        <f>INDEX(TableAttribute[Sub-Attribute],MATCH(TableProgramConseqEff[[#This Row],[Sub-Attribute'#]],TableAttribute[activerow'#],0))</f>
        <v>Electric Reliability</v>
      </c>
      <c r="L1188" s="64" t="str">
        <f>INDEX(TableOutcome[Outcome],MATCH(TableProgramConseqEff[[#This Row],[Outcome'#]],TableOutcome[Outcome'#],0))</f>
        <v>Red Flag Warning - Catastrophic Fires</v>
      </c>
      <c r="M1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88" s="64" t="b">
        <f>COUNTIFS(TableProgramExposure[Active],TRUE,TableProgramExposure[Tranche],TableProgramConseqEff[[#This Row],[Tranche]],TableProgramExposure[Program],TableProgramConseqEff[[#This Row],[Program]])&gt;0</f>
        <v>0</v>
      </c>
      <c r="O1188" s="64" t="str">
        <f>INDEX(TableAttribute[Attribute],MATCH(TableProgramConseqEff[[#This Row],[Sub-Attribute'#]],TableAttribute[activerow'#],0))</f>
        <v>Electric Reliability</v>
      </c>
      <c r="P1188" s="64" t="b">
        <f>AND(TableProgramConseqEff[[#This Row],[Program Active On Trache]],TableProgramConseqEff[[#This Row],[Effectiveness]]&gt;0)</f>
        <v>0</v>
      </c>
      <c r="Q1188" s="126">
        <f>IFERROR(INDEX(REF_ConseqEff!H:H,MATCH(TableProgramConseqEff[[#This Row],[Index]],REF_ConseqEff!$L:$L,0)),0)</f>
        <v>0</v>
      </c>
      <c r="R1188" s="64"/>
      <c r="S1188" s="105">
        <f>IFERROR(INDEX(REF_ConseqEff!J:J,MATCH(TableProgramConseqEff[[#This Row],[Index]],REF_ConseqEff!$L:$L,0)),0)</f>
        <v>0</v>
      </c>
      <c r="T1188" s="64">
        <f>IFERROR(INDEX(REF_ConseqEff!I:I,MATCH(TableProgramConseqEff[[#This Row],[Index]],REF_ConseqEff!$L:$L,0)),0)</f>
        <v>0</v>
      </c>
      <c r="U1188" s="130">
        <f>IFERROR(INDEX(REF_ConseqEff!K:K,MATCH(TableProgramConseqEff[[#This Row],[Index]],REF_ConseqEff!$L:$L,0)),0)</f>
        <v>0</v>
      </c>
      <c r="V1188" s="64"/>
      <c r="W1188" s="64"/>
      <c r="X1188" s="64"/>
    </row>
    <row r="1189" spans="2:24" x14ac:dyDescent="0.25">
      <c r="B1189" s="64">
        <f>ROW()-ROW(TableProgramConseqEff[[#Headers],[Row'#]])</f>
        <v>1179</v>
      </c>
      <c r="C1189" s="64">
        <f>INDEX(TableConsDist[Row'#],MATCH(MOD(TableProgramConseqEff[[#This Row],[Row'#]]-1,N_activerows6)+1,TableConsDist[activerow'#],0))</f>
        <v>63</v>
      </c>
      <c r="D1189" s="64">
        <f>INDEX(TableProgram[Row'#],MATCH(MOD(INT((TableProgramConseqEff[[#This Row],[Row'#]]-1)/(N_activerows6)),N_conseq_programs)+1, TableProgram[active'#_conseqprogram],0))</f>
        <v>18</v>
      </c>
      <c r="E1189" s="64">
        <f xml:space="preserve"> INDEX(TableProgram[Program'#],TableProgramConseqEff[[#This Row],[Row'#_Sheet8]])</f>
        <v>18</v>
      </c>
      <c r="F1189" s="64">
        <f>INDEX(TableConsDist[Tranche'#],TableProgramConseqEff[[#This Row],[Row'#_sheet6]])</f>
        <v>3</v>
      </c>
      <c r="G1189" s="64">
        <f>INDEX(TableConsDist[Sub-Attribute'#],TableProgramConseqEff[[#This Row],[Row'#_sheet6]])</f>
        <v>3</v>
      </c>
      <c r="H1189" s="64">
        <f>INDEX(TableConsDist[Outcome'#],TableProgramConseqEff[[#This Row],[Row'#_sheet6]])</f>
        <v>1</v>
      </c>
      <c r="I1189" s="64" t="str">
        <f>INDEX(TableTranche[Tranche],TableProgramConseqEff[[#This Row],[Tranche'#]])</f>
        <v>HFTD - Substation</v>
      </c>
      <c r="J1189" s="64" t="str">
        <f>INDEX(TableProgram[Program],TableProgramConseqEff[[#This Row],[Row'#_Sheet8]])</f>
        <v>Situational Awareness and Forecasting Initiatives - Line Sensors</v>
      </c>
      <c r="K1189" s="64" t="str">
        <f>INDEX(TableAttribute[Sub-Attribute],MATCH(TableProgramConseqEff[[#This Row],[Sub-Attribute'#]],TableAttribute[activerow'#],0))</f>
        <v>Financial</v>
      </c>
      <c r="L1189" s="64" t="str">
        <f>INDEX(TableOutcome[Outcome],MATCH(TableProgramConseqEff[[#This Row],[Outcome'#]],TableOutcome[Outcome'#],0))</f>
        <v>Red Flag Warning - Catastrophic Fires</v>
      </c>
      <c r="M1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89" s="64" t="b">
        <f>COUNTIFS(TableProgramExposure[Active],TRUE,TableProgramExposure[Tranche],TableProgramConseqEff[[#This Row],[Tranche]],TableProgramExposure[Program],TableProgramConseqEff[[#This Row],[Program]])&gt;0</f>
        <v>0</v>
      </c>
      <c r="O1189" s="64" t="str">
        <f>INDEX(TableAttribute[Attribute],MATCH(TableProgramConseqEff[[#This Row],[Sub-Attribute'#]],TableAttribute[activerow'#],0))</f>
        <v>Financial</v>
      </c>
      <c r="P1189" s="64" t="b">
        <f>AND(TableProgramConseqEff[[#This Row],[Program Active On Trache]],TableProgramConseqEff[[#This Row],[Effectiveness]]&gt;0)</f>
        <v>0</v>
      </c>
      <c r="Q1189" s="126">
        <f>IFERROR(INDEX(REF_ConseqEff!H:H,MATCH(TableProgramConseqEff[[#This Row],[Index]],REF_ConseqEff!$L:$L,0)),0)</f>
        <v>0</v>
      </c>
      <c r="R1189" s="64"/>
      <c r="S1189" s="105">
        <f>IFERROR(INDEX(REF_ConseqEff!J:J,MATCH(TableProgramConseqEff[[#This Row],[Index]],REF_ConseqEff!$L:$L,0)),0)</f>
        <v>0</v>
      </c>
      <c r="T1189" s="64">
        <f>IFERROR(INDEX(REF_ConseqEff!I:I,MATCH(TableProgramConseqEff[[#This Row],[Index]],REF_ConseqEff!$L:$L,0)),0)</f>
        <v>0</v>
      </c>
      <c r="U1189" s="130">
        <f>IFERROR(INDEX(REF_ConseqEff!K:K,MATCH(TableProgramConseqEff[[#This Row],[Index]],REF_ConseqEff!$L:$L,0)),0)</f>
        <v>0</v>
      </c>
      <c r="V1189" s="64"/>
      <c r="W1189" s="64"/>
      <c r="X1189" s="64"/>
    </row>
    <row r="1190" spans="2:24" x14ac:dyDescent="0.25">
      <c r="B1190" s="64">
        <f>ROW()-ROW(TableProgramConseqEff[[#Headers],[Row'#]])</f>
        <v>1180</v>
      </c>
      <c r="C1190" s="64">
        <f>INDEX(TableConsDist[Row'#],MATCH(MOD(TableProgramConseqEff[[#This Row],[Row'#]]-1,N_activerows6)+1,TableConsDist[activerow'#],0))</f>
        <v>65</v>
      </c>
      <c r="D1190" s="64">
        <f>INDEX(TableProgram[Row'#],MATCH(MOD(INT((TableProgramConseqEff[[#This Row],[Row'#]]-1)/(N_activerows6)),N_conseq_programs)+1, TableProgram[active'#_conseqprogram],0))</f>
        <v>18</v>
      </c>
      <c r="E1190" s="64">
        <f xml:space="preserve"> INDEX(TableProgram[Program'#],TableProgramConseqEff[[#This Row],[Row'#_Sheet8]])</f>
        <v>18</v>
      </c>
      <c r="F1190" s="64">
        <f>INDEX(TableConsDist[Tranche'#],TableProgramConseqEff[[#This Row],[Row'#_sheet6]])</f>
        <v>3</v>
      </c>
      <c r="G1190" s="64">
        <f>INDEX(TableConsDist[Sub-Attribute'#],TableProgramConseqEff[[#This Row],[Row'#_sheet6]])</f>
        <v>2</v>
      </c>
      <c r="H1190" s="64">
        <f>INDEX(TableConsDist[Outcome'#],TableProgramConseqEff[[#This Row],[Row'#_sheet6]])</f>
        <v>2</v>
      </c>
      <c r="I1190" s="64" t="str">
        <f>INDEX(TableTranche[Tranche],TableProgramConseqEff[[#This Row],[Tranche'#]])</f>
        <v>HFTD - Substation</v>
      </c>
      <c r="J1190" s="64" t="str">
        <f>INDEX(TableProgram[Program],TableProgramConseqEff[[#This Row],[Row'#_Sheet8]])</f>
        <v>Situational Awareness and Forecasting Initiatives - Line Sensors</v>
      </c>
      <c r="K1190" s="64" t="str">
        <f>INDEX(TableAttribute[Sub-Attribute],MATCH(TableProgramConseqEff[[#This Row],[Sub-Attribute'#]],TableAttribute[activerow'#],0))</f>
        <v>Electric Reliability</v>
      </c>
      <c r="L1190" s="64" t="str">
        <f>INDEX(TableOutcome[Outcome],MATCH(TableProgramConseqEff[[#This Row],[Outcome'#]],TableOutcome[Outcome'#],0))</f>
        <v>Red Flag Warning - Destructive Fires</v>
      </c>
      <c r="M1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90" s="64" t="b">
        <f>COUNTIFS(TableProgramExposure[Active],TRUE,TableProgramExposure[Tranche],TableProgramConseqEff[[#This Row],[Tranche]],TableProgramExposure[Program],TableProgramConseqEff[[#This Row],[Program]])&gt;0</f>
        <v>0</v>
      </c>
      <c r="O1190" s="64" t="str">
        <f>INDEX(TableAttribute[Attribute],MATCH(TableProgramConseqEff[[#This Row],[Sub-Attribute'#]],TableAttribute[activerow'#],0))</f>
        <v>Electric Reliability</v>
      </c>
      <c r="P1190" s="64" t="b">
        <f>AND(TableProgramConseqEff[[#This Row],[Program Active On Trache]],TableProgramConseqEff[[#This Row],[Effectiveness]]&gt;0)</f>
        <v>0</v>
      </c>
      <c r="Q1190" s="126">
        <f>IFERROR(INDEX(REF_ConseqEff!H:H,MATCH(TableProgramConseqEff[[#This Row],[Index]],REF_ConseqEff!$L:$L,0)),0)</f>
        <v>0</v>
      </c>
      <c r="R1190" s="64"/>
      <c r="S1190" s="105">
        <f>IFERROR(INDEX(REF_ConseqEff!J:J,MATCH(TableProgramConseqEff[[#This Row],[Index]],REF_ConseqEff!$L:$L,0)),0)</f>
        <v>0</v>
      </c>
      <c r="T1190" s="64">
        <f>IFERROR(INDEX(REF_ConseqEff!I:I,MATCH(TableProgramConseqEff[[#This Row],[Index]],REF_ConseqEff!$L:$L,0)),0)</f>
        <v>0</v>
      </c>
      <c r="U1190" s="130">
        <f>IFERROR(INDEX(REF_ConseqEff!K:K,MATCH(TableProgramConseqEff[[#This Row],[Index]],REF_ConseqEff!$L:$L,0)),0)</f>
        <v>0</v>
      </c>
      <c r="V1190" s="64"/>
      <c r="W1190" s="64"/>
      <c r="X1190" s="64"/>
    </row>
    <row r="1191" spans="2:24" x14ac:dyDescent="0.25">
      <c r="B1191" s="64">
        <f>ROW()-ROW(TableProgramConseqEff[[#Headers],[Row'#]])</f>
        <v>1181</v>
      </c>
      <c r="C1191" s="64">
        <f>INDEX(TableConsDist[Row'#],MATCH(MOD(TableProgramConseqEff[[#This Row],[Row'#]]-1,N_activerows6)+1,TableConsDist[activerow'#],0))</f>
        <v>66</v>
      </c>
      <c r="D1191" s="64">
        <f>INDEX(TableProgram[Row'#],MATCH(MOD(INT((TableProgramConseqEff[[#This Row],[Row'#]]-1)/(N_activerows6)),N_conseq_programs)+1, TableProgram[active'#_conseqprogram],0))</f>
        <v>18</v>
      </c>
      <c r="E1191" s="64">
        <f xml:space="preserve"> INDEX(TableProgram[Program'#],TableProgramConseqEff[[#This Row],[Row'#_Sheet8]])</f>
        <v>18</v>
      </c>
      <c r="F1191" s="64">
        <f>INDEX(TableConsDist[Tranche'#],TableProgramConseqEff[[#This Row],[Row'#_sheet6]])</f>
        <v>3</v>
      </c>
      <c r="G1191" s="64">
        <f>INDEX(TableConsDist[Sub-Attribute'#],TableProgramConseqEff[[#This Row],[Row'#_sheet6]])</f>
        <v>3</v>
      </c>
      <c r="H1191" s="64">
        <f>INDEX(TableConsDist[Outcome'#],TableProgramConseqEff[[#This Row],[Row'#_sheet6]])</f>
        <v>2</v>
      </c>
      <c r="I1191" s="64" t="str">
        <f>INDEX(TableTranche[Tranche],TableProgramConseqEff[[#This Row],[Tranche'#]])</f>
        <v>HFTD - Substation</v>
      </c>
      <c r="J1191" s="64" t="str">
        <f>INDEX(TableProgram[Program],TableProgramConseqEff[[#This Row],[Row'#_Sheet8]])</f>
        <v>Situational Awareness and Forecasting Initiatives - Line Sensors</v>
      </c>
      <c r="K1191" s="64" t="str">
        <f>INDEX(TableAttribute[Sub-Attribute],MATCH(TableProgramConseqEff[[#This Row],[Sub-Attribute'#]],TableAttribute[activerow'#],0))</f>
        <v>Financial</v>
      </c>
      <c r="L1191" s="64" t="str">
        <f>INDEX(TableOutcome[Outcome],MATCH(TableProgramConseqEff[[#This Row],[Outcome'#]],TableOutcome[Outcome'#],0))</f>
        <v>Red Flag Warning - Destructive Fires</v>
      </c>
      <c r="M1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91" s="64" t="b">
        <f>COUNTIFS(TableProgramExposure[Active],TRUE,TableProgramExposure[Tranche],TableProgramConseqEff[[#This Row],[Tranche]],TableProgramExposure[Program],TableProgramConseqEff[[#This Row],[Program]])&gt;0</f>
        <v>0</v>
      </c>
      <c r="O1191" s="64" t="str">
        <f>INDEX(TableAttribute[Attribute],MATCH(TableProgramConseqEff[[#This Row],[Sub-Attribute'#]],TableAttribute[activerow'#],0))</f>
        <v>Financial</v>
      </c>
      <c r="P1191" s="64" t="b">
        <f>AND(TableProgramConseqEff[[#This Row],[Program Active On Trache]],TableProgramConseqEff[[#This Row],[Effectiveness]]&gt;0)</f>
        <v>0</v>
      </c>
      <c r="Q1191" s="126">
        <f>IFERROR(INDEX(REF_ConseqEff!H:H,MATCH(TableProgramConseqEff[[#This Row],[Index]],REF_ConseqEff!$L:$L,0)),0)</f>
        <v>0</v>
      </c>
      <c r="R1191" s="64"/>
      <c r="S1191" s="105">
        <f>IFERROR(INDEX(REF_ConseqEff!J:J,MATCH(TableProgramConseqEff[[#This Row],[Index]],REF_ConseqEff!$L:$L,0)),0)</f>
        <v>0</v>
      </c>
      <c r="T1191" s="64">
        <f>IFERROR(INDEX(REF_ConseqEff!I:I,MATCH(TableProgramConseqEff[[#This Row],[Index]],REF_ConseqEff!$L:$L,0)),0)</f>
        <v>0</v>
      </c>
      <c r="U1191" s="130">
        <f>IFERROR(INDEX(REF_ConseqEff!K:K,MATCH(TableProgramConseqEff[[#This Row],[Index]],REF_ConseqEff!$L:$L,0)),0)</f>
        <v>0</v>
      </c>
      <c r="V1191" s="64"/>
      <c r="W1191" s="64"/>
      <c r="X1191" s="64"/>
    </row>
    <row r="1192" spans="2:24" x14ac:dyDescent="0.25">
      <c r="B1192" s="64">
        <f>ROW()-ROW(TableProgramConseqEff[[#Headers],[Row'#]])</f>
        <v>1182</v>
      </c>
      <c r="C1192" s="64">
        <f>INDEX(TableConsDist[Row'#],MATCH(MOD(TableProgramConseqEff[[#This Row],[Row'#]]-1,N_activerows6)+1,TableConsDist[activerow'#],0))</f>
        <v>67</v>
      </c>
      <c r="D1192" s="64">
        <f>INDEX(TableProgram[Row'#],MATCH(MOD(INT((TableProgramConseqEff[[#This Row],[Row'#]]-1)/(N_activerows6)),N_conseq_programs)+1, TableProgram[active'#_conseqprogram],0))</f>
        <v>18</v>
      </c>
      <c r="E1192" s="64">
        <f xml:space="preserve"> INDEX(TableProgram[Program'#],TableProgramConseqEff[[#This Row],[Row'#_Sheet8]])</f>
        <v>18</v>
      </c>
      <c r="F1192" s="64">
        <f>INDEX(TableConsDist[Tranche'#],TableProgramConseqEff[[#This Row],[Row'#_sheet6]])</f>
        <v>3</v>
      </c>
      <c r="G1192" s="64">
        <f>INDEX(TableConsDist[Sub-Attribute'#],TableProgramConseqEff[[#This Row],[Row'#_sheet6]])</f>
        <v>1</v>
      </c>
      <c r="H1192" s="64">
        <f>INDEX(TableConsDist[Outcome'#],TableProgramConseqEff[[#This Row],[Row'#_sheet6]])</f>
        <v>3</v>
      </c>
      <c r="I1192" s="64" t="str">
        <f>INDEX(TableTranche[Tranche],TableProgramConseqEff[[#This Row],[Tranche'#]])</f>
        <v>HFTD - Substation</v>
      </c>
      <c r="J1192" s="64" t="str">
        <f>INDEX(TableProgram[Program],TableProgramConseqEff[[#This Row],[Row'#_Sheet8]])</f>
        <v>Situational Awareness and Forecasting Initiatives - Line Sensors</v>
      </c>
      <c r="K1192" s="64" t="str">
        <f>INDEX(TableAttribute[Sub-Attribute],MATCH(TableProgramConseqEff[[#This Row],[Sub-Attribute'#]],TableAttribute[activerow'#],0))</f>
        <v>Safety</v>
      </c>
      <c r="L1192" s="64" t="str">
        <f>INDEX(TableOutcome[Outcome],MATCH(TableProgramConseqEff[[#This Row],[Outcome'#]],TableOutcome[Outcome'#],0))</f>
        <v>Red Flag Warning - Large Fires</v>
      </c>
      <c r="M1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92" s="64" t="b">
        <f>COUNTIFS(TableProgramExposure[Active],TRUE,TableProgramExposure[Tranche],TableProgramConseqEff[[#This Row],[Tranche]],TableProgramExposure[Program],TableProgramConseqEff[[#This Row],[Program]])&gt;0</f>
        <v>0</v>
      </c>
      <c r="O1192" s="64" t="str">
        <f>INDEX(TableAttribute[Attribute],MATCH(TableProgramConseqEff[[#This Row],[Sub-Attribute'#]],TableAttribute[activerow'#],0))</f>
        <v>Safety</v>
      </c>
      <c r="P1192" s="64" t="b">
        <f>AND(TableProgramConseqEff[[#This Row],[Program Active On Trache]],TableProgramConseqEff[[#This Row],[Effectiveness]]&gt;0)</f>
        <v>0</v>
      </c>
      <c r="Q1192" s="126">
        <f>IFERROR(INDEX(REF_ConseqEff!H:H,MATCH(TableProgramConseqEff[[#This Row],[Index]],REF_ConseqEff!$L:$L,0)),0)</f>
        <v>0</v>
      </c>
      <c r="R1192" s="64"/>
      <c r="S1192" s="105">
        <f>IFERROR(INDEX(REF_ConseqEff!J:J,MATCH(TableProgramConseqEff[[#This Row],[Index]],REF_ConseqEff!$L:$L,0)),0)</f>
        <v>0</v>
      </c>
      <c r="T1192" s="64">
        <f>IFERROR(INDEX(REF_ConseqEff!I:I,MATCH(TableProgramConseqEff[[#This Row],[Index]],REF_ConseqEff!$L:$L,0)),0)</f>
        <v>0</v>
      </c>
      <c r="U1192" s="130">
        <f>IFERROR(INDEX(REF_ConseqEff!K:K,MATCH(TableProgramConseqEff[[#This Row],[Index]],REF_ConseqEff!$L:$L,0)),0)</f>
        <v>0</v>
      </c>
      <c r="V1192" s="64"/>
      <c r="W1192" s="64"/>
      <c r="X1192" s="64"/>
    </row>
    <row r="1193" spans="2:24" x14ac:dyDescent="0.25">
      <c r="B1193" s="64">
        <f>ROW()-ROW(TableProgramConseqEff[[#Headers],[Row'#]])</f>
        <v>1183</v>
      </c>
      <c r="C1193" s="64">
        <f>INDEX(TableConsDist[Row'#],MATCH(MOD(TableProgramConseqEff[[#This Row],[Row'#]]-1,N_activerows6)+1,TableConsDist[activerow'#],0))</f>
        <v>68</v>
      </c>
      <c r="D1193" s="64">
        <f>INDEX(TableProgram[Row'#],MATCH(MOD(INT((TableProgramConseqEff[[#This Row],[Row'#]]-1)/(N_activerows6)),N_conseq_programs)+1, TableProgram[active'#_conseqprogram],0))</f>
        <v>18</v>
      </c>
      <c r="E1193" s="64">
        <f xml:space="preserve"> INDEX(TableProgram[Program'#],TableProgramConseqEff[[#This Row],[Row'#_Sheet8]])</f>
        <v>18</v>
      </c>
      <c r="F1193" s="64">
        <f>INDEX(TableConsDist[Tranche'#],TableProgramConseqEff[[#This Row],[Row'#_sheet6]])</f>
        <v>3</v>
      </c>
      <c r="G1193" s="64">
        <f>INDEX(TableConsDist[Sub-Attribute'#],TableProgramConseqEff[[#This Row],[Row'#_sheet6]])</f>
        <v>2</v>
      </c>
      <c r="H1193" s="64">
        <f>INDEX(TableConsDist[Outcome'#],TableProgramConseqEff[[#This Row],[Row'#_sheet6]])</f>
        <v>3</v>
      </c>
      <c r="I1193" s="64" t="str">
        <f>INDEX(TableTranche[Tranche],TableProgramConseqEff[[#This Row],[Tranche'#]])</f>
        <v>HFTD - Substation</v>
      </c>
      <c r="J1193" s="64" t="str">
        <f>INDEX(TableProgram[Program],TableProgramConseqEff[[#This Row],[Row'#_Sheet8]])</f>
        <v>Situational Awareness and Forecasting Initiatives - Line Sensors</v>
      </c>
      <c r="K1193" s="64" t="str">
        <f>INDEX(TableAttribute[Sub-Attribute],MATCH(TableProgramConseqEff[[#This Row],[Sub-Attribute'#]],TableAttribute[activerow'#],0))</f>
        <v>Electric Reliability</v>
      </c>
      <c r="L1193" s="64" t="str">
        <f>INDEX(TableOutcome[Outcome],MATCH(TableProgramConseqEff[[#This Row],[Outcome'#]],TableOutcome[Outcome'#],0))</f>
        <v>Red Flag Warning - Large Fires</v>
      </c>
      <c r="M1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93" s="64" t="b">
        <f>COUNTIFS(TableProgramExposure[Active],TRUE,TableProgramExposure[Tranche],TableProgramConseqEff[[#This Row],[Tranche]],TableProgramExposure[Program],TableProgramConseqEff[[#This Row],[Program]])&gt;0</f>
        <v>0</v>
      </c>
      <c r="O1193" s="64" t="str">
        <f>INDEX(TableAttribute[Attribute],MATCH(TableProgramConseqEff[[#This Row],[Sub-Attribute'#]],TableAttribute[activerow'#],0))</f>
        <v>Electric Reliability</v>
      </c>
      <c r="P1193" s="64" t="b">
        <f>AND(TableProgramConseqEff[[#This Row],[Program Active On Trache]],TableProgramConseqEff[[#This Row],[Effectiveness]]&gt;0)</f>
        <v>0</v>
      </c>
      <c r="Q1193" s="126">
        <f>IFERROR(INDEX(REF_ConseqEff!H:H,MATCH(TableProgramConseqEff[[#This Row],[Index]],REF_ConseqEff!$L:$L,0)),0)</f>
        <v>0</v>
      </c>
      <c r="R1193" s="64"/>
      <c r="S1193" s="105">
        <f>IFERROR(INDEX(REF_ConseqEff!J:J,MATCH(TableProgramConseqEff[[#This Row],[Index]],REF_ConseqEff!$L:$L,0)),0)</f>
        <v>0</v>
      </c>
      <c r="T1193" s="64">
        <f>IFERROR(INDEX(REF_ConseqEff!I:I,MATCH(TableProgramConseqEff[[#This Row],[Index]],REF_ConseqEff!$L:$L,0)),0)</f>
        <v>0</v>
      </c>
      <c r="U1193" s="130">
        <f>IFERROR(INDEX(REF_ConseqEff!K:K,MATCH(TableProgramConseqEff[[#This Row],[Index]],REF_ConseqEff!$L:$L,0)),0)</f>
        <v>0</v>
      </c>
      <c r="V1193" s="64"/>
      <c r="W1193" s="64"/>
      <c r="X1193" s="64"/>
    </row>
    <row r="1194" spans="2:24" x14ac:dyDescent="0.25">
      <c r="B1194" s="64">
        <f>ROW()-ROW(TableProgramConseqEff[[#Headers],[Row'#]])</f>
        <v>1184</v>
      </c>
      <c r="C1194" s="64">
        <f>INDEX(TableConsDist[Row'#],MATCH(MOD(TableProgramConseqEff[[#This Row],[Row'#]]-1,N_activerows6)+1,TableConsDist[activerow'#],0))</f>
        <v>69</v>
      </c>
      <c r="D1194" s="64">
        <f>INDEX(TableProgram[Row'#],MATCH(MOD(INT((TableProgramConseqEff[[#This Row],[Row'#]]-1)/(N_activerows6)),N_conseq_programs)+1, TableProgram[active'#_conseqprogram],0))</f>
        <v>18</v>
      </c>
      <c r="E1194" s="64">
        <f xml:space="preserve"> INDEX(TableProgram[Program'#],TableProgramConseqEff[[#This Row],[Row'#_Sheet8]])</f>
        <v>18</v>
      </c>
      <c r="F1194" s="64">
        <f>INDEX(TableConsDist[Tranche'#],TableProgramConseqEff[[#This Row],[Row'#_sheet6]])</f>
        <v>3</v>
      </c>
      <c r="G1194" s="64">
        <f>INDEX(TableConsDist[Sub-Attribute'#],TableProgramConseqEff[[#This Row],[Row'#_sheet6]])</f>
        <v>3</v>
      </c>
      <c r="H1194" s="64">
        <f>INDEX(TableConsDist[Outcome'#],TableProgramConseqEff[[#This Row],[Row'#_sheet6]])</f>
        <v>3</v>
      </c>
      <c r="I1194" s="64" t="str">
        <f>INDEX(TableTranche[Tranche],TableProgramConseqEff[[#This Row],[Tranche'#]])</f>
        <v>HFTD - Substation</v>
      </c>
      <c r="J1194" s="64" t="str">
        <f>INDEX(TableProgram[Program],TableProgramConseqEff[[#This Row],[Row'#_Sheet8]])</f>
        <v>Situational Awareness and Forecasting Initiatives - Line Sensors</v>
      </c>
      <c r="K1194" s="64" t="str">
        <f>INDEX(TableAttribute[Sub-Attribute],MATCH(TableProgramConseqEff[[#This Row],[Sub-Attribute'#]],TableAttribute[activerow'#],0))</f>
        <v>Financial</v>
      </c>
      <c r="L1194" s="64" t="str">
        <f>INDEX(TableOutcome[Outcome],MATCH(TableProgramConseqEff[[#This Row],[Outcome'#]],TableOutcome[Outcome'#],0))</f>
        <v>Red Flag Warning - Large Fires</v>
      </c>
      <c r="M1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94" s="64" t="b">
        <f>COUNTIFS(TableProgramExposure[Active],TRUE,TableProgramExposure[Tranche],TableProgramConseqEff[[#This Row],[Tranche]],TableProgramExposure[Program],TableProgramConseqEff[[#This Row],[Program]])&gt;0</f>
        <v>0</v>
      </c>
      <c r="O1194" s="64" t="str">
        <f>INDEX(TableAttribute[Attribute],MATCH(TableProgramConseqEff[[#This Row],[Sub-Attribute'#]],TableAttribute[activerow'#],0))</f>
        <v>Financial</v>
      </c>
      <c r="P1194" s="64" t="b">
        <f>AND(TableProgramConseqEff[[#This Row],[Program Active On Trache]],TableProgramConseqEff[[#This Row],[Effectiveness]]&gt;0)</f>
        <v>0</v>
      </c>
      <c r="Q1194" s="126">
        <f>IFERROR(INDEX(REF_ConseqEff!H:H,MATCH(TableProgramConseqEff[[#This Row],[Index]],REF_ConseqEff!$L:$L,0)),0)</f>
        <v>0</v>
      </c>
      <c r="R1194" s="64"/>
      <c r="S1194" s="105">
        <f>IFERROR(INDEX(REF_ConseqEff!J:J,MATCH(TableProgramConseqEff[[#This Row],[Index]],REF_ConseqEff!$L:$L,0)),0)</f>
        <v>0</v>
      </c>
      <c r="T1194" s="64">
        <f>IFERROR(INDEX(REF_ConseqEff!I:I,MATCH(TableProgramConseqEff[[#This Row],[Index]],REF_ConseqEff!$L:$L,0)),0)</f>
        <v>0</v>
      </c>
      <c r="U1194" s="130">
        <f>IFERROR(INDEX(REF_ConseqEff!K:K,MATCH(TableProgramConseqEff[[#This Row],[Index]],REF_ConseqEff!$L:$L,0)),0)</f>
        <v>0</v>
      </c>
      <c r="V1194" s="64"/>
      <c r="W1194" s="64"/>
      <c r="X1194" s="64"/>
    </row>
    <row r="1195" spans="2:24" x14ac:dyDescent="0.25">
      <c r="B1195" s="64">
        <f>ROW()-ROW(TableProgramConseqEff[[#Headers],[Row'#]])</f>
        <v>1185</v>
      </c>
      <c r="C1195" s="64">
        <f>INDEX(TableConsDist[Row'#],MATCH(MOD(TableProgramConseqEff[[#This Row],[Row'#]]-1,N_activerows6)+1,TableConsDist[activerow'#],0))</f>
        <v>70</v>
      </c>
      <c r="D1195" s="64">
        <f>INDEX(TableProgram[Row'#],MATCH(MOD(INT((TableProgramConseqEff[[#This Row],[Row'#]]-1)/(N_activerows6)),N_conseq_programs)+1, TableProgram[active'#_conseqprogram],0))</f>
        <v>18</v>
      </c>
      <c r="E1195" s="64">
        <f xml:space="preserve"> INDEX(TableProgram[Program'#],TableProgramConseqEff[[#This Row],[Row'#_Sheet8]])</f>
        <v>18</v>
      </c>
      <c r="F1195" s="64">
        <f>INDEX(TableConsDist[Tranche'#],TableProgramConseqEff[[#This Row],[Row'#_sheet6]])</f>
        <v>3</v>
      </c>
      <c r="G1195" s="64">
        <f>INDEX(TableConsDist[Sub-Attribute'#],TableProgramConseqEff[[#This Row],[Row'#_sheet6]])</f>
        <v>1</v>
      </c>
      <c r="H1195" s="64">
        <f>INDEX(TableConsDist[Outcome'#],TableProgramConseqEff[[#This Row],[Row'#_sheet6]])</f>
        <v>4</v>
      </c>
      <c r="I1195" s="64" t="str">
        <f>INDEX(TableTranche[Tranche],TableProgramConseqEff[[#This Row],[Tranche'#]])</f>
        <v>HFTD - Substation</v>
      </c>
      <c r="J1195" s="64" t="str">
        <f>INDEX(TableProgram[Program],TableProgramConseqEff[[#This Row],[Row'#_Sheet8]])</f>
        <v>Situational Awareness and Forecasting Initiatives - Line Sensors</v>
      </c>
      <c r="K1195" s="64" t="str">
        <f>INDEX(TableAttribute[Sub-Attribute],MATCH(TableProgramConseqEff[[#This Row],[Sub-Attribute'#]],TableAttribute[activerow'#],0))</f>
        <v>Safety</v>
      </c>
      <c r="L1195" s="64" t="str">
        <f>INDEX(TableOutcome[Outcome],MATCH(TableProgramConseqEff[[#This Row],[Outcome'#]],TableOutcome[Outcome'#],0))</f>
        <v>Red Flag Warning - Small Fires</v>
      </c>
      <c r="M1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95" s="64" t="b">
        <f>COUNTIFS(TableProgramExposure[Active],TRUE,TableProgramExposure[Tranche],TableProgramConseqEff[[#This Row],[Tranche]],TableProgramExposure[Program],TableProgramConseqEff[[#This Row],[Program]])&gt;0</f>
        <v>0</v>
      </c>
      <c r="O1195" s="64" t="str">
        <f>INDEX(TableAttribute[Attribute],MATCH(TableProgramConseqEff[[#This Row],[Sub-Attribute'#]],TableAttribute[activerow'#],0))</f>
        <v>Safety</v>
      </c>
      <c r="P1195" s="64" t="b">
        <f>AND(TableProgramConseqEff[[#This Row],[Program Active On Trache]],TableProgramConseqEff[[#This Row],[Effectiveness]]&gt;0)</f>
        <v>0</v>
      </c>
      <c r="Q1195" s="126">
        <f>IFERROR(INDEX(REF_ConseqEff!H:H,MATCH(TableProgramConseqEff[[#This Row],[Index]],REF_ConseqEff!$L:$L,0)),0)</f>
        <v>0</v>
      </c>
      <c r="R1195" s="64"/>
      <c r="S1195" s="105">
        <f>IFERROR(INDEX(REF_ConseqEff!J:J,MATCH(TableProgramConseqEff[[#This Row],[Index]],REF_ConseqEff!$L:$L,0)),0)</f>
        <v>0</v>
      </c>
      <c r="T1195" s="64">
        <f>IFERROR(INDEX(REF_ConseqEff!I:I,MATCH(TableProgramConseqEff[[#This Row],[Index]],REF_ConseqEff!$L:$L,0)),0)</f>
        <v>0</v>
      </c>
      <c r="U1195" s="130">
        <f>IFERROR(INDEX(REF_ConseqEff!K:K,MATCH(TableProgramConseqEff[[#This Row],[Index]],REF_ConseqEff!$L:$L,0)),0)</f>
        <v>0</v>
      </c>
      <c r="V1195" s="64"/>
      <c r="W1195" s="64"/>
      <c r="X1195" s="64"/>
    </row>
    <row r="1196" spans="2:24" x14ac:dyDescent="0.25">
      <c r="B1196" s="64">
        <f>ROW()-ROW(TableProgramConseqEff[[#Headers],[Row'#]])</f>
        <v>1186</v>
      </c>
      <c r="C1196" s="64">
        <f>INDEX(TableConsDist[Row'#],MATCH(MOD(TableProgramConseqEff[[#This Row],[Row'#]]-1,N_activerows6)+1,TableConsDist[activerow'#],0))</f>
        <v>71</v>
      </c>
      <c r="D1196" s="64">
        <f>INDEX(TableProgram[Row'#],MATCH(MOD(INT((TableProgramConseqEff[[#This Row],[Row'#]]-1)/(N_activerows6)),N_conseq_programs)+1, TableProgram[active'#_conseqprogram],0))</f>
        <v>18</v>
      </c>
      <c r="E1196" s="64">
        <f xml:space="preserve"> INDEX(TableProgram[Program'#],TableProgramConseqEff[[#This Row],[Row'#_Sheet8]])</f>
        <v>18</v>
      </c>
      <c r="F1196" s="64">
        <f>INDEX(TableConsDist[Tranche'#],TableProgramConseqEff[[#This Row],[Row'#_sheet6]])</f>
        <v>3</v>
      </c>
      <c r="G1196" s="64">
        <f>INDEX(TableConsDist[Sub-Attribute'#],TableProgramConseqEff[[#This Row],[Row'#_sheet6]])</f>
        <v>2</v>
      </c>
      <c r="H1196" s="64">
        <f>INDEX(TableConsDist[Outcome'#],TableProgramConseqEff[[#This Row],[Row'#_sheet6]])</f>
        <v>4</v>
      </c>
      <c r="I1196" s="64" t="str">
        <f>INDEX(TableTranche[Tranche],TableProgramConseqEff[[#This Row],[Tranche'#]])</f>
        <v>HFTD - Substation</v>
      </c>
      <c r="J1196" s="64" t="str">
        <f>INDEX(TableProgram[Program],TableProgramConseqEff[[#This Row],[Row'#_Sheet8]])</f>
        <v>Situational Awareness and Forecasting Initiatives - Line Sensors</v>
      </c>
      <c r="K1196" s="64" t="str">
        <f>INDEX(TableAttribute[Sub-Attribute],MATCH(TableProgramConseqEff[[#This Row],[Sub-Attribute'#]],TableAttribute[activerow'#],0))</f>
        <v>Electric Reliability</v>
      </c>
      <c r="L1196" s="64" t="str">
        <f>INDEX(TableOutcome[Outcome],MATCH(TableProgramConseqEff[[#This Row],[Outcome'#]],TableOutcome[Outcome'#],0))</f>
        <v>Red Flag Warning - Small Fires</v>
      </c>
      <c r="M1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96" s="64" t="b">
        <f>COUNTIFS(TableProgramExposure[Active],TRUE,TableProgramExposure[Tranche],TableProgramConseqEff[[#This Row],[Tranche]],TableProgramExposure[Program],TableProgramConseqEff[[#This Row],[Program]])&gt;0</f>
        <v>0</v>
      </c>
      <c r="O1196" s="64" t="str">
        <f>INDEX(TableAttribute[Attribute],MATCH(TableProgramConseqEff[[#This Row],[Sub-Attribute'#]],TableAttribute[activerow'#],0))</f>
        <v>Electric Reliability</v>
      </c>
      <c r="P1196" s="64" t="b">
        <f>AND(TableProgramConseqEff[[#This Row],[Program Active On Trache]],TableProgramConseqEff[[#This Row],[Effectiveness]]&gt;0)</f>
        <v>0</v>
      </c>
      <c r="Q1196" s="126">
        <f>IFERROR(INDEX(REF_ConseqEff!H:H,MATCH(TableProgramConseqEff[[#This Row],[Index]],REF_ConseqEff!$L:$L,0)),0)</f>
        <v>0</v>
      </c>
      <c r="R1196" s="64"/>
      <c r="S1196" s="105">
        <f>IFERROR(INDEX(REF_ConseqEff!J:J,MATCH(TableProgramConseqEff[[#This Row],[Index]],REF_ConseqEff!$L:$L,0)),0)</f>
        <v>0</v>
      </c>
      <c r="T1196" s="64">
        <f>IFERROR(INDEX(REF_ConseqEff!I:I,MATCH(TableProgramConseqEff[[#This Row],[Index]],REF_ConseqEff!$L:$L,0)),0)</f>
        <v>0</v>
      </c>
      <c r="U1196" s="130">
        <f>IFERROR(INDEX(REF_ConseqEff!K:K,MATCH(TableProgramConseqEff[[#This Row],[Index]],REF_ConseqEff!$L:$L,0)),0)</f>
        <v>0</v>
      </c>
      <c r="V1196" s="64"/>
      <c r="W1196" s="64"/>
      <c r="X1196" s="64"/>
    </row>
    <row r="1197" spans="2:24" x14ac:dyDescent="0.25">
      <c r="B1197" s="64">
        <f>ROW()-ROW(TableProgramConseqEff[[#Headers],[Row'#]])</f>
        <v>1187</v>
      </c>
      <c r="C1197" s="64">
        <f>INDEX(TableConsDist[Row'#],MATCH(MOD(TableProgramConseqEff[[#This Row],[Row'#]]-1,N_activerows6)+1,TableConsDist[activerow'#],0))</f>
        <v>72</v>
      </c>
      <c r="D1197" s="64">
        <f>INDEX(TableProgram[Row'#],MATCH(MOD(INT((TableProgramConseqEff[[#This Row],[Row'#]]-1)/(N_activerows6)),N_conseq_programs)+1, TableProgram[active'#_conseqprogram],0))</f>
        <v>18</v>
      </c>
      <c r="E1197" s="64">
        <f xml:space="preserve"> INDEX(TableProgram[Program'#],TableProgramConseqEff[[#This Row],[Row'#_Sheet8]])</f>
        <v>18</v>
      </c>
      <c r="F1197" s="64">
        <f>INDEX(TableConsDist[Tranche'#],TableProgramConseqEff[[#This Row],[Row'#_sheet6]])</f>
        <v>3</v>
      </c>
      <c r="G1197" s="64">
        <f>INDEX(TableConsDist[Sub-Attribute'#],TableProgramConseqEff[[#This Row],[Row'#_sheet6]])</f>
        <v>3</v>
      </c>
      <c r="H1197" s="64">
        <f>INDEX(TableConsDist[Outcome'#],TableProgramConseqEff[[#This Row],[Row'#_sheet6]])</f>
        <v>4</v>
      </c>
      <c r="I1197" s="64" t="str">
        <f>INDEX(TableTranche[Tranche],TableProgramConseqEff[[#This Row],[Tranche'#]])</f>
        <v>HFTD - Substation</v>
      </c>
      <c r="J1197" s="64" t="str">
        <f>INDEX(TableProgram[Program],TableProgramConseqEff[[#This Row],[Row'#_Sheet8]])</f>
        <v>Situational Awareness and Forecasting Initiatives - Line Sensors</v>
      </c>
      <c r="K1197" s="64" t="str">
        <f>INDEX(TableAttribute[Sub-Attribute],MATCH(TableProgramConseqEff[[#This Row],[Sub-Attribute'#]],TableAttribute[activerow'#],0))</f>
        <v>Financial</v>
      </c>
      <c r="L1197" s="64" t="str">
        <f>INDEX(TableOutcome[Outcome],MATCH(TableProgramConseqEff[[#This Row],[Outcome'#]],TableOutcome[Outcome'#],0))</f>
        <v>Red Flag Warning - Small Fires</v>
      </c>
      <c r="M1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97" s="64" t="b">
        <f>COUNTIFS(TableProgramExposure[Active],TRUE,TableProgramExposure[Tranche],TableProgramConseqEff[[#This Row],[Tranche]],TableProgramExposure[Program],TableProgramConseqEff[[#This Row],[Program]])&gt;0</f>
        <v>0</v>
      </c>
      <c r="O1197" s="64" t="str">
        <f>INDEX(TableAttribute[Attribute],MATCH(TableProgramConseqEff[[#This Row],[Sub-Attribute'#]],TableAttribute[activerow'#],0))</f>
        <v>Financial</v>
      </c>
      <c r="P1197" s="64" t="b">
        <f>AND(TableProgramConseqEff[[#This Row],[Program Active On Trache]],TableProgramConseqEff[[#This Row],[Effectiveness]]&gt;0)</f>
        <v>0</v>
      </c>
      <c r="Q1197" s="126">
        <f>IFERROR(INDEX(REF_ConseqEff!H:H,MATCH(TableProgramConseqEff[[#This Row],[Index]],REF_ConseqEff!$L:$L,0)),0)</f>
        <v>0</v>
      </c>
      <c r="R1197" s="64"/>
      <c r="S1197" s="105">
        <f>IFERROR(INDEX(REF_ConseqEff!J:J,MATCH(TableProgramConseqEff[[#This Row],[Index]],REF_ConseqEff!$L:$L,0)),0)</f>
        <v>0</v>
      </c>
      <c r="T1197" s="64">
        <f>IFERROR(INDEX(REF_ConseqEff!I:I,MATCH(TableProgramConseqEff[[#This Row],[Index]],REF_ConseqEff!$L:$L,0)),0)</f>
        <v>0</v>
      </c>
      <c r="U1197" s="130">
        <f>IFERROR(INDEX(REF_ConseqEff!K:K,MATCH(TableProgramConseqEff[[#This Row],[Index]],REF_ConseqEff!$L:$L,0)),0)</f>
        <v>0</v>
      </c>
      <c r="V1197" s="64"/>
      <c r="W1197" s="64"/>
      <c r="X1197" s="64"/>
    </row>
    <row r="1198" spans="2:24" x14ac:dyDescent="0.25">
      <c r="B1198" s="64">
        <f>ROW()-ROW(TableProgramConseqEff[[#Headers],[Row'#]])</f>
        <v>1188</v>
      </c>
      <c r="C1198" s="64">
        <f>INDEX(TableConsDist[Row'#],MATCH(MOD(TableProgramConseqEff[[#This Row],[Row'#]]-1,N_activerows6)+1,TableConsDist[activerow'#],0))</f>
        <v>73</v>
      </c>
      <c r="D1198" s="64">
        <f>INDEX(TableProgram[Row'#],MATCH(MOD(INT((TableProgramConseqEff[[#This Row],[Row'#]]-1)/(N_activerows6)),N_conseq_programs)+1, TableProgram[active'#_conseqprogram],0))</f>
        <v>18</v>
      </c>
      <c r="E1198" s="64">
        <f xml:space="preserve"> INDEX(TableProgram[Program'#],TableProgramConseqEff[[#This Row],[Row'#_Sheet8]])</f>
        <v>18</v>
      </c>
      <c r="F1198" s="64">
        <f>INDEX(TableConsDist[Tranche'#],TableProgramConseqEff[[#This Row],[Row'#_sheet6]])</f>
        <v>3</v>
      </c>
      <c r="G1198" s="64">
        <f>INDEX(TableConsDist[Sub-Attribute'#],TableProgramConseqEff[[#This Row],[Row'#_sheet6]])</f>
        <v>1</v>
      </c>
      <c r="H1198" s="64">
        <f>INDEX(TableConsDist[Outcome'#],TableProgramConseqEff[[#This Row],[Row'#_sheet6]])</f>
        <v>5</v>
      </c>
      <c r="I1198" s="64" t="str">
        <f>INDEX(TableTranche[Tranche],TableProgramConseqEff[[#This Row],[Tranche'#]])</f>
        <v>HFTD - Substation</v>
      </c>
      <c r="J1198" s="64" t="str">
        <f>INDEX(TableProgram[Program],TableProgramConseqEff[[#This Row],[Row'#_Sheet8]])</f>
        <v>Situational Awareness and Forecasting Initiatives - Line Sensors</v>
      </c>
      <c r="K1198" s="64" t="str">
        <f>INDEX(TableAttribute[Sub-Attribute],MATCH(TableProgramConseqEff[[#This Row],[Sub-Attribute'#]],TableAttribute[activerow'#],0))</f>
        <v>Safety</v>
      </c>
      <c r="L1198" s="64" t="str">
        <f>INDEX(TableOutcome[Outcome],MATCH(TableProgramConseqEff[[#This Row],[Outcome'#]],TableOutcome[Outcome'#],0))</f>
        <v>Non-Red Flag Warning - Catastrophic Fires</v>
      </c>
      <c r="M1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98" s="64" t="b">
        <f>COUNTIFS(TableProgramExposure[Active],TRUE,TableProgramExposure[Tranche],TableProgramConseqEff[[#This Row],[Tranche]],TableProgramExposure[Program],TableProgramConseqEff[[#This Row],[Program]])&gt;0</f>
        <v>0</v>
      </c>
      <c r="O1198" s="64" t="str">
        <f>INDEX(TableAttribute[Attribute],MATCH(TableProgramConseqEff[[#This Row],[Sub-Attribute'#]],TableAttribute[activerow'#],0))</f>
        <v>Safety</v>
      </c>
      <c r="P1198" s="64" t="b">
        <f>AND(TableProgramConseqEff[[#This Row],[Program Active On Trache]],TableProgramConseqEff[[#This Row],[Effectiveness]]&gt;0)</f>
        <v>0</v>
      </c>
      <c r="Q1198" s="126">
        <f>IFERROR(INDEX(REF_ConseqEff!H:H,MATCH(TableProgramConseqEff[[#This Row],[Index]],REF_ConseqEff!$L:$L,0)),0)</f>
        <v>0</v>
      </c>
      <c r="R1198" s="64"/>
      <c r="S1198" s="105">
        <f>IFERROR(INDEX(REF_ConseqEff!J:J,MATCH(TableProgramConseqEff[[#This Row],[Index]],REF_ConseqEff!$L:$L,0)),0)</f>
        <v>0</v>
      </c>
      <c r="T1198" s="64">
        <f>IFERROR(INDEX(REF_ConseqEff!I:I,MATCH(TableProgramConseqEff[[#This Row],[Index]],REF_ConseqEff!$L:$L,0)),0)</f>
        <v>0</v>
      </c>
      <c r="U1198" s="130">
        <f>IFERROR(INDEX(REF_ConseqEff!K:K,MATCH(TableProgramConseqEff[[#This Row],[Index]],REF_ConseqEff!$L:$L,0)),0)</f>
        <v>0</v>
      </c>
      <c r="V1198" s="64"/>
      <c r="W1198" s="64"/>
      <c r="X1198" s="64"/>
    </row>
    <row r="1199" spans="2:24" x14ac:dyDescent="0.25">
      <c r="B1199" s="64">
        <f>ROW()-ROW(TableProgramConseqEff[[#Headers],[Row'#]])</f>
        <v>1189</v>
      </c>
      <c r="C1199" s="64">
        <f>INDEX(TableConsDist[Row'#],MATCH(MOD(TableProgramConseqEff[[#This Row],[Row'#]]-1,N_activerows6)+1,TableConsDist[activerow'#],0))</f>
        <v>74</v>
      </c>
      <c r="D1199" s="64">
        <f>INDEX(TableProgram[Row'#],MATCH(MOD(INT((TableProgramConseqEff[[#This Row],[Row'#]]-1)/(N_activerows6)),N_conseq_programs)+1, TableProgram[active'#_conseqprogram],0))</f>
        <v>18</v>
      </c>
      <c r="E1199" s="64">
        <f xml:space="preserve"> INDEX(TableProgram[Program'#],TableProgramConseqEff[[#This Row],[Row'#_Sheet8]])</f>
        <v>18</v>
      </c>
      <c r="F1199" s="64">
        <f>INDEX(TableConsDist[Tranche'#],TableProgramConseqEff[[#This Row],[Row'#_sheet6]])</f>
        <v>3</v>
      </c>
      <c r="G1199" s="64">
        <f>INDEX(TableConsDist[Sub-Attribute'#],TableProgramConseqEff[[#This Row],[Row'#_sheet6]])</f>
        <v>2</v>
      </c>
      <c r="H1199" s="64">
        <f>INDEX(TableConsDist[Outcome'#],TableProgramConseqEff[[#This Row],[Row'#_sheet6]])</f>
        <v>5</v>
      </c>
      <c r="I1199" s="64" t="str">
        <f>INDEX(TableTranche[Tranche],TableProgramConseqEff[[#This Row],[Tranche'#]])</f>
        <v>HFTD - Substation</v>
      </c>
      <c r="J1199" s="64" t="str">
        <f>INDEX(TableProgram[Program],TableProgramConseqEff[[#This Row],[Row'#_Sheet8]])</f>
        <v>Situational Awareness and Forecasting Initiatives - Line Sensors</v>
      </c>
      <c r="K1199" s="64" t="str">
        <f>INDEX(TableAttribute[Sub-Attribute],MATCH(TableProgramConseqEff[[#This Row],[Sub-Attribute'#]],TableAttribute[activerow'#],0))</f>
        <v>Electric Reliability</v>
      </c>
      <c r="L1199" s="64" t="str">
        <f>INDEX(TableOutcome[Outcome],MATCH(TableProgramConseqEff[[#This Row],[Outcome'#]],TableOutcome[Outcome'#],0))</f>
        <v>Non-Red Flag Warning - Catastrophic Fires</v>
      </c>
      <c r="M1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99" s="64" t="b">
        <f>COUNTIFS(TableProgramExposure[Active],TRUE,TableProgramExposure[Tranche],TableProgramConseqEff[[#This Row],[Tranche]],TableProgramExposure[Program],TableProgramConseqEff[[#This Row],[Program]])&gt;0</f>
        <v>0</v>
      </c>
      <c r="O1199" s="64" t="str">
        <f>INDEX(TableAttribute[Attribute],MATCH(TableProgramConseqEff[[#This Row],[Sub-Attribute'#]],TableAttribute[activerow'#],0))</f>
        <v>Electric Reliability</v>
      </c>
      <c r="P1199" s="64" t="b">
        <f>AND(TableProgramConseqEff[[#This Row],[Program Active On Trache]],TableProgramConseqEff[[#This Row],[Effectiveness]]&gt;0)</f>
        <v>0</v>
      </c>
      <c r="Q1199" s="126">
        <f>IFERROR(INDEX(REF_ConseqEff!H:H,MATCH(TableProgramConseqEff[[#This Row],[Index]],REF_ConseqEff!$L:$L,0)),0)</f>
        <v>0</v>
      </c>
      <c r="R1199" s="64"/>
      <c r="S1199" s="105">
        <f>IFERROR(INDEX(REF_ConseqEff!J:J,MATCH(TableProgramConseqEff[[#This Row],[Index]],REF_ConseqEff!$L:$L,0)),0)</f>
        <v>0</v>
      </c>
      <c r="T1199" s="64">
        <f>IFERROR(INDEX(REF_ConseqEff!I:I,MATCH(TableProgramConseqEff[[#This Row],[Index]],REF_ConseqEff!$L:$L,0)),0)</f>
        <v>0</v>
      </c>
      <c r="U1199" s="130">
        <f>IFERROR(INDEX(REF_ConseqEff!K:K,MATCH(TableProgramConseqEff[[#This Row],[Index]],REF_ConseqEff!$L:$L,0)),0)</f>
        <v>0</v>
      </c>
      <c r="V1199" s="64"/>
      <c r="W1199" s="64"/>
      <c r="X1199" s="64"/>
    </row>
    <row r="1200" spans="2:24" x14ac:dyDescent="0.25">
      <c r="B1200" s="64">
        <f>ROW()-ROW(TableProgramConseqEff[[#Headers],[Row'#]])</f>
        <v>1190</v>
      </c>
      <c r="C1200" s="64">
        <f>INDEX(TableConsDist[Row'#],MATCH(MOD(TableProgramConseqEff[[#This Row],[Row'#]]-1,N_activerows6)+1,TableConsDist[activerow'#],0))</f>
        <v>75</v>
      </c>
      <c r="D1200" s="64">
        <f>INDEX(TableProgram[Row'#],MATCH(MOD(INT((TableProgramConseqEff[[#This Row],[Row'#]]-1)/(N_activerows6)),N_conseq_programs)+1, TableProgram[active'#_conseqprogram],0))</f>
        <v>18</v>
      </c>
      <c r="E1200" s="64">
        <f xml:space="preserve"> INDEX(TableProgram[Program'#],TableProgramConseqEff[[#This Row],[Row'#_Sheet8]])</f>
        <v>18</v>
      </c>
      <c r="F1200" s="64">
        <f>INDEX(TableConsDist[Tranche'#],TableProgramConseqEff[[#This Row],[Row'#_sheet6]])</f>
        <v>3</v>
      </c>
      <c r="G1200" s="64">
        <f>INDEX(TableConsDist[Sub-Attribute'#],TableProgramConseqEff[[#This Row],[Row'#_sheet6]])</f>
        <v>3</v>
      </c>
      <c r="H1200" s="64">
        <f>INDEX(TableConsDist[Outcome'#],TableProgramConseqEff[[#This Row],[Row'#_sheet6]])</f>
        <v>5</v>
      </c>
      <c r="I1200" s="64" t="str">
        <f>INDEX(TableTranche[Tranche],TableProgramConseqEff[[#This Row],[Tranche'#]])</f>
        <v>HFTD - Substation</v>
      </c>
      <c r="J1200" s="64" t="str">
        <f>INDEX(TableProgram[Program],TableProgramConseqEff[[#This Row],[Row'#_Sheet8]])</f>
        <v>Situational Awareness and Forecasting Initiatives - Line Sensors</v>
      </c>
      <c r="K1200" s="64" t="str">
        <f>INDEX(TableAttribute[Sub-Attribute],MATCH(TableProgramConseqEff[[#This Row],[Sub-Attribute'#]],TableAttribute[activerow'#],0))</f>
        <v>Financial</v>
      </c>
      <c r="L1200" s="64" t="str">
        <f>INDEX(TableOutcome[Outcome],MATCH(TableProgramConseqEff[[#This Row],[Outcome'#]],TableOutcome[Outcome'#],0))</f>
        <v>Non-Red Flag Warning - Catastrophic Fires</v>
      </c>
      <c r="M1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00" s="64" t="b">
        <f>COUNTIFS(TableProgramExposure[Active],TRUE,TableProgramExposure[Tranche],TableProgramConseqEff[[#This Row],[Tranche]],TableProgramExposure[Program],TableProgramConseqEff[[#This Row],[Program]])&gt;0</f>
        <v>0</v>
      </c>
      <c r="O1200" s="64" t="str">
        <f>INDEX(TableAttribute[Attribute],MATCH(TableProgramConseqEff[[#This Row],[Sub-Attribute'#]],TableAttribute[activerow'#],0))</f>
        <v>Financial</v>
      </c>
      <c r="P1200" s="64" t="b">
        <f>AND(TableProgramConseqEff[[#This Row],[Program Active On Trache]],TableProgramConseqEff[[#This Row],[Effectiveness]]&gt;0)</f>
        <v>0</v>
      </c>
      <c r="Q1200" s="126">
        <f>IFERROR(INDEX(REF_ConseqEff!H:H,MATCH(TableProgramConseqEff[[#This Row],[Index]],REF_ConseqEff!$L:$L,0)),0)</f>
        <v>0</v>
      </c>
      <c r="R1200" s="64"/>
      <c r="S1200" s="105">
        <f>IFERROR(INDEX(REF_ConseqEff!J:J,MATCH(TableProgramConseqEff[[#This Row],[Index]],REF_ConseqEff!$L:$L,0)),0)</f>
        <v>0</v>
      </c>
      <c r="T1200" s="64">
        <f>IFERROR(INDEX(REF_ConseqEff!I:I,MATCH(TableProgramConseqEff[[#This Row],[Index]],REF_ConseqEff!$L:$L,0)),0)</f>
        <v>0</v>
      </c>
      <c r="U1200" s="130">
        <f>IFERROR(INDEX(REF_ConseqEff!K:K,MATCH(TableProgramConseqEff[[#This Row],[Index]],REF_ConseqEff!$L:$L,0)),0)</f>
        <v>0</v>
      </c>
      <c r="V1200" s="64"/>
      <c r="W1200" s="64"/>
      <c r="X1200" s="64"/>
    </row>
    <row r="1201" spans="2:24" x14ac:dyDescent="0.25">
      <c r="B1201" s="64">
        <f>ROW()-ROW(TableProgramConseqEff[[#Headers],[Row'#]])</f>
        <v>1191</v>
      </c>
      <c r="C1201" s="64">
        <f>INDEX(TableConsDist[Row'#],MATCH(MOD(TableProgramConseqEff[[#This Row],[Row'#]]-1,N_activerows6)+1,TableConsDist[activerow'#],0))</f>
        <v>77</v>
      </c>
      <c r="D1201" s="64">
        <f>INDEX(TableProgram[Row'#],MATCH(MOD(INT((TableProgramConseqEff[[#This Row],[Row'#]]-1)/(N_activerows6)),N_conseq_programs)+1, TableProgram[active'#_conseqprogram],0))</f>
        <v>18</v>
      </c>
      <c r="E1201" s="64">
        <f xml:space="preserve"> INDEX(TableProgram[Program'#],TableProgramConseqEff[[#This Row],[Row'#_Sheet8]])</f>
        <v>18</v>
      </c>
      <c r="F1201" s="64">
        <f>INDEX(TableConsDist[Tranche'#],TableProgramConseqEff[[#This Row],[Row'#_sheet6]])</f>
        <v>3</v>
      </c>
      <c r="G1201" s="64">
        <f>INDEX(TableConsDist[Sub-Attribute'#],TableProgramConseqEff[[#This Row],[Row'#_sheet6]])</f>
        <v>2</v>
      </c>
      <c r="H1201" s="64">
        <f>INDEX(TableConsDist[Outcome'#],TableProgramConseqEff[[#This Row],[Row'#_sheet6]])</f>
        <v>6</v>
      </c>
      <c r="I1201" s="64" t="str">
        <f>INDEX(TableTranche[Tranche],TableProgramConseqEff[[#This Row],[Tranche'#]])</f>
        <v>HFTD - Substation</v>
      </c>
      <c r="J1201" s="64" t="str">
        <f>INDEX(TableProgram[Program],TableProgramConseqEff[[#This Row],[Row'#_Sheet8]])</f>
        <v>Situational Awareness and Forecasting Initiatives - Line Sensors</v>
      </c>
      <c r="K1201" s="64" t="str">
        <f>INDEX(TableAttribute[Sub-Attribute],MATCH(TableProgramConseqEff[[#This Row],[Sub-Attribute'#]],TableAttribute[activerow'#],0))</f>
        <v>Electric Reliability</v>
      </c>
      <c r="L1201" s="64" t="str">
        <f>INDEX(TableOutcome[Outcome],MATCH(TableProgramConseqEff[[#This Row],[Outcome'#]],TableOutcome[Outcome'#],0))</f>
        <v>Non-Red Flag Warning - Destructive Fires</v>
      </c>
      <c r="M1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01" s="64" t="b">
        <f>COUNTIFS(TableProgramExposure[Active],TRUE,TableProgramExposure[Tranche],TableProgramConseqEff[[#This Row],[Tranche]],TableProgramExposure[Program],TableProgramConseqEff[[#This Row],[Program]])&gt;0</f>
        <v>0</v>
      </c>
      <c r="O1201" s="64" t="str">
        <f>INDEX(TableAttribute[Attribute],MATCH(TableProgramConseqEff[[#This Row],[Sub-Attribute'#]],TableAttribute[activerow'#],0))</f>
        <v>Electric Reliability</v>
      </c>
      <c r="P1201" s="64" t="b">
        <f>AND(TableProgramConseqEff[[#This Row],[Program Active On Trache]],TableProgramConseqEff[[#This Row],[Effectiveness]]&gt;0)</f>
        <v>0</v>
      </c>
      <c r="Q1201" s="126">
        <f>IFERROR(INDEX(REF_ConseqEff!H:H,MATCH(TableProgramConseqEff[[#This Row],[Index]],REF_ConseqEff!$L:$L,0)),0)</f>
        <v>0</v>
      </c>
      <c r="R1201" s="64"/>
      <c r="S1201" s="105">
        <f>IFERROR(INDEX(REF_ConseqEff!J:J,MATCH(TableProgramConseqEff[[#This Row],[Index]],REF_ConseqEff!$L:$L,0)),0)</f>
        <v>0</v>
      </c>
      <c r="T1201" s="64">
        <f>IFERROR(INDEX(REF_ConseqEff!I:I,MATCH(TableProgramConseqEff[[#This Row],[Index]],REF_ConseqEff!$L:$L,0)),0)</f>
        <v>0</v>
      </c>
      <c r="U1201" s="130">
        <f>IFERROR(INDEX(REF_ConseqEff!K:K,MATCH(TableProgramConseqEff[[#This Row],[Index]],REF_ConseqEff!$L:$L,0)),0)</f>
        <v>0</v>
      </c>
      <c r="V1201" s="64"/>
      <c r="W1201" s="64"/>
      <c r="X1201" s="64"/>
    </row>
    <row r="1202" spans="2:24" x14ac:dyDescent="0.25">
      <c r="B1202" s="64">
        <f>ROW()-ROW(TableProgramConseqEff[[#Headers],[Row'#]])</f>
        <v>1192</v>
      </c>
      <c r="C1202" s="64">
        <f>INDEX(TableConsDist[Row'#],MATCH(MOD(TableProgramConseqEff[[#This Row],[Row'#]]-1,N_activerows6)+1,TableConsDist[activerow'#],0))</f>
        <v>78</v>
      </c>
      <c r="D1202" s="64">
        <f>INDEX(TableProgram[Row'#],MATCH(MOD(INT((TableProgramConseqEff[[#This Row],[Row'#]]-1)/(N_activerows6)),N_conseq_programs)+1, TableProgram[active'#_conseqprogram],0))</f>
        <v>18</v>
      </c>
      <c r="E1202" s="64">
        <f xml:space="preserve"> INDEX(TableProgram[Program'#],TableProgramConseqEff[[#This Row],[Row'#_Sheet8]])</f>
        <v>18</v>
      </c>
      <c r="F1202" s="64">
        <f>INDEX(TableConsDist[Tranche'#],TableProgramConseqEff[[#This Row],[Row'#_sheet6]])</f>
        <v>3</v>
      </c>
      <c r="G1202" s="64">
        <f>INDEX(TableConsDist[Sub-Attribute'#],TableProgramConseqEff[[#This Row],[Row'#_sheet6]])</f>
        <v>3</v>
      </c>
      <c r="H1202" s="64">
        <f>INDEX(TableConsDist[Outcome'#],TableProgramConseqEff[[#This Row],[Row'#_sheet6]])</f>
        <v>6</v>
      </c>
      <c r="I1202" s="64" t="str">
        <f>INDEX(TableTranche[Tranche],TableProgramConseqEff[[#This Row],[Tranche'#]])</f>
        <v>HFTD - Substation</v>
      </c>
      <c r="J1202" s="64" t="str">
        <f>INDEX(TableProgram[Program],TableProgramConseqEff[[#This Row],[Row'#_Sheet8]])</f>
        <v>Situational Awareness and Forecasting Initiatives - Line Sensors</v>
      </c>
      <c r="K1202" s="64" t="str">
        <f>INDEX(TableAttribute[Sub-Attribute],MATCH(TableProgramConseqEff[[#This Row],[Sub-Attribute'#]],TableAttribute[activerow'#],0))</f>
        <v>Financial</v>
      </c>
      <c r="L1202" s="64" t="str">
        <f>INDEX(TableOutcome[Outcome],MATCH(TableProgramConseqEff[[#This Row],[Outcome'#]],TableOutcome[Outcome'#],0))</f>
        <v>Non-Red Flag Warning - Destructive Fires</v>
      </c>
      <c r="M1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02" s="64" t="b">
        <f>COUNTIFS(TableProgramExposure[Active],TRUE,TableProgramExposure[Tranche],TableProgramConseqEff[[#This Row],[Tranche]],TableProgramExposure[Program],TableProgramConseqEff[[#This Row],[Program]])&gt;0</f>
        <v>0</v>
      </c>
      <c r="O1202" s="64" t="str">
        <f>INDEX(TableAttribute[Attribute],MATCH(TableProgramConseqEff[[#This Row],[Sub-Attribute'#]],TableAttribute[activerow'#],0))</f>
        <v>Financial</v>
      </c>
      <c r="P1202" s="64" t="b">
        <f>AND(TableProgramConseqEff[[#This Row],[Program Active On Trache]],TableProgramConseqEff[[#This Row],[Effectiveness]]&gt;0)</f>
        <v>0</v>
      </c>
      <c r="Q1202" s="126">
        <f>IFERROR(INDEX(REF_ConseqEff!H:H,MATCH(TableProgramConseqEff[[#This Row],[Index]],REF_ConseqEff!$L:$L,0)),0)</f>
        <v>0</v>
      </c>
      <c r="R1202" s="64"/>
      <c r="S1202" s="105">
        <f>IFERROR(INDEX(REF_ConseqEff!J:J,MATCH(TableProgramConseqEff[[#This Row],[Index]],REF_ConseqEff!$L:$L,0)),0)</f>
        <v>0</v>
      </c>
      <c r="T1202" s="64">
        <f>IFERROR(INDEX(REF_ConseqEff!I:I,MATCH(TableProgramConseqEff[[#This Row],[Index]],REF_ConseqEff!$L:$L,0)),0)</f>
        <v>0</v>
      </c>
      <c r="U1202" s="130">
        <f>IFERROR(INDEX(REF_ConseqEff!K:K,MATCH(TableProgramConseqEff[[#This Row],[Index]],REF_ConseqEff!$L:$L,0)),0)</f>
        <v>0</v>
      </c>
      <c r="V1202" s="64"/>
      <c r="W1202" s="64"/>
      <c r="X1202" s="64"/>
    </row>
    <row r="1203" spans="2:24" x14ac:dyDescent="0.25">
      <c r="B1203" s="64">
        <f>ROW()-ROW(TableProgramConseqEff[[#Headers],[Row'#]])</f>
        <v>1193</v>
      </c>
      <c r="C1203" s="64">
        <f>INDEX(TableConsDist[Row'#],MATCH(MOD(TableProgramConseqEff[[#This Row],[Row'#]]-1,N_activerows6)+1,TableConsDist[activerow'#],0))</f>
        <v>79</v>
      </c>
      <c r="D1203" s="64">
        <f>INDEX(TableProgram[Row'#],MATCH(MOD(INT((TableProgramConseqEff[[#This Row],[Row'#]]-1)/(N_activerows6)),N_conseq_programs)+1, TableProgram[active'#_conseqprogram],0))</f>
        <v>18</v>
      </c>
      <c r="E1203" s="64">
        <f xml:space="preserve"> INDEX(TableProgram[Program'#],TableProgramConseqEff[[#This Row],[Row'#_Sheet8]])</f>
        <v>18</v>
      </c>
      <c r="F1203" s="64">
        <f>INDEX(TableConsDist[Tranche'#],TableProgramConseqEff[[#This Row],[Row'#_sheet6]])</f>
        <v>3</v>
      </c>
      <c r="G1203" s="64">
        <f>INDEX(TableConsDist[Sub-Attribute'#],TableProgramConseqEff[[#This Row],[Row'#_sheet6]])</f>
        <v>1</v>
      </c>
      <c r="H1203" s="64">
        <f>INDEX(TableConsDist[Outcome'#],TableProgramConseqEff[[#This Row],[Row'#_sheet6]])</f>
        <v>7</v>
      </c>
      <c r="I1203" s="64" t="str">
        <f>INDEX(TableTranche[Tranche],TableProgramConseqEff[[#This Row],[Tranche'#]])</f>
        <v>HFTD - Substation</v>
      </c>
      <c r="J1203" s="64" t="str">
        <f>INDEX(TableProgram[Program],TableProgramConseqEff[[#This Row],[Row'#_Sheet8]])</f>
        <v>Situational Awareness and Forecasting Initiatives - Line Sensors</v>
      </c>
      <c r="K1203" s="64" t="str">
        <f>INDEX(TableAttribute[Sub-Attribute],MATCH(TableProgramConseqEff[[#This Row],[Sub-Attribute'#]],TableAttribute[activerow'#],0))</f>
        <v>Safety</v>
      </c>
      <c r="L1203" s="64" t="str">
        <f>INDEX(TableOutcome[Outcome],MATCH(TableProgramConseqEff[[#This Row],[Outcome'#]],TableOutcome[Outcome'#],0))</f>
        <v>Non-Red Flag Warning - Large Fires</v>
      </c>
      <c r="M1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03" s="64" t="b">
        <f>COUNTIFS(TableProgramExposure[Active],TRUE,TableProgramExposure[Tranche],TableProgramConseqEff[[#This Row],[Tranche]],TableProgramExposure[Program],TableProgramConseqEff[[#This Row],[Program]])&gt;0</f>
        <v>0</v>
      </c>
      <c r="O1203" s="64" t="str">
        <f>INDEX(TableAttribute[Attribute],MATCH(TableProgramConseqEff[[#This Row],[Sub-Attribute'#]],TableAttribute[activerow'#],0))</f>
        <v>Safety</v>
      </c>
      <c r="P1203" s="64" t="b">
        <f>AND(TableProgramConseqEff[[#This Row],[Program Active On Trache]],TableProgramConseqEff[[#This Row],[Effectiveness]]&gt;0)</f>
        <v>0</v>
      </c>
      <c r="Q1203" s="126">
        <f>IFERROR(INDEX(REF_ConseqEff!H:H,MATCH(TableProgramConseqEff[[#This Row],[Index]],REF_ConseqEff!$L:$L,0)),0)</f>
        <v>0</v>
      </c>
      <c r="R1203" s="64"/>
      <c r="S1203" s="105">
        <f>IFERROR(INDEX(REF_ConseqEff!J:J,MATCH(TableProgramConseqEff[[#This Row],[Index]],REF_ConseqEff!$L:$L,0)),0)</f>
        <v>0</v>
      </c>
      <c r="T1203" s="64">
        <f>IFERROR(INDEX(REF_ConseqEff!I:I,MATCH(TableProgramConseqEff[[#This Row],[Index]],REF_ConseqEff!$L:$L,0)),0)</f>
        <v>0</v>
      </c>
      <c r="U1203" s="130">
        <f>IFERROR(INDEX(REF_ConseqEff!K:K,MATCH(TableProgramConseqEff[[#This Row],[Index]],REF_ConseqEff!$L:$L,0)),0)</f>
        <v>0</v>
      </c>
      <c r="V1203" s="64"/>
      <c r="W1203" s="64"/>
      <c r="X1203" s="64"/>
    </row>
    <row r="1204" spans="2:24" x14ac:dyDescent="0.25">
      <c r="B1204" s="64">
        <f>ROW()-ROW(TableProgramConseqEff[[#Headers],[Row'#]])</f>
        <v>1194</v>
      </c>
      <c r="C1204" s="64">
        <f>INDEX(TableConsDist[Row'#],MATCH(MOD(TableProgramConseqEff[[#This Row],[Row'#]]-1,N_activerows6)+1,TableConsDist[activerow'#],0))</f>
        <v>80</v>
      </c>
      <c r="D1204" s="64">
        <f>INDEX(TableProgram[Row'#],MATCH(MOD(INT((TableProgramConseqEff[[#This Row],[Row'#]]-1)/(N_activerows6)),N_conseq_programs)+1, TableProgram[active'#_conseqprogram],0))</f>
        <v>18</v>
      </c>
      <c r="E1204" s="64">
        <f xml:space="preserve"> INDEX(TableProgram[Program'#],TableProgramConseqEff[[#This Row],[Row'#_Sheet8]])</f>
        <v>18</v>
      </c>
      <c r="F1204" s="64">
        <f>INDEX(TableConsDist[Tranche'#],TableProgramConseqEff[[#This Row],[Row'#_sheet6]])</f>
        <v>3</v>
      </c>
      <c r="G1204" s="64">
        <f>INDEX(TableConsDist[Sub-Attribute'#],TableProgramConseqEff[[#This Row],[Row'#_sheet6]])</f>
        <v>2</v>
      </c>
      <c r="H1204" s="64">
        <f>INDEX(TableConsDist[Outcome'#],TableProgramConseqEff[[#This Row],[Row'#_sheet6]])</f>
        <v>7</v>
      </c>
      <c r="I1204" s="64" t="str">
        <f>INDEX(TableTranche[Tranche],TableProgramConseqEff[[#This Row],[Tranche'#]])</f>
        <v>HFTD - Substation</v>
      </c>
      <c r="J1204" s="64" t="str">
        <f>INDEX(TableProgram[Program],TableProgramConseqEff[[#This Row],[Row'#_Sheet8]])</f>
        <v>Situational Awareness and Forecasting Initiatives - Line Sensors</v>
      </c>
      <c r="K1204" s="64" t="str">
        <f>INDEX(TableAttribute[Sub-Attribute],MATCH(TableProgramConseqEff[[#This Row],[Sub-Attribute'#]],TableAttribute[activerow'#],0))</f>
        <v>Electric Reliability</v>
      </c>
      <c r="L1204" s="64" t="str">
        <f>INDEX(TableOutcome[Outcome],MATCH(TableProgramConseqEff[[#This Row],[Outcome'#]],TableOutcome[Outcome'#],0))</f>
        <v>Non-Red Flag Warning - Large Fires</v>
      </c>
      <c r="M1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04" s="64" t="b">
        <f>COUNTIFS(TableProgramExposure[Active],TRUE,TableProgramExposure[Tranche],TableProgramConseqEff[[#This Row],[Tranche]],TableProgramExposure[Program],TableProgramConseqEff[[#This Row],[Program]])&gt;0</f>
        <v>0</v>
      </c>
      <c r="O1204" s="64" t="str">
        <f>INDEX(TableAttribute[Attribute],MATCH(TableProgramConseqEff[[#This Row],[Sub-Attribute'#]],TableAttribute[activerow'#],0))</f>
        <v>Electric Reliability</v>
      </c>
      <c r="P1204" s="64" t="b">
        <f>AND(TableProgramConseqEff[[#This Row],[Program Active On Trache]],TableProgramConseqEff[[#This Row],[Effectiveness]]&gt;0)</f>
        <v>0</v>
      </c>
      <c r="Q1204" s="126">
        <f>IFERROR(INDEX(REF_ConseqEff!H:H,MATCH(TableProgramConseqEff[[#This Row],[Index]],REF_ConseqEff!$L:$L,0)),0)</f>
        <v>0</v>
      </c>
      <c r="R1204" s="64"/>
      <c r="S1204" s="105">
        <f>IFERROR(INDEX(REF_ConseqEff!J:J,MATCH(TableProgramConseqEff[[#This Row],[Index]],REF_ConseqEff!$L:$L,0)),0)</f>
        <v>0</v>
      </c>
      <c r="T1204" s="64">
        <f>IFERROR(INDEX(REF_ConseqEff!I:I,MATCH(TableProgramConseqEff[[#This Row],[Index]],REF_ConseqEff!$L:$L,0)),0)</f>
        <v>0</v>
      </c>
      <c r="U1204" s="130">
        <f>IFERROR(INDEX(REF_ConseqEff!K:K,MATCH(TableProgramConseqEff[[#This Row],[Index]],REF_ConseqEff!$L:$L,0)),0)</f>
        <v>0</v>
      </c>
      <c r="V1204" s="64"/>
      <c r="W1204" s="64"/>
      <c r="X1204" s="64"/>
    </row>
    <row r="1205" spans="2:24" x14ac:dyDescent="0.25">
      <c r="B1205" s="64">
        <f>ROW()-ROW(TableProgramConseqEff[[#Headers],[Row'#]])</f>
        <v>1195</v>
      </c>
      <c r="C1205" s="64">
        <f>INDEX(TableConsDist[Row'#],MATCH(MOD(TableProgramConseqEff[[#This Row],[Row'#]]-1,N_activerows6)+1,TableConsDist[activerow'#],0))</f>
        <v>81</v>
      </c>
      <c r="D1205" s="64">
        <f>INDEX(TableProgram[Row'#],MATCH(MOD(INT((TableProgramConseqEff[[#This Row],[Row'#]]-1)/(N_activerows6)),N_conseq_programs)+1, TableProgram[active'#_conseqprogram],0))</f>
        <v>18</v>
      </c>
      <c r="E1205" s="64">
        <f xml:space="preserve"> INDEX(TableProgram[Program'#],TableProgramConseqEff[[#This Row],[Row'#_Sheet8]])</f>
        <v>18</v>
      </c>
      <c r="F1205" s="64">
        <f>INDEX(TableConsDist[Tranche'#],TableProgramConseqEff[[#This Row],[Row'#_sheet6]])</f>
        <v>3</v>
      </c>
      <c r="G1205" s="64">
        <f>INDEX(TableConsDist[Sub-Attribute'#],TableProgramConseqEff[[#This Row],[Row'#_sheet6]])</f>
        <v>3</v>
      </c>
      <c r="H1205" s="64">
        <f>INDEX(TableConsDist[Outcome'#],TableProgramConseqEff[[#This Row],[Row'#_sheet6]])</f>
        <v>7</v>
      </c>
      <c r="I1205" s="64" t="str">
        <f>INDEX(TableTranche[Tranche],TableProgramConseqEff[[#This Row],[Tranche'#]])</f>
        <v>HFTD - Substation</v>
      </c>
      <c r="J1205" s="64" t="str">
        <f>INDEX(TableProgram[Program],TableProgramConseqEff[[#This Row],[Row'#_Sheet8]])</f>
        <v>Situational Awareness and Forecasting Initiatives - Line Sensors</v>
      </c>
      <c r="K1205" s="64" t="str">
        <f>INDEX(TableAttribute[Sub-Attribute],MATCH(TableProgramConseqEff[[#This Row],[Sub-Attribute'#]],TableAttribute[activerow'#],0))</f>
        <v>Financial</v>
      </c>
      <c r="L1205" s="64" t="str">
        <f>INDEX(TableOutcome[Outcome],MATCH(TableProgramConseqEff[[#This Row],[Outcome'#]],TableOutcome[Outcome'#],0))</f>
        <v>Non-Red Flag Warning - Large Fires</v>
      </c>
      <c r="M1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05" s="64" t="b">
        <f>COUNTIFS(TableProgramExposure[Active],TRUE,TableProgramExposure[Tranche],TableProgramConseqEff[[#This Row],[Tranche]],TableProgramExposure[Program],TableProgramConseqEff[[#This Row],[Program]])&gt;0</f>
        <v>0</v>
      </c>
      <c r="O1205" s="64" t="str">
        <f>INDEX(TableAttribute[Attribute],MATCH(TableProgramConseqEff[[#This Row],[Sub-Attribute'#]],TableAttribute[activerow'#],0))</f>
        <v>Financial</v>
      </c>
      <c r="P1205" s="64" t="b">
        <f>AND(TableProgramConseqEff[[#This Row],[Program Active On Trache]],TableProgramConseqEff[[#This Row],[Effectiveness]]&gt;0)</f>
        <v>0</v>
      </c>
      <c r="Q1205" s="126">
        <f>IFERROR(INDEX(REF_ConseqEff!H:H,MATCH(TableProgramConseqEff[[#This Row],[Index]],REF_ConseqEff!$L:$L,0)),0)</f>
        <v>0</v>
      </c>
      <c r="R1205" s="64"/>
      <c r="S1205" s="105">
        <f>IFERROR(INDEX(REF_ConseqEff!J:J,MATCH(TableProgramConseqEff[[#This Row],[Index]],REF_ConseqEff!$L:$L,0)),0)</f>
        <v>0</v>
      </c>
      <c r="T1205" s="64">
        <f>IFERROR(INDEX(REF_ConseqEff!I:I,MATCH(TableProgramConseqEff[[#This Row],[Index]],REF_ConseqEff!$L:$L,0)),0)</f>
        <v>0</v>
      </c>
      <c r="U1205" s="130">
        <f>IFERROR(INDEX(REF_ConseqEff!K:K,MATCH(TableProgramConseqEff[[#This Row],[Index]],REF_ConseqEff!$L:$L,0)),0)</f>
        <v>0</v>
      </c>
      <c r="V1205" s="64"/>
      <c r="W1205" s="64"/>
      <c r="X1205" s="64"/>
    </row>
    <row r="1206" spans="2:24" x14ac:dyDescent="0.25">
      <c r="B1206" s="64">
        <f>ROW()-ROW(TableProgramConseqEff[[#Headers],[Row'#]])</f>
        <v>1196</v>
      </c>
      <c r="C1206" s="64">
        <f>INDEX(TableConsDist[Row'#],MATCH(MOD(TableProgramConseqEff[[#This Row],[Row'#]]-1,N_activerows6)+1,TableConsDist[activerow'#],0))</f>
        <v>82</v>
      </c>
      <c r="D1206" s="64">
        <f>INDEX(TableProgram[Row'#],MATCH(MOD(INT((TableProgramConseqEff[[#This Row],[Row'#]]-1)/(N_activerows6)),N_conseq_programs)+1, TableProgram[active'#_conseqprogram],0))</f>
        <v>18</v>
      </c>
      <c r="E1206" s="64">
        <f xml:space="preserve"> INDEX(TableProgram[Program'#],TableProgramConseqEff[[#This Row],[Row'#_Sheet8]])</f>
        <v>18</v>
      </c>
      <c r="F1206" s="64">
        <f>INDEX(TableConsDist[Tranche'#],TableProgramConseqEff[[#This Row],[Row'#_sheet6]])</f>
        <v>3</v>
      </c>
      <c r="G1206" s="64">
        <f>INDEX(TableConsDist[Sub-Attribute'#],TableProgramConseqEff[[#This Row],[Row'#_sheet6]])</f>
        <v>1</v>
      </c>
      <c r="H1206" s="64">
        <f>INDEX(TableConsDist[Outcome'#],TableProgramConseqEff[[#This Row],[Row'#_sheet6]])</f>
        <v>8</v>
      </c>
      <c r="I1206" s="64" t="str">
        <f>INDEX(TableTranche[Tranche],TableProgramConseqEff[[#This Row],[Tranche'#]])</f>
        <v>HFTD - Substation</v>
      </c>
      <c r="J1206" s="64" t="str">
        <f>INDEX(TableProgram[Program],TableProgramConseqEff[[#This Row],[Row'#_Sheet8]])</f>
        <v>Situational Awareness and Forecasting Initiatives - Line Sensors</v>
      </c>
      <c r="K1206" s="64" t="str">
        <f>INDEX(TableAttribute[Sub-Attribute],MATCH(TableProgramConseqEff[[#This Row],[Sub-Attribute'#]],TableAttribute[activerow'#],0))</f>
        <v>Safety</v>
      </c>
      <c r="L1206" s="64" t="str">
        <f>INDEX(TableOutcome[Outcome],MATCH(TableProgramConseqEff[[#This Row],[Outcome'#]],TableOutcome[Outcome'#],0))</f>
        <v>Non-Red Flag Warning - Small Fires</v>
      </c>
      <c r="M1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06" s="64" t="b">
        <f>COUNTIFS(TableProgramExposure[Active],TRUE,TableProgramExposure[Tranche],TableProgramConseqEff[[#This Row],[Tranche]],TableProgramExposure[Program],TableProgramConseqEff[[#This Row],[Program]])&gt;0</f>
        <v>0</v>
      </c>
      <c r="O1206" s="64" t="str">
        <f>INDEX(TableAttribute[Attribute],MATCH(TableProgramConseqEff[[#This Row],[Sub-Attribute'#]],TableAttribute[activerow'#],0))</f>
        <v>Safety</v>
      </c>
      <c r="P1206" s="64" t="b">
        <f>AND(TableProgramConseqEff[[#This Row],[Program Active On Trache]],TableProgramConseqEff[[#This Row],[Effectiveness]]&gt;0)</f>
        <v>0</v>
      </c>
      <c r="Q1206" s="126">
        <f>IFERROR(INDEX(REF_ConseqEff!H:H,MATCH(TableProgramConseqEff[[#This Row],[Index]],REF_ConseqEff!$L:$L,0)),0)</f>
        <v>0</v>
      </c>
      <c r="R1206" s="64"/>
      <c r="S1206" s="105">
        <f>IFERROR(INDEX(REF_ConseqEff!J:J,MATCH(TableProgramConseqEff[[#This Row],[Index]],REF_ConseqEff!$L:$L,0)),0)</f>
        <v>0</v>
      </c>
      <c r="T1206" s="64">
        <f>IFERROR(INDEX(REF_ConseqEff!I:I,MATCH(TableProgramConseqEff[[#This Row],[Index]],REF_ConseqEff!$L:$L,0)),0)</f>
        <v>0</v>
      </c>
      <c r="U1206" s="130">
        <f>IFERROR(INDEX(REF_ConseqEff!K:K,MATCH(TableProgramConseqEff[[#This Row],[Index]],REF_ConseqEff!$L:$L,0)),0)</f>
        <v>0</v>
      </c>
      <c r="V1206" s="64"/>
      <c r="W1206" s="64"/>
      <c r="X1206" s="64"/>
    </row>
    <row r="1207" spans="2:24" x14ac:dyDescent="0.25">
      <c r="B1207" s="64">
        <f>ROW()-ROW(TableProgramConseqEff[[#Headers],[Row'#]])</f>
        <v>1197</v>
      </c>
      <c r="C1207" s="64">
        <f>INDEX(TableConsDist[Row'#],MATCH(MOD(TableProgramConseqEff[[#This Row],[Row'#]]-1,N_activerows6)+1,TableConsDist[activerow'#],0))</f>
        <v>83</v>
      </c>
      <c r="D1207" s="64">
        <f>INDEX(TableProgram[Row'#],MATCH(MOD(INT((TableProgramConseqEff[[#This Row],[Row'#]]-1)/(N_activerows6)),N_conseq_programs)+1, TableProgram[active'#_conseqprogram],0))</f>
        <v>18</v>
      </c>
      <c r="E1207" s="64">
        <f xml:space="preserve"> INDEX(TableProgram[Program'#],TableProgramConseqEff[[#This Row],[Row'#_Sheet8]])</f>
        <v>18</v>
      </c>
      <c r="F1207" s="64">
        <f>INDEX(TableConsDist[Tranche'#],TableProgramConseqEff[[#This Row],[Row'#_sheet6]])</f>
        <v>3</v>
      </c>
      <c r="G1207" s="64">
        <f>INDEX(TableConsDist[Sub-Attribute'#],TableProgramConseqEff[[#This Row],[Row'#_sheet6]])</f>
        <v>2</v>
      </c>
      <c r="H1207" s="64">
        <f>INDEX(TableConsDist[Outcome'#],TableProgramConseqEff[[#This Row],[Row'#_sheet6]])</f>
        <v>8</v>
      </c>
      <c r="I1207" s="64" t="str">
        <f>INDEX(TableTranche[Tranche],TableProgramConseqEff[[#This Row],[Tranche'#]])</f>
        <v>HFTD - Substation</v>
      </c>
      <c r="J1207" s="64" t="str">
        <f>INDEX(TableProgram[Program],TableProgramConseqEff[[#This Row],[Row'#_Sheet8]])</f>
        <v>Situational Awareness and Forecasting Initiatives - Line Sensors</v>
      </c>
      <c r="K1207" s="64" t="str">
        <f>INDEX(TableAttribute[Sub-Attribute],MATCH(TableProgramConseqEff[[#This Row],[Sub-Attribute'#]],TableAttribute[activerow'#],0))</f>
        <v>Electric Reliability</v>
      </c>
      <c r="L1207" s="64" t="str">
        <f>INDEX(TableOutcome[Outcome],MATCH(TableProgramConseqEff[[#This Row],[Outcome'#]],TableOutcome[Outcome'#],0))</f>
        <v>Non-Red Flag Warning - Small Fires</v>
      </c>
      <c r="M1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07" s="64" t="b">
        <f>COUNTIFS(TableProgramExposure[Active],TRUE,TableProgramExposure[Tranche],TableProgramConseqEff[[#This Row],[Tranche]],TableProgramExposure[Program],TableProgramConseqEff[[#This Row],[Program]])&gt;0</f>
        <v>0</v>
      </c>
      <c r="O1207" s="64" t="str">
        <f>INDEX(TableAttribute[Attribute],MATCH(TableProgramConseqEff[[#This Row],[Sub-Attribute'#]],TableAttribute[activerow'#],0))</f>
        <v>Electric Reliability</v>
      </c>
      <c r="P1207" s="64" t="b">
        <f>AND(TableProgramConseqEff[[#This Row],[Program Active On Trache]],TableProgramConseqEff[[#This Row],[Effectiveness]]&gt;0)</f>
        <v>0</v>
      </c>
      <c r="Q1207" s="126">
        <f>IFERROR(INDEX(REF_ConseqEff!H:H,MATCH(TableProgramConseqEff[[#This Row],[Index]],REF_ConseqEff!$L:$L,0)),0)</f>
        <v>0</v>
      </c>
      <c r="R1207" s="64"/>
      <c r="S1207" s="105">
        <f>IFERROR(INDEX(REF_ConseqEff!J:J,MATCH(TableProgramConseqEff[[#This Row],[Index]],REF_ConseqEff!$L:$L,0)),0)</f>
        <v>0</v>
      </c>
      <c r="T1207" s="64">
        <f>IFERROR(INDEX(REF_ConseqEff!I:I,MATCH(TableProgramConseqEff[[#This Row],[Index]],REF_ConseqEff!$L:$L,0)),0)</f>
        <v>0</v>
      </c>
      <c r="U1207" s="130">
        <f>IFERROR(INDEX(REF_ConseqEff!K:K,MATCH(TableProgramConseqEff[[#This Row],[Index]],REF_ConseqEff!$L:$L,0)),0)</f>
        <v>0</v>
      </c>
      <c r="V1207" s="64"/>
      <c r="W1207" s="64"/>
      <c r="X1207" s="64"/>
    </row>
    <row r="1208" spans="2:24" x14ac:dyDescent="0.25">
      <c r="B1208" s="64">
        <f>ROW()-ROW(TableProgramConseqEff[[#Headers],[Row'#]])</f>
        <v>1198</v>
      </c>
      <c r="C1208" s="64">
        <f>INDEX(TableConsDist[Row'#],MATCH(MOD(TableProgramConseqEff[[#This Row],[Row'#]]-1,N_activerows6)+1,TableConsDist[activerow'#],0))</f>
        <v>84</v>
      </c>
      <c r="D1208" s="64">
        <f>INDEX(TableProgram[Row'#],MATCH(MOD(INT((TableProgramConseqEff[[#This Row],[Row'#]]-1)/(N_activerows6)),N_conseq_programs)+1, TableProgram[active'#_conseqprogram],0))</f>
        <v>18</v>
      </c>
      <c r="E1208" s="64">
        <f xml:space="preserve"> INDEX(TableProgram[Program'#],TableProgramConseqEff[[#This Row],[Row'#_Sheet8]])</f>
        <v>18</v>
      </c>
      <c r="F1208" s="64">
        <f>INDEX(TableConsDist[Tranche'#],TableProgramConseqEff[[#This Row],[Row'#_sheet6]])</f>
        <v>3</v>
      </c>
      <c r="G1208" s="64">
        <f>INDEX(TableConsDist[Sub-Attribute'#],TableProgramConseqEff[[#This Row],[Row'#_sheet6]])</f>
        <v>3</v>
      </c>
      <c r="H1208" s="64">
        <f>INDEX(TableConsDist[Outcome'#],TableProgramConseqEff[[#This Row],[Row'#_sheet6]])</f>
        <v>8</v>
      </c>
      <c r="I1208" s="64" t="str">
        <f>INDEX(TableTranche[Tranche],TableProgramConseqEff[[#This Row],[Tranche'#]])</f>
        <v>HFTD - Substation</v>
      </c>
      <c r="J1208" s="64" t="str">
        <f>INDEX(TableProgram[Program],TableProgramConseqEff[[#This Row],[Row'#_Sheet8]])</f>
        <v>Situational Awareness and Forecasting Initiatives - Line Sensors</v>
      </c>
      <c r="K1208" s="64" t="str">
        <f>INDEX(TableAttribute[Sub-Attribute],MATCH(TableProgramConseqEff[[#This Row],[Sub-Attribute'#]],TableAttribute[activerow'#],0))</f>
        <v>Financial</v>
      </c>
      <c r="L1208" s="64" t="str">
        <f>INDEX(TableOutcome[Outcome],MATCH(TableProgramConseqEff[[#This Row],[Outcome'#]],TableOutcome[Outcome'#],0))</f>
        <v>Non-Red Flag Warning - Small Fires</v>
      </c>
      <c r="M1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08" s="64" t="b">
        <f>COUNTIFS(TableProgramExposure[Active],TRUE,TableProgramExposure[Tranche],TableProgramConseqEff[[#This Row],[Tranche]],TableProgramExposure[Program],TableProgramConseqEff[[#This Row],[Program]])&gt;0</f>
        <v>0</v>
      </c>
      <c r="O1208" s="64" t="str">
        <f>INDEX(TableAttribute[Attribute],MATCH(TableProgramConseqEff[[#This Row],[Sub-Attribute'#]],TableAttribute[activerow'#],0))</f>
        <v>Financial</v>
      </c>
      <c r="P1208" s="64" t="b">
        <f>AND(TableProgramConseqEff[[#This Row],[Program Active On Trache]],TableProgramConseqEff[[#This Row],[Effectiveness]]&gt;0)</f>
        <v>0</v>
      </c>
      <c r="Q1208" s="126">
        <f>IFERROR(INDEX(REF_ConseqEff!H:H,MATCH(TableProgramConseqEff[[#This Row],[Index]],REF_ConseqEff!$L:$L,0)),0)</f>
        <v>0</v>
      </c>
      <c r="R1208" s="64"/>
      <c r="S1208" s="105">
        <f>IFERROR(INDEX(REF_ConseqEff!J:J,MATCH(TableProgramConseqEff[[#This Row],[Index]],REF_ConseqEff!$L:$L,0)),0)</f>
        <v>0</v>
      </c>
      <c r="T1208" s="64">
        <f>IFERROR(INDEX(REF_ConseqEff!I:I,MATCH(TableProgramConseqEff[[#This Row],[Index]],REF_ConseqEff!$L:$L,0)),0)</f>
        <v>0</v>
      </c>
      <c r="U1208" s="130">
        <f>IFERROR(INDEX(REF_ConseqEff!K:K,MATCH(TableProgramConseqEff[[#This Row],[Index]],REF_ConseqEff!$L:$L,0)),0)</f>
        <v>0</v>
      </c>
      <c r="V1208" s="64"/>
      <c r="W1208" s="64"/>
      <c r="X1208" s="64"/>
    </row>
    <row r="1209" spans="2:24" x14ac:dyDescent="0.25">
      <c r="B1209" s="64">
        <f>ROW()-ROW(TableProgramConseqEff[[#Headers],[Row'#]])</f>
        <v>1199</v>
      </c>
      <c r="C1209" s="64">
        <f>INDEX(TableConsDist[Row'#],MATCH(MOD(TableProgramConseqEff[[#This Row],[Row'#]]-1,N_activerows6)+1,TableConsDist[activerow'#],0))</f>
        <v>85</v>
      </c>
      <c r="D1209" s="64">
        <f>INDEX(TableProgram[Row'#],MATCH(MOD(INT((TableProgramConseqEff[[#This Row],[Row'#]]-1)/(N_activerows6)),N_conseq_programs)+1, TableProgram[active'#_conseqprogram],0))</f>
        <v>18</v>
      </c>
      <c r="E1209" s="64">
        <f xml:space="preserve"> INDEX(TableProgram[Program'#],TableProgramConseqEff[[#This Row],[Row'#_Sheet8]])</f>
        <v>18</v>
      </c>
      <c r="F1209" s="64">
        <f>INDEX(TableConsDist[Tranche'#],TableProgramConseqEff[[#This Row],[Row'#_sheet6]])</f>
        <v>3</v>
      </c>
      <c r="G1209" s="64">
        <f>INDEX(TableConsDist[Sub-Attribute'#],TableProgramConseqEff[[#This Row],[Row'#_sheet6]])</f>
        <v>1</v>
      </c>
      <c r="H1209" s="64">
        <f>INDEX(TableConsDist[Outcome'#],TableProgramConseqEff[[#This Row],[Row'#_sheet6]])</f>
        <v>9</v>
      </c>
      <c r="I1209" s="64" t="str">
        <f>INDEX(TableTranche[Tranche],TableProgramConseqEff[[#This Row],[Tranche'#]])</f>
        <v>HFTD - Substation</v>
      </c>
      <c r="J1209" s="64" t="str">
        <f>INDEX(TableProgram[Program],TableProgramConseqEff[[#This Row],[Row'#_Sheet8]])</f>
        <v>Situational Awareness and Forecasting Initiatives - Line Sensors</v>
      </c>
      <c r="K1209" s="64" t="str">
        <f>INDEX(TableAttribute[Sub-Attribute],MATCH(TableProgramConseqEff[[#This Row],[Sub-Attribute'#]],TableAttribute[activerow'#],0))</f>
        <v>Safety</v>
      </c>
      <c r="L1209" s="64" t="str">
        <f>INDEX(TableOutcome[Outcome],MATCH(TableProgramConseqEff[[#This Row],[Outcome'#]],TableOutcome[Outcome'#],0))</f>
        <v>Seismic - Red Flag Warning - Catastrophic Fires</v>
      </c>
      <c r="M1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09" s="64" t="b">
        <f>COUNTIFS(TableProgramExposure[Active],TRUE,TableProgramExposure[Tranche],TableProgramConseqEff[[#This Row],[Tranche]],TableProgramExposure[Program],TableProgramConseqEff[[#This Row],[Program]])&gt;0</f>
        <v>0</v>
      </c>
      <c r="O1209" s="64" t="str">
        <f>INDEX(TableAttribute[Attribute],MATCH(TableProgramConseqEff[[#This Row],[Sub-Attribute'#]],TableAttribute[activerow'#],0))</f>
        <v>Safety</v>
      </c>
      <c r="P1209" s="64" t="b">
        <f>AND(TableProgramConseqEff[[#This Row],[Program Active On Trache]],TableProgramConseqEff[[#This Row],[Effectiveness]]&gt;0)</f>
        <v>0</v>
      </c>
      <c r="Q1209" s="126">
        <f>IFERROR(INDEX(REF_ConseqEff!H:H,MATCH(TableProgramConseqEff[[#This Row],[Index]],REF_ConseqEff!$L:$L,0)),0)</f>
        <v>0</v>
      </c>
      <c r="R1209" s="64"/>
      <c r="S1209" s="105">
        <f>IFERROR(INDEX(REF_ConseqEff!J:J,MATCH(TableProgramConseqEff[[#This Row],[Index]],REF_ConseqEff!$L:$L,0)),0)</f>
        <v>0</v>
      </c>
      <c r="T1209" s="64">
        <f>IFERROR(INDEX(REF_ConseqEff!I:I,MATCH(TableProgramConseqEff[[#This Row],[Index]],REF_ConseqEff!$L:$L,0)),0)</f>
        <v>0</v>
      </c>
      <c r="U1209" s="130">
        <f>IFERROR(INDEX(REF_ConseqEff!K:K,MATCH(TableProgramConseqEff[[#This Row],[Index]],REF_ConseqEff!$L:$L,0)),0)</f>
        <v>0</v>
      </c>
      <c r="V1209" s="64"/>
      <c r="W1209" s="64"/>
      <c r="X1209" s="64"/>
    </row>
    <row r="1210" spans="2:24" x14ac:dyDescent="0.25">
      <c r="B1210" s="64">
        <f>ROW()-ROW(TableProgramConseqEff[[#Headers],[Row'#]])</f>
        <v>1200</v>
      </c>
      <c r="C1210" s="64">
        <f>INDEX(TableConsDist[Row'#],MATCH(MOD(TableProgramConseqEff[[#This Row],[Row'#]]-1,N_activerows6)+1,TableConsDist[activerow'#],0))</f>
        <v>86</v>
      </c>
      <c r="D1210" s="64">
        <f>INDEX(TableProgram[Row'#],MATCH(MOD(INT((TableProgramConseqEff[[#This Row],[Row'#]]-1)/(N_activerows6)),N_conseq_programs)+1, TableProgram[active'#_conseqprogram],0))</f>
        <v>18</v>
      </c>
      <c r="E1210" s="64">
        <f xml:space="preserve"> INDEX(TableProgram[Program'#],TableProgramConseqEff[[#This Row],[Row'#_Sheet8]])</f>
        <v>18</v>
      </c>
      <c r="F1210" s="64">
        <f>INDEX(TableConsDist[Tranche'#],TableProgramConseqEff[[#This Row],[Row'#_sheet6]])</f>
        <v>3</v>
      </c>
      <c r="G1210" s="64">
        <f>INDEX(TableConsDist[Sub-Attribute'#],TableProgramConseqEff[[#This Row],[Row'#_sheet6]])</f>
        <v>2</v>
      </c>
      <c r="H1210" s="64">
        <f>INDEX(TableConsDist[Outcome'#],TableProgramConseqEff[[#This Row],[Row'#_sheet6]])</f>
        <v>9</v>
      </c>
      <c r="I1210" s="64" t="str">
        <f>INDEX(TableTranche[Tranche],TableProgramConseqEff[[#This Row],[Tranche'#]])</f>
        <v>HFTD - Substation</v>
      </c>
      <c r="J1210" s="64" t="str">
        <f>INDEX(TableProgram[Program],TableProgramConseqEff[[#This Row],[Row'#_Sheet8]])</f>
        <v>Situational Awareness and Forecasting Initiatives - Line Sensors</v>
      </c>
      <c r="K1210" s="64" t="str">
        <f>INDEX(TableAttribute[Sub-Attribute],MATCH(TableProgramConseqEff[[#This Row],[Sub-Attribute'#]],TableAttribute[activerow'#],0))</f>
        <v>Electric Reliability</v>
      </c>
      <c r="L1210" s="64" t="str">
        <f>INDEX(TableOutcome[Outcome],MATCH(TableProgramConseqEff[[#This Row],[Outcome'#]],TableOutcome[Outcome'#],0))</f>
        <v>Seismic - Red Flag Warning - Catastrophic Fires</v>
      </c>
      <c r="M1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10" s="64" t="b">
        <f>COUNTIFS(TableProgramExposure[Active],TRUE,TableProgramExposure[Tranche],TableProgramConseqEff[[#This Row],[Tranche]],TableProgramExposure[Program],TableProgramConseqEff[[#This Row],[Program]])&gt;0</f>
        <v>0</v>
      </c>
      <c r="O1210" s="64" t="str">
        <f>INDEX(TableAttribute[Attribute],MATCH(TableProgramConseqEff[[#This Row],[Sub-Attribute'#]],TableAttribute[activerow'#],0))</f>
        <v>Electric Reliability</v>
      </c>
      <c r="P1210" s="64" t="b">
        <f>AND(TableProgramConseqEff[[#This Row],[Program Active On Trache]],TableProgramConseqEff[[#This Row],[Effectiveness]]&gt;0)</f>
        <v>0</v>
      </c>
      <c r="Q1210" s="126">
        <f>IFERROR(INDEX(REF_ConseqEff!H:H,MATCH(TableProgramConseqEff[[#This Row],[Index]],REF_ConseqEff!$L:$L,0)),0)</f>
        <v>0</v>
      </c>
      <c r="R1210" s="64"/>
      <c r="S1210" s="105">
        <f>IFERROR(INDEX(REF_ConseqEff!J:J,MATCH(TableProgramConseqEff[[#This Row],[Index]],REF_ConseqEff!$L:$L,0)),0)</f>
        <v>0</v>
      </c>
      <c r="T1210" s="64">
        <f>IFERROR(INDEX(REF_ConseqEff!I:I,MATCH(TableProgramConseqEff[[#This Row],[Index]],REF_ConseqEff!$L:$L,0)),0)</f>
        <v>0</v>
      </c>
      <c r="U1210" s="130">
        <f>IFERROR(INDEX(REF_ConseqEff!K:K,MATCH(TableProgramConseqEff[[#This Row],[Index]],REF_ConseqEff!$L:$L,0)),0)</f>
        <v>0</v>
      </c>
      <c r="V1210" s="64"/>
      <c r="W1210" s="64"/>
      <c r="X1210" s="64"/>
    </row>
    <row r="1211" spans="2:24" x14ac:dyDescent="0.25">
      <c r="B1211" s="64">
        <f>ROW()-ROW(TableProgramConseqEff[[#Headers],[Row'#]])</f>
        <v>1201</v>
      </c>
      <c r="C1211" s="64">
        <f>INDEX(TableConsDist[Row'#],MATCH(MOD(TableProgramConseqEff[[#This Row],[Row'#]]-1,N_activerows6)+1,TableConsDist[activerow'#],0))</f>
        <v>87</v>
      </c>
      <c r="D1211" s="64">
        <f>INDEX(TableProgram[Row'#],MATCH(MOD(INT((TableProgramConseqEff[[#This Row],[Row'#]]-1)/(N_activerows6)),N_conseq_programs)+1, TableProgram[active'#_conseqprogram],0))</f>
        <v>18</v>
      </c>
      <c r="E1211" s="64">
        <f xml:space="preserve"> INDEX(TableProgram[Program'#],TableProgramConseqEff[[#This Row],[Row'#_Sheet8]])</f>
        <v>18</v>
      </c>
      <c r="F1211" s="64">
        <f>INDEX(TableConsDist[Tranche'#],TableProgramConseqEff[[#This Row],[Row'#_sheet6]])</f>
        <v>3</v>
      </c>
      <c r="G1211" s="64">
        <f>INDEX(TableConsDist[Sub-Attribute'#],TableProgramConseqEff[[#This Row],[Row'#_sheet6]])</f>
        <v>3</v>
      </c>
      <c r="H1211" s="64">
        <f>INDEX(TableConsDist[Outcome'#],TableProgramConseqEff[[#This Row],[Row'#_sheet6]])</f>
        <v>9</v>
      </c>
      <c r="I1211" s="64" t="str">
        <f>INDEX(TableTranche[Tranche],TableProgramConseqEff[[#This Row],[Tranche'#]])</f>
        <v>HFTD - Substation</v>
      </c>
      <c r="J1211" s="64" t="str">
        <f>INDEX(TableProgram[Program],TableProgramConseqEff[[#This Row],[Row'#_Sheet8]])</f>
        <v>Situational Awareness and Forecasting Initiatives - Line Sensors</v>
      </c>
      <c r="K1211" s="64" t="str">
        <f>INDEX(TableAttribute[Sub-Attribute],MATCH(TableProgramConseqEff[[#This Row],[Sub-Attribute'#]],TableAttribute[activerow'#],0))</f>
        <v>Financial</v>
      </c>
      <c r="L1211" s="64" t="str">
        <f>INDEX(TableOutcome[Outcome],MATCH(TableProgramConseqEff[[#This Row],[Outcome'#]],TableOutcome[Outcome'#],0))</f>
        <v>Seismic - Red Flag Warning - Catastrophic Fires</v>
      </c>
      <c r="M1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11" s="64" t="b">
        <f>COUNTIFS(TableProgramExposure[Active],TRUE,TableProgramExposure[Tranche],TableProgramConseqEff[[#This Row],[Tranche]],TableProgramExposure[Program],TableProgramConseqEff[[#This Row],[Program]])&gt;0</f>
        <v>0</v>
      </c>
      <c r="O1211" s="64" t="str">
        <f>INDEX(TableAttribute[Attribute],MATCH(TableProgramConseqEff[[#This Row],[Sub-Attribute'#]],TableAttribute[activerow'#],0))</f>
        <v>Financial</v>
      </c>
      <c r="P1211" s="64" t="b">
        <f>AND(TableProgramConseqEff[[#This Row],[Program Active On Trache]],TableProgramConseqEff[[#This Row],[Effectiveness]]&gt;0)</f>
        <v>0</v>
      </c>
      <c r="Q1211" s="126">
        <f>IFERROR(INDEX(REF_ConseqEff!H:H,MATCH(TableProgramConseqEff[[#This Row],[Index]],REF_ConseqEff!$L:$L,0)),0)</f>
        <v>0</v>
      </c>
      <c r="R1211" s="64"/>
      <c r="S1211" s="105">
        <f>IFERROR(INDEX(REF_ConseqEff!J:J,MATCH(TableProgramConseqEff[[#This Row],[Index]],REF_ConseqEff!$L:$L,0)),0)</f>
        <v>0</v>
      </c>
      <c r="T1211" s="64">
        <f>IFERROR(INDEX(REF_ConseqEff!I:I,MATCH(TableProgramConseqEff[[#This Row],[Index]],REF_ConseqEff!$L:$L,0)),0)</f>
        <v>0</v>
      </c>
      <c r="U1211" s="130">
        <f>IFERROR(INDEX(REF_ConseqEff!K:K,MATCH(TableProgramConseqEff[[#This Row],[Index]],REF_ConseqEff!$L:$L,0)),0)</f>
        <v>0</v>
      </c>
      <c r="V1211" s="64"/>
      <c r="W1211" s="64"/>
      <c r="X1211" s="64"/>
    </row>
    <row r="1212" spans="2:24" x14ac:dyDescent="0.25">
      <c r="B1212" s="64">
        <f>ROW()-ROW(TableProgramConseqEff[[#Headers],[Row'#]])</f>
        <v>1202</v>
      </c>
      <c r="C1212" s="64">
        <f>INDEX(TableConsDist[Row'#],MATCH(MOD(TableProgramConseqEff[[#This Row],[Row'#]]-1,N_activerows6)+1,TableConsDist[activerow'#],0))</f>
        <v>88</v>
      </c>
      <c r="D1212" s="64">
        <f>INDEX(TableProgram[Row'#],MATCH(MOD(INT((TableProgramConseqEff[[#This Row],[Row'#]]-1)/(N_activerows6)),N_conseq_programs)+1, TableProgram[active'#_conseqprogram],0))</f>
        <v>18</v>
      </c>
      <c r="E1212" s="64">
        <f xml:space="preserve"> INDEX(TableProgram[Program'#],TableProgramConseqEff[[#This Row],[Row'#_Sheet8]])</f>
        <v>18</v>
      </c>
      <c r="F1212" s="64">
        <f>INDEX(TableConsDist[Tranche'#],TableProgramConseqEff[[#This Row],[Row'#_sheet6]])</f>
        <v>3</v>
      </c>
      <c r="G1212" s="64">
        <f>INDEX(TableConsDist[Sub-Attribute'#],TableProgramConseqEff[[#This Row],[Row'#_sheet6]])</f>
        <v>1</v>
      </c>
      <c r="H1212" s="64">
        <f>INDEX(TableConsDist[Outcome'#],TableProgramConseqEff[[#This Row],[Row'#_sheet6]])</f>
        <v>10</v>
      </c>
      <c r="I1212" s="64" t="str">
        <f>INDEX(TableTranche[Tranche],TableProgramConseqEff[[#This Row],[Tranche'#]])</f>
        <v>HFTD - Substation</v>
      </c>
      <c r="J1212" s="64" t="str">
        <f>INDEX(TableProgram[Program],TableProgramConseqEff[[#This Row],[Row'#_Sheet8]])</f>
        <v>Situational Awareness and Forecasting Initiatives - Line Sensors</v>
      </c>
      <c r="K1212" s="64" t="str">
        <f>INDEX(TableAttribute[Sub-Attribute],MATCH(TableProgramConseqEff[[#This Row],[Sub-Attribute'#]],TableAttribute[activerow'#],0))</f>
        <v>Safety</v>
      </c>
      <c r="L1212" s="64" t="str">
        <f>INDEX(TableOutcome[Outcome],MATCH(TableProgramConseqEff[[#This Row],[Outcome'#]],TableOutcome[Outcome'#],0))</f>
        <v>Seismic - Non-Red Flag Warning - Catastrophic Fires</v>
      </c>
      <c r="M1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12" s="64" t="b">
        <f>COUNTIFS(TableProgramExposure[Active],TRUE,TableProgramExposure[Tranche],TableProgramConseqEff[[#This Row],[Tranche]],TableProgramExposure[Program],TableProgramConseqEff[[#This Row],[Program]])&gt;0</f>
        <v>0</v>
      </c>
      <c r="O1212" s="64" t="str">
        <f>INDEX(TableAttribute[Attribute],MATCH(TableProgramConseqEff[[#This Row],[Sub-Attribute'#]],TableAttribute[activerow'#],0))</f>
        <v>Safety</v>
      </c>
      <c r="P1212" s="64" t="b">
        <f>AND(TableProgramConseqEff[[#This Row],[Program Active On Trache]],TableProgramConseqEff[[#This Row],[Effectiveness]]&gt;0)</f>
        <v>0</v>
      </c>
      <c r="Q1212" s="126">
        <f>IFERROR(INDEX(REF_ConseqEff!H:H,MATCH(TableProgramConseqEff[[#This Row],[Index]],REF_ConseqEff!$L:$L,0)),0)</f>
        <v>0</v>
      </c>
      <c r="R1212" s="64"/>
      <c r="S1212" s="105">
        <f>IFERROR(INDEX(REF_ConseqEff!J:J,MATCH(TableProgramConseqEff[[#This Row],[Index]],REF_ConseqEff!$L:$L,0)),0)</f>
        <v>0</v>
      </c>
      <c r="T1212" s="64">
        <f>IFERROR(INDEX(REF_ConseqEff!I:I,MATCH(TableProgramConseqEff[[#This Row],[Index]],REF_ConseqEff!$L:$L,0)),0)</f>
        <v>0</v>
      </c>
      <c r="U1212" s="130">
        <f>IFERROR(INDEX(REF_ConseqEff!K:K,MATCH(TableProgramConseqEff[[#This Row],[Index]],REF_ConseqEff!$L:$L,0)),0)</f>
        <v>0</v>
      </c>
      <c r="V1212" s="64"/>
      <c r="W1212" s="64"/>
      <c r="X1212" s="64"/>
    </row>
    <row r="1213" spans="2:24" x14ac:dyDescent="0.25">
      <c r="B1213" s="64">
        <f>ROW()-ROW(TableProgramConseqEff[[#Headers],[Row'#]])</f>
        <v>1203</v>
      </c>
      <c r="C1213" s="64">
        <f>INDEX(TableConsDist[Row'#],MATCH(MOD(TableProgramConseqEff[[#This Row],[Row'#]]-1,N_activerows6)+1,TableConsDist[activerow'#],0))</f>
        <v>89</v>
      </c>
      <c r="D1213" s="64">
        <f>INDEX(TableProgram[Row'#],MATCH(MOD(INT((TableProgramConseqEff[[#This Row],[Row'#]]-1)/(N_activerows6)),N_conseq_programs)+1, TableProgram[active'#_conseqprogram],0))</f>
        <v>18</v>
      </c>
      <c r="E1213" s="64">
        <f xml:space="preserve"> INDEX(TableProgram[Program'#],TableProgramConseqEff[[#This Row],[Row'#_Sheet8]])</f>
        <v>18</v>
      </c>
      <c r="F1213" s="64">
        <f>INDEX(TableConsDist[Tranche'#],TableProgramConseqEff[[#This Row],[Row'#_sheet6]])</f>
        <v>3</v>
      </c>
      <c r="G1213" s="64">
        <f>INDEX(TableConsDist[Sub-Attribute'#],TableProgramConseqEff[[#This Row],[Row'#_sheet6]])</f>
        <v>2</v>
      </c>
      <c r="H1213" s="64">
        <f>INDEX(TableConsDist[Outcome'#],TableProgramConseqEff[[#This Row],[Row'#_sheet6]])</f>
        <v>10</v>
      </c>
      <c r="I1213" s="64" t="str">
        <f>INDEX(TableTranche[Tranche],TableProgramConseqEff[[#This Row],[Tranche'#]])</f>
        <v>HFTD - Substation</v>
      </c>
      <c r="J1213" s="64" t="str">
        <f>INDEX(TableProgram[Program],TableProgramConseqEff[[#This Row],[Row'#_Sheet8]])</f>
        <v>Situational Awareness and Forecasting Initiatives - Line Sensors</v>
      </c>
      <c r="K1213" s="64" t="str">
        <f>INDEX(TableAttribute[Sub-Attribute],MATCH(TableProgramConseqEff[[#This Row],[Sub-Attribute'#]],TableAttribute[activerow'#],0))</f>
        <v>Electric Reliability</v>
      </c>
      <c r="L1213" s="64" t="str">
        <f>INDEX(TableOutcome[Outcome],MATCH(TableProgramConseqEff[[#This Row],[Outcome'#]],TableOutcome[Outcome'#],0))</f>
        <v>Seismic - Non-Red Flag Warning - Catastrophic Fires</v>
      </c>
      <c r="M1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13" s="64" t="b">
        <f>COUNTIFS(TableProgramExposure[Active],TRUE,TableProgramExposure[Tranche],TableProgramConseqEff[[#This Row],[Tranche]],TableProgramExposure[Program],TableProgramConseqEff[[#This Row],[Program]])&gt;0</f>
        <v>0</v>
      </c>
      <c r="O1213" s="64" t="str">
        <f>INDEX(TableAttribute[Attribute],MATCH(TableProgramConseqEff[[#This Row],[Sub-Attribute'#]],TableAttribute[activerow'#],0))</f>
        <v>Electric Reliability</v>
      </c>
      <c r="P1213" s="64" t="b">
        <f>AND(TableProgramConseqEff[[#This Row],[Program Active On Trache]],TableProgramConseqEff[[#This Row],[Effectiveness]]&gt;0)</f>
        <v>0</v>
      </c>
      <c r="Q1213" s="126">
        <f>IFERROR(INDEX(REF_ConseqEff!H:H,MATCH(TableProgramConseqEff[[#This Row],[Index]],REF_ConseqEff!$L:$L,0)),0)</f>
        <v>0</v>
      </c>
      <c r="R1213" s="64"/>
      <c r="S1213" s="105">
        <f>IFERROR(INDEX(REF_ConseqEff!J:J,MATCH(TableProgramConseqEff[[#This Row],[Index]],REF_ConseqEff!$L:$L,0)),0)</f>
        <v>0</v>
      </c>
      <c r="T1213" s="64">
        <f>IFERROR(INDEX(REF_ConseqEff!I:I,MATCH(TableProgramConseqEff[[#This Row],[Index]],REF_ConseqEff!$L:$L,0)),0)</f>
        <v>0</v>
      </c>
      <c r="U1213" s="130">
        <f>IFERROR(INDEX(REF_ConseqEff!K:K,MATCH(TableProgramConseqEff[[#This Row],[Index]],REF_ConseqEff!$L:$L,0)),0)</f>
        <v>0</v>
      </c>
      <c r="V1213" s="64"/>
      <c r="W1213" s="64"/>
      <c r="X1213" s="64"/>
    </row>
    <row r="1214" spans="2:24" x14ac:dyDescent="0.25">
      <c r="B1214" s="64">
        <f>ROW()-ROW(TableProgramConseqEff[[#Headers],[Row'#]])</f>
        <v>1204</v>
      </c>
      <c r="C1214" s="64">
        <f>INDEX(TableConsDist[Row'#],MATCH(MOD(TableProgramConseqEff[[#This Row],[Row'#]]-1,N_activerows6)+1,TableConsDist[activerow'#],0))</f>
        <v>90</v>
      </c>
      <c r="D1214" s="64">
        <f>INDEX(TableProgram[Row'#],MATCH(MOD(INT((TableProgramConseqEff[[#This Row],[Row'#]]-1)/(N_activerows6)),N_conseq_programs)+1, TableProgram[active'#_conseqprogram],0))</f>
        <v>18</v>
      </c>
      <c r="E1214" s="64">
        <f xml:space="preserve"> INDEX(TableProgram[Program'#],TableProgramConseqEff[[#This Row],[Row'#_Sheet8]])</f>
        <v>18</v>
      </c>
      <c r="F1214" s="64">
        <f>INDEX(TableConsDist[Tranche'#],TableProgramConseqEff[[#This Row],[Row'#_sheet6]])</f>
        <v>3</v>
      </c>
      <c r="G1214" s="64">
        <f>INDEX(TableConsDist[Sub-Attribute'#],TableProgramConseqEff[[#This Row],[Row'#_sheet6]])</f>
        <v>3</v>
      </c>
      <c r="H1214" s="64">
        <f>INDEX(TableConsDist[Outcome'#],TableProgramConseqEff[[#This Row],[Row'#_sheet6]])</f>
        <v>10</v>
      </c>
      <c r="I1214" s="64" t="str">
        <f>INDEX(TableTranche[Tranche],TableProgramConseqEff[[#This Row],[Tranche'#]])</f>
        <v>HFTD - Substation</v>
      </c>
      <c r="J1214" s="64" t="str">
        <f>INDEX(TableProgram[Program],TableProgramConseqEff[[#This Row],[Row'#_Sheet8]])</f>
        <v>Situational Awareness and Forecasting Initiatives - Line Sensors</v>
      </c>
      <c r="K1214" s="64" t="str">
        <f>INDEX(TableAttribute[Sub-Attribute],MATCH(TableProgramConseqEff[[#This Row],[Sub-Attribute'#]],TableAttribute[activerow'#],0))</f>
        <v>Financial</v>
      </c>
      <c r="L1214" s="64" t="str">
        <f>INDEX(TableOutcome[Outcome],MATCH(TableProgramConseqEff[[#This Row],[Outcome'#]],TableOutcome[Outcome'#],0))</f>
        <v>Seismic - Non-Red Flag Warning - Catastrophic Fires</v>
      </c>
      <c r="M1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14" s="64" t="b">
        <f>COUNTIFS(TableProgramExposure[Active],TRUE,TableProgramExposure[Tranche],TableProgramConseqEff[[#This Row],[Tranche]],TableProgramExposure[Program],TableProgramConseqEff[[#This Row],[Program]])&gt;0</f>
        <v>0</v>
      </c>
      <c r="O1214" s="64" t="str">
        <f>INDEX(TableAttribute[Attribute],MATCH(TableProgramConseqEff[[#This Row],[Sub-Attribute'#]],TableAttribute[activerow'#],0))</f>
        <v>Financial</v>
      </c>
      <c r="P1214" s="64" t="b">
        <f>AND(TableProgramConseqEff[[#This Row],[Program Active On Trache]],TableProgramConseqEff[[#This Row],[Effectiveness]]&gt;0)</f>
        <v>0</v>
      </c>
      <c r="Q1214" s="126">
        <f>IFERROR(INDEX(REF_ConseqEff!H:H,MATCH(TableProgramConseqEff[[#This Row],[Index]],REF_ConseqEff!$L:$L,0)),0)</f>
        <v>0</v>
      </c>
      <c r="R1214" s="64"/>
      <c r="S1214" s="105">
        <f>IFERROR(INDEX(REF_ConseqEff!J:J,MATCH(TableProgramConseqEff[[#This Row],[Index]],REF_ConseqEff!$L:$L,0)),0)</f>
        <v>0</v>
      </c>
      <c r="T1214" s="64">
        <f>IFERROR(INDEX(REF_ConseqEff!I:I,MATCH(TableProgramConseqEff[[#This Row],[Index]],REF_ConseqEff!$L:$L,0)),0)</f>
        <v>0</v>
      </c>
      <c r="U1214" s="130">
        <f>IFERROR(INDEX(REF_ConseqEff!K:K,MATCH(TableProgramConseqEff[[#This Row],[Index]],REF_ConseqEff!$L:$L,0)),0)</f>
        <v>0</v>
      </c>
      <c r="V1214" s="64"/>
      <c r="W1214" s="64"/>
      <c r="X1214" s="64"/>
    </row>
    <row r="1215" spans="2:24" x14ac:dyDescent="0.25">
      <c r="B1215" s="64">
        <f>ROW()-ROW(TableProgramConseqEff[[#Headers],[Row'#]])</f>
        <v>1205</v>
      </c>
      <c r="C1215" s="64">
        <f>INDEX(TableConsDist[Row'#],MATCH(MOD(TableProgramConseqEff[[#This Row],[Row'#]]-1,N_activerows6)+1,TableConsDist[activerow'#],0))</f>
        <v>91</v>
      </c>
      <c r="D1215" s="64">
        <f>INDEX(TableProgram[Row'#],MATCH(MOD(INT((TableProgramConseqEff[[#This Row],[Row'#]]-1)/(N_activerows6)),N_conseq_programs)+1, TableProgram[active'#_conseqprogram],0))</f>
        <v>18</v>
      </c>
      <c r="E1215" s="64">
        <f xml:space="preserve"> INDEX(TableProgram[Program'#],TableProgramConseqEff[[#This Row],[Row'#_Sheet8]])</f>
        <v>18</v>
      </c>
      <c r="F1215" s="64">
        <f>INDEX(TableConsDist[Tranche'#],TableProgramConseqEff[[#This Row],[Row'#_sheet6]])</f>
        <v>4</v>
      </c>
      <c r="G1215" s="64">
        <f>INDEX(TableConsDist[Sub-Attribute'#],TableProgramConseqEff[[#This Row],[Row'#_sheet6]])</f>
        <v>1</v>
      </c>
      <c r="H1215" s="64">
        <f>INDEX(TableConsDist[Outcome'#],TableProgramConseqEff[[#This Row],[Row'#_sheet6]])</f>
        <v>1</v>
      </c>
      <c r="I1215" s="64" t="str">
        <f>INDEX(TableTranche[Tranche],TableProgramConseqEff[[#This Row],[Tranche'#]])</f>
        <v>HFTD - Distribution - 1QU CoRE | 1QU LoRE</v>
      </c>
      <c r="J1215" s="64" t="str">
        <f>INDEX(TableProgram[Program],TableProgramConseqEff[[#This Row],[Row'#_Sheet8]])</f>
        <v>Situational Awareness and Forecasting Initiatives - Line Sensors</v>
      </c>
      <c r="K1215" s="64" t="str">
        <f>INDEX(TableAttribute[Sub-Attribute],MATCH(TableProgramConseqEff[[#This Row],[Sub-Attribute'#]],TableAttribute[activerow'#],0))</f>
        <v>Safety</v>
      </c>
      <c r="L1215" s="64" t="str">
        <f>INDEX(TableOutcome[Outcome],MATCH(TableProgramConseqEff[[#This Row],[Outcome'#]],TableOutcome[Outcome'#],0))</f>
        <v>Red Flag Warning - Catastrophic Fires</v>
      </c>
      <c r="M1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15" s="64" t="b">
        <f>COUNTIFS(TableProgramExposure[Active],TRUE,TableProgramExposure[Tranche],TableProgramConseqEff[[#This Row],[Tranche]],TableProgramExposure[Program],TableProgramConseqEff[[#This Row],[Program]])&gt;0</f>
        <v>1</v>
      </c>
      <c r="O1215" s="64" t="str">
        <f>INDEX(TableAttribute[Attribute],MATCH(TableProgramConseqEff[[#This Row],[Sub-Attribute'#]],TableAttribute[activerow'#],0))</f>
        <v>Safety</v>
      </c>
      <c r="P1215" s="64" t="b">
        <f>AND(TableProgramConseqEff[[#This Row],[Program Active On Trache]],TableProgramConseqEff[[#This Row],[Effectiveness]]&gt;0)</f>
        <v>0</v>
      </c>
      <c r="Q1215" s="126">
        <f>IFERROR(INDEX(REF_ConseqEff!H:H,MATCH(TableProgramConseqEff[[#This Row],[Index]],REF_ConseqEff!$L:$L,0)),0)</f>
        <v>0</v>
      </c>
      <c r="R1215" s="64"/>
      <c r="S1215" s="105">
        <f>IFERROR(INDEX(REF_ConseqEff!J:J,MATCH(TableProgramConseqEff[[#This Row],[Index]],REF_ConseqEff!$L:$L,0)),0)</f>
        <v>0</v>
      </c>
      <c r="T1215" s="64">
        <f>IFERROR(INDEX(REF_ConseqEff!I:I,MATCH(TableProgramConseqEff[[#This Row],[Index]],REF_ConseqEff!$L:$L,0)),0)</f>
        <v>0</v>
      </c>
      <c r="U1215" s="130">
        <f>IFERROR(INDEX(REF_ConseqEff!K:K,MATCH(TableProgramConseqEff[[#This Row],[Index]],REF_ConseqEff!$L:$L,0)),0)</f>
        <v>0</v>
      </c>
      <c r="V1215" s="64"/>
      <c r="W1215" s="64"/>
      <c r="X1215" s="64"/>
    </row>
    <row r="1216" spans="2:24" x14ac:dyDescent="0.25">
      <c r="B1216" s="64">
        <f>ROW()-ROW(TableProgramConseqEff[[#Headers],[Row'#]])</f>
        <v>1206</v>
      </c>
      <c r="C1216" s="64">
        <f>INDEX(TableConsDist[Row'#],MATCH(MOD(TableProgramConseqEff[[#This Row],[Row'#]]-1,N_activerows6)+1,TableConsDist[activerow'#],0))</f>
        <v>92</v>
      </c>
      <c r="D1216" s="64">
        <f>INDEX(TableProgram[Row'#],MATCH(MOD(INT((TableProgramConseqEff[[#This Row],[Row'#]]-1)/(N_activerows6)),N_conseq_programs)+1, TableProgram[active'#_conseqprogram],0))</f>
        <v>18</v>
      </c>
      <c r="E1216" s="64">
        <f xml:space="preserve"> INDEX(TableProgram[Program'#],TableProgramConseqEff[[#This Row],[Row'#_Sheet8]])</f>
        <v>18</v>
      </c>
      <c r="F1216" s="64">
        <f>INDEX(TableConsDist[Tranche'#],TableProgramConseqEff[[#This Row],[Row'#_sheet6]])</f>
        <v>4</v>
      </c>
      <c r="G1216" s="64">
        <f>INDEX(TableConsDist[Sub-Attribute'#],TableProgramConseqEff[[#This Row],[Row'#_sheet6]])</f>
        <v>2</v>
      </c>
      <c r="H1216" s="64">
        <f>INDEX(TableConsDist[Outcome'#],TableProgramConseqEff[[#This Row],[Row'#_sheet6]])</f>
        <v>1</v>
      </c>
      <c r="I1216" s="64" t="str">
        <f>INDEX(TableTranche[Tranche],TableProgramConseqEff[[#This Row],[Tranche'#]])</f>
        <v>HFTD - Distribution - 1QU CoRE | 1QU LoRE</v>
      </c>
      <c r="J1216" s="64" t="str">
        <f>INDEX(TableProgram[Program],TableProgramConseqEff[[#This Row],[Row'#_Sheet8]])</f>
        <v>Situational Awareness and Forecasting Initiatives - Line Sensors</v>
      </c>
      <c r="K1216" s="64" t="str">
        <f>INDEX(TableAttribute[Sub-Attribute],MATCH(TableProgramConseqEff[[#This Row],[Sub-Attribute'#]],TableAttribute[activerow'#],0))</f>
        <v>Electric Reliability</v>
      </c>
      <c r="L1216" s="64" t="str">
        <f>INDEX(TableOutcome[Outcome],MATCH(TableProgramConseqEff[[#This Row],[Outcome'#]],TableOutcome[Outcome'#],0))</f>
        <v>Red Flag Warning - Catastrophic Fires</v>
      </c>
      <c r="M1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16" s="64" t="b">
        <f>COUNTIFS(TableProgramExposure[Active],TRUE,TableProgramExposure[Tranche],TableProgramConseqEff[[#This Row],[Tranche]],TableProgramExposure[Program],TableProgramConseqEff[[#This Row],[Program]])&gt;0</f>
        <v>1</v>
      </c>
      <c r="O1216" s="64" t="str">
        <f>INDEX(TableAttribute[Attribute],MATCH(TableProgramConseqEff[[#This Row],[Sub-Attribute'#]],TableAttribute[activerow'#],0))</f>
        <v>Electric Reliability</v>
      </c>
      <c r="P1216" s="64" t="b">
        <f>AND(TableProgramConseqEff[[#This Row],[Program Active On Trache]],TableProgramConseqEff[[#This Row],[Effectiveness]]&gt;0)</f>
        <v>0</v>
      </c>
      <c r="Q1216" s="126">
        <f>IFERROR(INDEX(REF_ConseqEff!H:H,MATCH(TableProgramConseqEff[[#This Row],[Index]],REF_ConseqEff!$L:$L,0)),0)</f>
        <v>0</v>
      </c>
      <c r="R1216" s="64"/>
      <c r="S1216" s="105">
        <f>IFERROR(INDEX(REF_ConseqEff!J:J,MATCH(TableProgramConseqEff[[#This Row],[Index]],REF_ConseqEff!$L:$L,0)),0)</f>
        <v>0</v>
      </c>
      <c r="T1216" s="64">
        <f>IFERROR(INDEX(REF_ConseqEff!I:I,MATCH(TableProgramConseqEff[[#This Row],[Index]],REF_ConseqEff!$L:$L,0)),0)</f>
        <v>0</v>
      </c>
      <c r="U1216" s="130">
        <f>IFERROR(INDEX(REF_ConseqEff!K:K,MATCH(TableProgramConseqEff[[#This Row],[Index]],REF_ConseqEff!$L:$L,0)),0)</f>
        <v>0</v>
      </c>
      <c r="V1216" s="64"/>
      <c r="W1216" s="64"/>
      <c r="X1216" s="64"/>
    </row>
    <row r="1217" spans="2:24" x14ac:dyDescent="0.25">
      <c r="B1217" s="64">
        <f>ROW()-ROW(TableProgramConseqEff[[#Headers],[Row'#]])</f>
        <v>1207</v>
      </c>
      <c r="C1217" s="64">
        <f>INDEX(TableConsDist[Row'#],MATCH(MOD(TableProgramConseqEff[[#This Row],[Row'#]]-1,N_activerows6)+1,TableConsDist[activerow'#],0))</f>
        <v>93</v>
      </c>
      <c r="D1217" s="64">
        <f>INDEX(TableProgram[Row'#],MATCH(MOD(INT((TableProgramConseqEff[[#This Row],[Row'#]]-1)/(N_activerows6)),N_conseq_programs)+1, TableProgram[active'#_conseqprogram],0))</f>
        <v>18</v>
      </c>
      <c r="E1217" s="64">
        <f xml:space="preserve"> INDEX(TableProgram[Program'#],TableProgramConseqEff[[#This Row],[Row'#_Sheet8]])</f>
        <v>18</v>
      </c>
      <c r="F1217" s="64">
        <f>INDEX(TableConsDist[Tranche'#],TableProgramConseqEff[[#This Row],[Row'#_sheet6]])</f>
        <v>4</v>
      </c>
      <c r="G1217" s="64">
        <f>INDEX(TableConsDist[Sub-Attribute'#],TableProgramConseqEff[[#This Row],[Row'#_sheet6]])</f>
        <v>3</v>
      </c>
      <c r="H1217" s="64">
        <f>INDEX(TableConsDist[Outcome'#],TableProgramConseqEff[[#This Row],[Row'#_sheet6]])</f>
        <v>1</v>
      </c>
      <c r="I1217" s="64" t="str">
        <f>INDEX(TableTranche[Tranche],TableProgramConseqEff[[#This Row],[Tranche'#]])</f>
        <v>HFTD - Distribution - 1QU CoRE | 1QU LoRE</v>
      </c>
      <c r="J1217" s="64" t="str">
        <f>INDEX(TableProgram[Program],TableProgramConseqEff[[#This Row],[Row'#_Sheet8]])</f>
        <v>Situational Awareness and Forecasting Initiatives - Line Sensors</v>
      </c>
      <c r="K1217" s="64" t="str">
        <f>INDEX(TableAttribute[Sub-Attribute],MATCH(TableProgramConseqEff[[#This Row],[Sub-Attribute'#]],TableAttribute[activerow'#],0))</f>
        <v>Financial</v>
      </c>
      <c r="L1217" s="64" t="str">
        <f>INDEX(TableOutcome[Outcome],MATCH(TableProgramConseqEff[[#This Row],[Outcome'#]],TableOutcome[Outcome'#],0))</f>
        <v>Red Flag Warning - Catastrophic Fires</v>
      </c>
      <c r="M1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17" s="64" t="b">
        <f>COUNTIFS(TableProgramExposure[Active],TRUE,TableProgramExposure[Tranche],TableProgramConseqEff[[#This Row],[Tranche]],TableProgramExposure[Program],TableProgramConseqEff[[#This Row],[Program]])&gt;0</f>
        <v>1</v>
      </c>
      <c r="O1217" s="64" t="str">
        <f>INDEX(TableAttribute[Attribute],MATCH(TableProgramConseqEff[[#This Row],[Sub-Attribute'#]],TableAttribute[activerow'#],0))</f>
        <v>Financial</v>
      </c>
      <c r="P1217" s="64" t="b">
        <f>AND(TableProgramConseqEff[[#This Row],[Program Active On Trache]],TableProgramConseqEff[[#This Row],[Effectiveness]]&gt;0)</f>
        <v>0</v>
      </c>
      <c r="Q1217" s="126">
        <f>IFERROR(INDEX(REF_ConseqEff!H:H,MATCH(TableProgramConseqEff[[#This Row],[Index]],REF_ConseqEff!$L:$L,0)),0)</f>
        <v>0</v>
      </c>
      <c r="R1217" s="64"/>
      <c r="S1217" s="105">
        <f>IFERROR(INDEX(REF_ConseqEff!J:J,MATCH(TableProgramConseqEff[[#This Row],[Index]],REF_ConseqEff!$L:$L,0)),0)</f>
        <v>0</v>
      </c>
      <c r="T1217" s="64">
        <f>IFERROR(INDEX(REF_ConseqEff!I:I,MATCH(TableProgramConseqEff[[#This Row],[Index]],REF_ConseqEff!$L:$L,0)),0)</f>
        <v>0</v>
      </c>
      <c r="U1217" s="130">
        <f>IFERROR(INDEX(REF_ConseqEff!K:K,MATCH(TableProgramConseqEff[[#This Row],[Index]],REF_ConseqEff!$L:$L,0)),0)</f>
        <v>0</v>
      </c>
      <c r="V1217" s="64"/>
      <c r="W1217" s="64"/>
      <c r="X1217" s="64"/>
    </row>
    <row r="1218" spans="2:24" x14ac:dyDescent="0.25">
      <c r="B1218" s="64">
        <f>ROW()-ROW(TableProgramConseqEff[[#Headers],[Row'#]])</f>
        <v>1208</v>
      </c>
      <c r="C1218" s="64">
        <f>INDEX(TableConsDist[Row'#],MATCH(MOD(TableProgramConseqEff[[#This Row],[Row'#]]-1,N_activerows6)+1,TableConsDist[activerow'#],0))</f>
        <v>95</v>
      </c>
      <c r="D1218" s="64">
        <f>INDEX(TableProgram[Row'#],MATCH(MOD(INT((TableProgramConseqEff[[#This Row],[Row'#]]-1)/(N_activerows6)),N_conseq_programs)+1, TableProgram[active'#_conseqprogram],0))</f>
        <v>18</v>
      </c>
      <c r="E1218" s="64">
        <f xml:space="preserve"> INDEX(TableProgram[Program'#],TableProgramConseqEff[[#This Row],[Row'#_Sheet8]])</f>
        <v>18</v>
      </c>
      <c r="F1218" s="64">
        <f>INDEX(TableConsDist[Tranche'#],TableProgramConseqEff[[#This Row],[Row'#_sheet6]])</f>
        <v>4</v>
      </c>
      <c r="G1218" s="64">
        <f>INDEX(TableConsDist[Sub-Attribute'#],TableProgramConseqEff[[#This Row],[Row'#_sheet6]])</f>
        <v>2</v>
      </c>
      <c r="H1218" s="64">
        <f>INDEX(TableConsDist[Outcome'#],TableProgramConseqEff[[#This Row],[Row'#_sheet6]])</f>
        <v>2</v>
      </c>
      <c r="I1218" s="64" t="str">
        <f>INDEX(TableTranche[Tranche],TableProgramConseqEff[[#This Row],[Tranche'#]])</f>
        <v>HFTD - Distribution - 1QU CoRE | 1QU LoRE</v>
      </c>
      <c r="J1218" s="64" t="str">
        <f>INDEX(TableProgram[Program],TableProgramConseqEff[[#This Row],[Row'#_Sheet8]])</f>
        <v>Situational Awareness and Forecasting Initiatives - Line Sensors</v>
      </c>
      <c r="K1218" s="64" t="str">
        <f>INDEX(TableAttribute[Sub-Attribute],MATCH(TableProgramConseqEff[[#This Row],[Sub-Attribute'#]],TableAttribute[activerow'#],0))</f>
        <v>Electric Reliability</v>
      </c>
      <c r="L1218" s="64" t="str">
        <f>INDEX(TableOutcome[Outcome],MATCH(TableProgramConseqEff[[#This Row],[Outcome'#]],TableOutcome[Outcome'#],0))</f>
        <v>Red Flag Warning - Destructive Fires</v>
      </c>
      <c r="M1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18" s="64" t="b">
        <f>COUNTIFS(TableProgramExposure[Active],TRUE,TableProgramExposure[Tranche],TableProgramConseqEff[[#This Row],[Tranche]],TableProgramExposure[Program],TableProgramConseqEff[[#This Row],[Program]])&gt;0</f>
        <v>1</v>
      </c>
      <c r="O1218" s="64" t="str">
        <f>INDEX(TableAttribute[Attribute],MATCH(TableProgramConseqEff[[#This Row],[Sub-Attribute'#]],TableAttribute[activerow'#],0))</f>
        <v>Electric Reliability</v>
      </c>
      <c r="P1218" s="64" t="b">
        <f>AND(TableProgramConseqEff[[#This Row],[Program Active On Trache]],TableProgramConseqEff[[#This Row],[Effectiveness]]&gt;0)</f>
        <v>0</v>
      </c>
      <c r="Q1218" s="126">
        <f>IFERROR(INDEX(REF_ConseqEff!H:H,MATCH(TableProgramConseqEff[[#This Row],[Index]],REF_ConseqEff!$L:$L,0)),0)</f>
        <v>0</v>
      </c>
      <c r="R1218" s="64"/>
      <c r="S1218" s="105">
        <f>IFERROR(INDEX(REF_ConseqEff!J:J,MATCH(TableProgramConseqEff[[#This Row],[Index]],REF_ConseqEff!$L:$L,0)),0)</f>
        <v>0</v>
      </c>
      <c r="T1218" s="64">
        <f>IFERROR(INDEX(REF_ConseqEff!I:I,MATCH(TableProgramConseqEff[[#This Row],[Index]],REF_ConseqEff!$L:$L,0)),0)</f>
        <v>0</v>
      </c>
      <c r="U1218" s="130">
        <f>IFERROR(INDEX(REF_ConseqEff!K:K,MATCH(TableProgramConseqEff[[#This Row],[Index]],REF_ConseqEff!$L:$L,0)),0)</f>
        <v>0</v>
      </c>
      <c r="V1218" s="64"/>
      <c r="W1218" s="64"/>
      <c r="X1218" s="64"/>
    </row>
    <row r="1219" spans="2:24" x14ac:dyDescent="0.25">
      <c r="B1219" s="64">
        <f>ROW()-ROW(TableProgramConseqEff[[#Headers],[Row'#]])</f>
        <v>1209</v>
      </c>
      <c r="C1219" s="64">
        <f>INDEX(TableConsDist[Row'#],MATCH(MOD(TableProgramConseqEff[[#This Row],[Row'#]]-1,N_activerows6)+1,TableConsDist[activerow'#],0))</f>
        <v>96</v>
      </c>
      <c r="D1219" s="64">
        <f>INDEX(TableProgram[Row'#],MATCH(MOD(INT((TableProgramConseqEff[[#This Row],[Row'#]]-1)/(N_activerows6)),N_conseq_programs)+1, TableProgram[active'#_conseqprogram],0))</f>
        <v>18</v>
      </c>
      <c r="E1219" s="64">
        <f xml:space="preserve"> INDEX(TableProgram[Program'#],TableProgramConseqEff[[#This Row],[Row'#_Sheet8]])</f>
        <v>18</v>
      </c>
      <c r="F1219" s="64">
        <f>INDEX(TableConsDist[Tranche'#],TableProgramConseqEff[[#This Row],[Row'#_sheet6]])</f>
        <v>4</v>
      </c>
      <c r="G1219" s="64">
        <f>INDEX(TableConsDist[Sub-Attribute'#],TableProgramConseqEff[[#This Row],[Row'#_sheet6]])</f>
        <v>3</v>
      </c>
      <c r="H1219" s="64">
        <f>INDEX(TableConsDist[Outcome'#],TableProgramConseqEff[[#This Row],[Row'#_sheet6]])</f>
        <v>2</v>
      </c>
      <c r="I1219" s="64" t="str">
        <f>INDEX(TableTranche[Tranche],TableProgramConseqEff[[#This Row],[Tranche'#]])</f>
        <v>HFTD - Distribution - 1QU CoRE | 1QU LoRE</v>
      </c>
      <c r="J1219" s="64" t="str">
        <f>INDEX(TableProgram[Program],TableProgramConseqEff[[#This Row],[Row'#_Sheet8]])</f>
        <v>Situational Awareness and Forecasting Initiatives - Line Sensors</v>
      </c>
      <c r="K1219" s="64" t="str">
        <f>INDEX(TableAttribute[Sub-Attribute],MATCH(TableProgramConseqEff[[#This Row],[Sub-Attribute'#]],TableAttribute[activerow'#],0))</f>
        <v>Financial</v>
      </c>
      <c r="L1219" s="64" t="str">
        <f>INDEX(TableOutcome[Outcome],MATCH(TableProgramConseqEff[[#This Row],[Outcome'#]],TableOutcome[Outcome'#],0))</f>
        <v>Red Flag Warning - Destructive Fires</v>
      </c>
      <c r="M1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19" s="64" t="b">
        <f>COUNTIFS(TableProgramExposure[Active],TRUE,TableProgramExposure[Tranche],TableProgramConseqEff[[#This Row],[Tranche]],TableProgramExposure[Program],TableProgramConseqEff[[#This Row],[Program]])&gt;0</f>
        <v>1</v>
      </c>
      <c r="O1219" s="64" t="str">
        <f>INDEX(TableAttribute[Attribute],MATCH(TableProgramConseqEff[[#This Row],[Sub-Attribute'#]],TableAttribute[activerow'#],0))</f>
        <v>Financial</v>
      </c>
      <c r="P1219" s="64" t="b">
        <f>AND(TableProgramConseqEff[[#This Row],[Program Active On Trache]],TableProgramConseqEff[[#This Row],[Effectiveness]]&gt;0)</f>
        <v>0</v>
      </c>
      <c r="Q1219" s="126">
        <f>IFERROR(INDEX(REF_ConseqEff!H:H,MATCH(TableProgramConseqEff[[#This Row],[Index]],REF_ConseqEff!$L:$L,0)),0)</f>
        <v>0</v>
      </c>
      <c r="R1219" s="64"/>
      <c r="S1219" s="105">
        <f>IFERROR(INDEX(REF_ConseqEff!J:J,MATCH(TableProgramConseqEff[[#This Row],[Index]],REF_ConseqEff!$L:$L,0)),0)</f>
        <v>0</v>
      </c>
      <c r="T1219" s="64">
        <f>IFERROR(INDEX(REF_ConseqEff!I:I,MATCH(TableProgramConseqEff[[#This Row],[Index]],REF_ConseqEff!$L:$L,0)),0)</f>
        <v>0</v>
      </c>
      <c r="U1219" s="130">
        <f>IFERROR(INDEX(REF_ConseqEff!K:K,MATCH(TableProgramConseqEff[[#This Row],[Index]],REF_ConseqEff!$L:$L,0)),0)</f>
        <v>0</v>
      </c>
      <c r="V1219" s="64"/>
      <c r="W1219" s="64"/>
      <c r="X1219" s="64"/>
    </row>
    <row r="1220" spans="2:24" x14ac:dyDescent="0.25">
      <c r="B1220" s="64">
        <f>ROW()-ROW(TableProgramConseqEff[[#Headers],[Row'#]])</f>
        <v>1210</v>
      </c>
      <c r="C1220" s="64">
        <f>INDEX(TableConsDist[Row'#],MATCH(MOD(TableProgramConseqEff[[#This Row],[Row'#]]-1,N_activerows6)+1,TableConsDist[activerow'#],0))</f>
        <v>97</v>
      </c>
      <c r="D1220" s="64">
        <f>INDEX(TableProgram[Row'#],MATCH(MOD(INT((TableProgramConseqEff[[#This Row],[Row'#]]-1)/(N_activerows6)),N_conseq_programs)+1, TableProgram[active'#_conseqprogram],0))</f>
        <v>18</v>
      </c>
      <c r="E1220" s="64">
        <f xml:space="preserve"> INDEX(TableProgram[Program'#],TableProgramConseqEff[[#This Row],[Row'#_Sheet8]])</f>
        <v>18</v>
      </c>
      <c r="F1220" s="64">
        <f>INDEX(TableConsDist[Tranche'#],TableProgramConseqEff[[#This Row],[Row'#_sheet6]])</f>
        <v>4</v>
      </c>
      <c r="G1220" s="64">
        <f>INDEX(TableConsDist[Sub-Attribute'#],TableProgramConseqEff[[#This Row],[Row'#_sheet6]])</f>
        <v>1</v>
      </c>
      <c r="H1220" s="64">
        <f>INDEX(TableConsDist[Outcome'#],TableProgramConseqEff[[#This Row],[Row'#_sheet6]])</f>
        <v>3</v>
      </c>
      <c r="I1220" s="64" t="str">
        <f>INDEX(TableTranche[Tranche],TableProgramConseqEff[[#This Row],[Tranche'#]])</f>
        <v>HFTD - Distribution - 1QU CoRE | 1QU LoRE</v>
      </c>
      <c r="J1220" s="64" t="str">
        <f>INDEX(TableProgram[Program],TableProgramConseqEff[[#This Row],[Row'#_Sheet8]])</f>
        <v>Situational Awareness and Forecasting Initiatives - Line Sensors</v>
      </c>
      <c r="K1220" s="64" t="str">
        <f>INDEX(TableAttribute[Sub-Attribute],MATCH(TableProgramConseqEff[[#This Row],[Sub-Attribute'#]],TableAttribute[activerow'#],0))</f>
        <v>Safety</v>
      </c>
      <c r="L1220" s="64" t="str">
        <f>INDEX(TableOutcome[Outcome],MATCH(TableProgramConseqEff[[#This Row],[Outcome'#]],TableOutcome[Outcome'#],0))</f>
        <v>Red Flag Warning - Large Fires</v>
      </c>
      <c r="M1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20" s="64" t="b">
        <f>COUNTIFS(TableProgramExposure[Active],TRUE,TableProgramExposure[Tranche],TableProgramConseqEff[[#This Row],[Tranche]],TableProgramExposure[Program],TableProgramConseqEff[[#This Row],[Program]])&gt;0</f>
        <v>1</v>
      </c>
      <c r="O1220" s="64" t="str">
        <f>INDEX(TableAttribute[Attribute],MATCH(TableProgramConseqEff[[#This Row],[Sub-Attribute'#]],TableAttribute[activerow'#],0))</f>
        <v>Safety</v>
      </c>
      <c r="P1220" s="64" t="b">
        <f>AND(TableProgramConseqEff[[#This Row],[Program Active On Trache]],TableProgramConseqEff[[#This Row],[Effectiveness]]&gt;0)</f>
        <v>0</v>
      </c>
      <c r="Q1220" s="126">
        <f>IFERROR(INDEX(REF_ConseqEff!H:H,MATCH(TableProgramConseqEff[[#This Row],[Index]],REF_ConseqEff!$L:$L,0)),0)</f>
        <v>0</v>
      </c>
      <c r="R1220" s="64"/>
      <c r="S1220" s="105">
        <f>IFERROR(INDEX(REF_ConseqEff!J:J,MATCH(TableProgramConseqEff[[#This Row],[Index]],REF_ConseqEff!$L:$L,0)),0)</f>
        <v>0</v>
      </c>
      <c r="T1220" s="64">
        <f>IFERROR(INDEX(REF_ConseqEff!I:I,MATCH(TableProgramConseqEff[[#This Row],[Index]],REF_ConseqEff!$L:$L,0)),0)</f>
        <v>0</v>
      </c>
      <c r="U1220" s="130">
        <f>IFERROR(INDEX(REF_ConseqEff!K:K,MATCH(TableProgramConseqEff[[#This Row],[Index]],REF_ConseqEff!$L:$L,0)),0)</f>
        <v>0</v>
      </c>
      <c r="V1220" s="64"/>
      <c r="W1220" s="64"/>
      <c r="X1220" s="64"/>
    </row>
    <row r="1221" spans="2:24" x14ac:dyDescent="0.25">
      <c r="B1221" s="64">
        <f>ROW()-ROW(TableProgramConseqEff[[#Headers],[Row'#]])</f>
        <v>1211</v>
      </c>
      <c r="C1221" s="64">
        <f>INDEX(TableConsDist[Row'#],MATCH(MOD(TableProgramConseqEff[[#This Row],[Row'#]]-1,N_activerows6)+1,TableConsDist[activerow'#],0))</f>
        <v>98</v>
      </c>
      <c r="D1221" s="64">
        <f>INDEX(TableProgram[Row'#],MATCH(MOD(INT((TableProgramConseqEff[[#This Row],[Row'#]]-1)/(N_activerows6)),N_conseq_programs)+1, TableProgram[active'#_conseqprogram],0))</f>
        <v>18</v>
      </c>
      <c r="E1221" s="64">
        <f xml:space="preserve"> INDEX(TableProgram[Program'#],TableProgramConseqEff[[#This Row],[Row'#_Sheet8]])</f>
        <v>18</v>
      </c>
      <c r="F1221" s="64">
        <f>INDEX(TableConsDist[Tranche'#],TableProgramConseqEff[[#This Row],[Row'#_sheet6]])</f>
        <v>4</v>
      </c>
      <c r="G1221" s="64">
        <f>INDEX(TableConsDist[Sub-Attribute'#],TableProgramConseqEff[[#This Row],[Row'#_sheet6]])</f>
        <v>2</v>
      </c>
      <c r="H1221" s="64">
        <f>INDEX(TableConsDist[Outcome'#],TableProgramConseqEff[[#This Row],[Row'#_sheet6]])</f>
        <v>3</v>
      </c>
      <c r="I1221" s="64" t="str">
        <f>INDEX(TableTranche[Tranche],TableProgramConseqEff[[#This Row],[Tranche'#]])</f>
        <v>HFTD - Distribution - 1QU CoRE | 1QU LoRE</v>
      </c>
      <c r="J1221" s="64" t="str">
        <f>INDEX(TableProgram[Program],TableProgramConseqEff[[#This Row],[Row'#_Sheet8]])</f>
        <v>Situational Awareness and Forecasting Initiatives - Line Sensors</v>
      </c>
      <c r="K1221" s="64" t="str">
        <f>INDEX(TableAttribute[Sub-Attribute],MATCH(TableProgramConseqEff[[#This Row],[Sub-Attribute'#]],TableAttribute[activerow'#],0))</f>
        <v>Electric Reliability</v>
      </c>
      <c r="L1221" s="64" t="str">
        <f>INDEX(TableOutcome[Outcome],MATCH(TableProgramConseqEff[[#This Row],[Outcome'#]],TableOutcome[Outcome'#],0))</f>
        <v>Red Flag Warning - Large Fires</v>
      </c>
      <c r="M1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21" s="64" t="b">
        <f>COUNTIFS(TableProgramExposure[Active],TRUE,TableProgramExposure[Tranche],TableProgramConseqEff[[#This Row],[Tranche]],TableProgramExposure[Program],TableProgramConseqEff[[#This Row],[Program]])&gt;0</f>
        <v>1</v>
      </c>
      <c r="O1221" s="64" t="str">
        <f>INDEX(TableAttribute[Attribute],MATCH(TableProgramConseqEff[[#This Row],[Sub-Attribute'#]],TableAttribute[activerow'#],0))</f>
        <v>Electric Reliability</v>
      </c>
      <c r="P1221" s="64" t="b">
        <f>AND(TableProgramConseqEff[[#This Row],[Program Active On Trache]],TableProgramConseqEff[[#This Row],[Effectiveness]]&gt;0)</f>
        <v>0</v>
      </c>
      <c r="Q1221" s="126">
        <f>IFERROR(INDEX(REF_ConseqEff!H:H,MATCH(TableProgramConseqEff[[#This Row],[Index]],REF_ConseqEff!$L:$L,0)),0)</f>
        <v>0</v>
      </c>
      <c r="R1221" s="64"/>
      <c r="S1221" s="105">
        <f>IFERROR(INDEX(REF_ConseqEff!J:J,MATCH(TableProgramConseqEff[[#This Row],[Index]],REF_ConseqEff!$L:$L,0)),0)</f>
        <v>0</v>
      </c>
      <c r="T1221" s="64">
        <f>IFERROR(INDEX(REF_ConseqEff!I:I,MATCH(TableProgramConseqEff[[#This Row],[Index]],REF_ConseqEff!$L:$L,0)),0)</f>
        <v>0</v>
      </c>
      <c r="U1221" s="130">
        <f>IFERROR(INDEX(REF_ConseqEff!K:K,MATCH(TableProgramConseqEff[[#This Row],[Index]],REF_ConseqEff!$L:$L,0)),0)</f>
        <v>0</v>
      </c>
      <c r="V1221" s="64"/>
      <c r="W1221" s="64"/>
      <c r="X1221" s="64"/>
    </row>
    <row r="1222" spans="2:24" x14ac:dyDescent="0.25">
      <c r="B1222" s="64">
        <f>ROW()-ROW(TableProgramConseqEff[[#Headers],[Row'#]])</f>
        <v>1212</v>
      </c>
      <c r="C1222" s="64">
        <f>INDEX(TableConsDist[Row'#],MATCH(MOD(TableProgramConseqEff[[#This Row],[Row'#]]-1,N_activerows6)+1,TableConsDist[activerow'#],0))</f>
        <v>99</v>
      </c>
      <c r="D1222" s="64">
        <f>INDEX(TableProgram[Row'#],MATCH(MOD(INT((TableProgramConseqEff[[#This Row],[Row'#]]-1)/(N_activerows6)),N_conseq_programs)+1, TableProgram[active'#_conseqprogram],0))</f>
        <v>18</v>
      </c>
      <c r="E1222" s="64">
        <f xml:space="preserve"> INDEX(TableProgram[Program'#],TableProgramConseqEff[[#This Row],[Row'#_Sheet8]])</f>
        <v>18</v>
      </c>
      <c r="F1222" s="64">
        <f>INDEX(TableConsDist[Tranche'#],TableProgramConseqEff[[#This Row],[Row'#_sheet6]])</f>
        <v>4</v>
      </c>
      <c r="G1222" s="64">
        <f>INDEX(TableConsDist[Sub-Attribute'#],TableProgramConseqEff[[#This Row],[Row'#_sheet6]])</f>
        <v>3</v>
      </c>
      <c r="H1222" s="64">
        <f>INDEX(TableConsDist[Outcome'#],TableProgramConseqEff[[#This Row],[Row'#_sheet6]])</f>
        <v>3</v>
      </c>
      <c r="I1222" s="64" t="str">
        <f>INDEX(TableTranche[Tranche],TableProgramConseqEff[[#This Row],[Tranche'#]])</f>
        <v>HFTD - Distribution - 1QU CoRE | 1QU LoRE</v>
      </c>
      <c r="J1222" s="64" t="str">
        <f>INDEX(TableProgram[Program],TableProgramConseqEff[[#This Row],[Row'#_Sheet8]])</f>
        <v>Situational Awareness and Forecasting Initiatives - Line Sensors</v>
      </c>
      <c r="K1222" s="64" t="str">
        <f>INDEX(TableAttribute[Sub-Attribute],MATCH(TableProgramConseqEff[[#This Row],[Sub-Attribute'#]],TableAttribute[activerow'#],0))</f>
        <v>Financial</v>
      </c>
      <c r="L1222" s="64" t="str">
        <f>INDEX(TableOutcome[Outcome],MATCH(TableProgramConseqEff[[#This Row],[Outcome'#]],TableOutcome[Outcome'#],0))</f>
        <v>Red Flag Warning - Large Fires</v>
      </c>
      <c r="M1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22" s="64" t="b">
        <f>COUNTIFS(TableProgramExposure[Active],TRUE,TableProgramExposure[Tranche],TableProgramConseqEff[[#This Row],[Tranche]],TableProgramExposure[Program],TableProgramConseqEff[[#This Row],[Program]])&gt;0</f>
        <v>1</v>
      </c>
      <c r="O1222" s="64" t="str">
        <f>INDEX(TableAttribute[Attribute],MATCH(TableProgramConseqEff[[#This Row],[Sub-Attribute'#]],TableAttribute[activerow'#],0))</f>
        <v>Financial</v>
      </c>
      <c r="P1222" s="64" t="b">
        <f>AND(TableProgramConseqEff[[#This Row],[Program Active On Trache]],TableProgramConseqEff[[#This Row],[Effectiveness]]&gt;0)</f>
        <v>0</v>
      </c>
      <c r="Q1222" s="126">
        <f>IFERROR(INDEX(REF_ConseqEff!H:H,MATCH(TableProgramConseqEff[[#This Row],[Index]],REF_ConseqEff!$L:$L,0)),0)</f>
        <v>0</v>
      </c>
      <c r="R1222" s="64"/>
      <c r="S1222" s="105">
        <f>IFERROR(INDEX(REF_ConseqEff!J:J,MATCH(TableProgramConseqEff[[#This Row],[Index]],REF_ConseqEff!$L:$L,0)),0)</f>
        <v>0</v>
      </c>
      <c r="T1222" s="64">
        <f>IFERROR(INDEX(REF_ConseqEff!I:I,MATCH(TableProgramConseqEff[[#This Row],[Index]],REF_ConseqEff!$L:$L,0)),0)</f>
        <v>0</v>
      </c>
      <c r="U1222" s="130">
        <f>IFERROR(INDEX(REF_ConseqEff!K:K,MATCH(TableProgramConseqEff[[#This Row],[Index]],REF_ConseqEff!$L:$L,0)),0)</f>
        <v>0</v>
      </c>
      <c r="V1222" s="64"/>
      <c r="W1222" s="64"/>
      <c r="X1222" s="64"/>
    </row>
    <row r="1223" spans="2:24" x14ac:dyDescent="0.25">
      <c r="B1223" s="64">
        <f>ROW()-ROW(TableProgramConseqEff[[#Headers],[Row'#]])</f>
        <v>1213</v>
      </c>
      <c r="C1223" s="64">
        <f>INDEX(TableConsDist[Row'#],MATCH(MOD(TableProgramConseqEff[[#This Row],[Row'#]]-1,N_activerows6)+1,TableConsDist[activerow'#],0))</f>
        <v>100</v>
      </c>
      <c r="D1223" s="64">
        <f>INDEX(TableProgram[Row'#],MATCH(MOD(INT((TableProgramConseqEff[[#This Row],[Row'#]]-1)/(N_activerows6)),N_conseq_programs)+1, TableProgram[active'#_conseqprogram],0))</f>
        <v>18</v>
      </c>
      <c r="E1223" s="64">
        <f xml:space="preserve"> INDEX(TableProgram[Program'#],TableProgramConseqEff[[#This Row],[Row'#_Sheet8]])</f>
        <v>18</v>
      </c>
      <c r="F1223" s="64">
        <f>INDEX(TableConsDist[Tranche'#],TableProgramConseqEff[[#This Row],[Row'#_sheet6]])</f>
        <v>4</v>
      </c>
      <c r="G1223" s="64">
        <f>INDEX(TableConsDist[Sub-Attribute'#],TableProgramConseqEff[[#This Row],[Row'#_sheet6]])</f>
        <v>1</v>
      </c>
      <c r="H1223" s="64">
        <f>INDEX(TableConsDist[Outcome'#],TableProgramConseqEff[[#This Row],[Row'#_sheet6]])</f>
        <v>4</v>
      </c>
      <c r="I1223" s="64" t="str">
        <f>INDEX(TableTranche[Tranche],TableProgramConseqEff[[#This Row],[Tranche'#]])</f>
        <v>HFTD - Distribution - 1QU CoRE | 1QU LoRE</v>
      </c>
      <c r="J1223" s="64" t="str">
        <f>INDEX(TableProgram[Program],TableProgramConseqEff[[#This Row],[Row'#_Sheet8]])</f>
        <v>Situational Awareness and Forecasting Initiatives - Line Sensors</v>
      </c>
      <c r="K1223" s="64" t="str">
        <f>INDEX(TableAttribute[Sub-Attribute],MATCH(TableProgramConseqEff[[#This Row],[Sub-Attribute'#]],TableAttribute[activerow'#],0))</f>
        <v>Safety</v>
      </c>
      <c r="L1223" s="64" t="str">
        <f>INDEX(TableOutcome[Outcome],MATCH(TableProgramConseqEff[[#This Row],[Outcome'#]],TableOutcome[Outcome'#],0))</f>
        <v>Red Flag Warning - Small Fires</v>
      </c>
      <c r="M1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23" s="64" t="b">
        <f>COUNTIFS(TableProgramExposure[Active],TRUE,TableProgramExposure[Tranche],TableProgramConseqEff[[#This Row],[Tranche]],TableProgramExposure[Program],TableProgramConseqEff[[#This Row],[Program]])&gt;0</f>
        <v>1</v>
      </c>
      <c r="O1223" s="64" t="str">
        <f>INDEX(TableAttribute[Attribute],MATCH(TableProgramConseqEff[[#This Row],[Sub-Attribute'#]],TableAttribute[activerow'#],0))</f>
        <v>Safety</v>
      </c>
      <c r="P1223" s="64" t="b">
        <f>AND(TableProgramConseqEff[[#This Row],[Program Active On Trache]],TableProgramConseqEff[[#This Row],[Effectiveness]]&gt;0)</f>
        <v>0</v>
      </c>
      <c r="Q1223" s="126">
        <f>IFERROR(INDEX(REF_ConseqEff!H:H,MATCH(TableProgramConseqEff[[#This Row],[Index]],REF_ConseqEff!$L:$L,0)),0)</f>
        <v>0</v>
      </c>
      <c r="R1223" s="64"/>
      <c r="S1223" s="105">
        <f>IFERROR(INDEX(REF_ConseqEff!J:J,MATCH(TableProgramConseqEff[[#This Row],[Index]],REF_ConseqEff!$L:$L,0)),0)</f>
        <v>0</v>
      </c>
      <c r="T1223" s="64">
        <f>IFERROR(INDEX(REF_ConseqEff!I:I,MATCH(TableProgramConseqEff[[#This Row],[Index]],REF_ConseqEff!$L:$L,0)),0)</f>
        <v>0</v>
      </c>
      <c r="U1223" s="130">
        <f>IFERROR(INDEX(REF_ConseqEff!K:K,MATCH(TableProgramConseqEff[[#This Row],[Index]],REF_ConseqEff!$L:$L,0)),0)</f>
        <v>0</v>
      </c>
      <c r="V1223" s="64"/>
      <c r="W1223" s="64"/>
      <c r="X1223" s="64"/>
    </row>
    <row r="1224" spans="2:24" x14ac:dyDescent="0.25">
      <c r="B1224" s="64">
        <f>ROW()-ROW(TableProgramConseqEff[[#Headers],[Row'#]])</f>
        <v>1214</v>
      </c>
      <c r="C1224" s="64">
        <f>INDEX(TableConsDist[Row'#],MATCH(MOD(TableProgramConseqEff[[#This Row],[Row'#]]-1,N_activerows6)+1,TableConsDist[activerow'#],0))</f>
        <v>101</v>
      </c>
      <c r="D1224" s="64">
        <f>INDEX(TableProgram[Row'#],MATCH(MOD(INT((TableProgramConseqEff[[#This Row],[Row'#]]-1)/(N_activerows6)),N_conseq_programs)+1, TableProgram[active'#_conseqprogram],0))</f>
        <v>18</v>
      </c>
      <c r="E1224" s="64">
        <f xml:space="preserve"> INDEX(TableProgram[Program'#],TableProgramConseqEff[[#This Row],[Row'#_Sheet8]])</f>
        <v>18</v>
      </c>
      <c r="F1224" s="64">
        <f>INDEX(TableConsDist[Tranche'#],TableProgramConseqEff[[#This Row],[Row'#_sheet6]])</f>
        <v>4</v>
      </c>
      <c r="G1224" s="64">
        <f>INDEX(TableConsDist[Sub-Attribute'#],TableProgramConseqEff[[#This Row],[Row'#_sheet6]])</f>
        <v>2</v>
      </c>
      <c r="H1224" s="64">
        <f>INDEX(TableConsDist[Outcome'#],TableProgramConseqEff[[#This Row],[Row'#_sheet6]])</f>
        <v>4</v>
      </c>
      <c r="I1224" s="64" t="str">
        <f>INDEX(TableTranche[Tranche],TableProgramConseqEff[[#This Row],[Tranche'#]])</f>
        <v>HFTD - Distribution - 1QU CoRE | 1QU LoRE</v>
      </c>
      <c r="J1224" s="64" t="str">
        <f>INDEX(TableProgram[Program],TableProgramConseqEff[[#This Row],[Row'#_Sheet8]])</f>
        <v>Situational Awareness and Forecasting Initiatives - Line Sensors</v>
      </c>
      <c r="K1224" s="64" t="str">
        <f>INDEX(TableAttribute[Sub-Attribute],MATCH(TableProgramConseqEff[[#This Row],[Sub-Attribute'#]],TableAttribute[activerow'#],0))</f>
        <v>Electric Reliability</v>
      </c>
      <c r="L1224" s="64" t="str">
        <f>INDEX(TableOutcome[Outcome],MATCH(TableProgramConseqEff[[#This Row],[Outcome'#]],TableOutcome[Outcome'#],0))</f>
        <v>Red Flag Warning - Small Fires</v>
      </c>
      <c r="M1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24" s="64" t="b">
        <f>COUNTIFS(TableProgramExposure[Active],TRUE,TableProgramExposure[Tranche],TableProgramConseqEff[[#This Row],[Tranche]],TableProgramExposure[Program],TableProgramConseqEff[[#This Row],[Program]])&gt;0</f>
        <v>1</v>
      </c>
      <c r="O1224" s="64" t="str">
        <f>INDEX(TableAttribute[Attribute],MATCH(TableProgramConseqEff[[#This Row],[Sub-Attribute'#]],TableAttribute[activerow'#],0))</f>
        <v>Electric Reliability</v>
      </c>
      <c r="P1224" s="64" t="b">
        <f>AND(TableProgramConseqEff[[#This Row],[Program Active On Trache]],TableProgramConseqEff[[#This Row],[Effectiveness]]&gt;0)</f>
        <v>0</v>
      </c>
      <c r="Q1224" s="126">
        <f>IFERROR(INDEX(REF_ConseqEff!H:H,MATCH(TableProgramConseqEff[[#This Row],[Index]],REF_ConseqEff!$L:$L,0)),0)</f>
        <v>0</v>
      </c>
      <c r="R1224" s="64"/>
      <c r="S1224" s="105">
        <f>IFERROR(INDEX(REF_ConseqEff!J:J,MATCH(TableProgramConseqEff[[#This Row],[Index]],REF_ConseqEff!$L:$L,0)),0)</f>
        <v>0</v>
      </c>
      <c r="T1224" s="64">
        <f>IFERROR(INDEX(REF_ConseqEff!I:I,MATCH(TableProgramConseqEff[[#This Row],[Index]],REF_ConseqEff!$L:$L,0)),0)</f>
        <v>0</v>
      </c>
      <c r="U1224" s="130">
        <f>IFERROR(INDEX(REF_ConseqEff!K:K,MATCH(TableProgramConseqEff[[#This Row],[Index]],REF_ConseqEff!$L:$L,0)),0)</f>
        <v>0</v>
      </c>
      <c r="V1224" s="64"/>
      <c r="W1224" s="64"/>
      <c r="X1224" s="64"/>
    </row>
    <row r="1225" spans="2:24" x14ac:dyDescent="0.25">
      <c r="B1225" s="64">
        <f>ROW()-ROW(TableProgramConseqEff[[#Headers],[Row'#]])</f>
        <v>1215</v>
      </c>
      <c r="C1225" s="64">
        <f>INDEX(TableConsDist[Row'#],MATCH(MOD(TableProgramConseqEff[[#This Row],[Row'#]]-1,N_activerows6)+1,TableConsDist[activerow'#],0))</f>
        <v>102</v>
      </c>
      <c r="D1225" s="64">
        <f>INDEX(TableProgram[Row'#],MATCH(MOD(INT((TableProgramConseqEff[[#This Row],[Row'#]]-1)/(N_activerows6)),N_conseq_programs)+1, TableProgram[active'#_conseqprogram],0))</f>
        <v>18</v>
      </c>
      <c r="E1225" s="64">
        <f xml:space="preserve"> INDEX(TableProgram[Program'#],TableProgramConseqEff[[#This Row],[Row'#_Sheet8]])</f>
        <v>18</v>
      </c>
      <c r="F1225" s="64">
        <f>INDEX(TableConsDist[Tranche'#],TableProgramConseqEff[[#This Row],[Row'#_sheet6]])</f>
        <v>4</v>
      </c>
      <c r="G1225" s="64">
        <f>INDEX(TableConsDist[Sub-Attribute'#],TableProgramConseqEff[[#This Row],[Row'#_sheet6]])</f>
        <v>3</v>
      </c>
      <c r="H1225" s="64">
        <f>INDEX(TableConsDist[Outcome'#],TableProgramConseqEff[[#This Row],[Row'#_sheet6]])</f>
        <v>4</v>
      </c>
      <c r="I1225" s="64" t="str">
        <f>INDEX(TableTranche[Tranche],TableProgramConseqEff[[#This Row],[Tranche'#]])</f>
        <v>HFTD - Distribution - 1QU CoRE | 1QU LoRE</v>
      </c>
      <c r="J1225" s="64" t="str">
        <f>INDEX(TableProgram[Program],TableProgramConseqEff[[#This Row],[Row'#_Sheet8]])</f>
        <v>Situational Awareness and Forecasting Initiatives - Line Sensors</v>
      </c>
      <c r="K1225" s="64" t="str">
        <f>INDEX(TableAttribute[Sub-Attribute],MATCH(TableProgramConseqEff[[#This Row],[Sub-Attribute'#]],TableAttribute[activerow'#],0))</f>
        <v>Financial</v>
      </c>
      <c r="L1225" s="64" t="str">
        <f>INDEX(TableOutcome[Outcome],MATCH(TableProgramConseqEff[[#This Row],[Outcome'#]],TableOutcome[Outcome'#],0))</f>
        <v>Red Flag Warning - Small Fires</v>
      </c>
      <c r="M1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25" s="64" t="b">
        <f>COUNTIFS(TableProgramExposure[Active],TRUE,TableProgramExposure[Tranche],TableProgramConseqEff[[#This Row],[Tranche]],TableProgramExposure[Program],TableProgramConseqEff[[#This Row],[Program]])&gt;0</f>
        <v>1</v>
      </c>
      <c r="O1225" s="64" t="str">
        <f>INDEX(TableAttribute[Attribute],MATCH(TableProgramConseqEff[[#This Row],[Sub-Attribute'#]],TableAttribute[activerow'#],0))</f>
        <v>Financial</v>
      </c>
      <c r="P1225" s="64" t="b">
        <f>AND(TableProgramConseqEff[[#This Row],[Program Active On Trache]],TableProgramConseqEff[[#This Row],[Effectiveness]]&gt;0)</f>
        <v>0</v>
      </c>
      <c r="Q1225" s="126">
        <f>IFERROR(INDEX(REF_ConseqEff!H:H,MATCH(TableProgramConseqEff[[#This Row],[Index]],REF_ConseqEff!$L:$L,0)),0)</f>
        <v>0</v>
      </c>
      <c r="R1225" s="64"/>
      <c r="S1225" s="105">
        <f>IFERROR(INDEX(REF_ConseqEff!J:J,MATCH(TableProgramConseqEff[[#This Row],[Index]],REF_ConseqEff!$L:$L,0)),0)</f>
        <v>0</v>
      </c>
      <c r="T1225" s="64">
        <f>IFERROR(INDEX(REF_ConseqEff!I:I,MATCH(TableProgramConseqEff[[#This Row],[Index]],REF_ConseqEff!$L:$L,0)),0)</f>
        <v>0</v>
      </c>
      <c r="U1225" s="130">
        <f>IFERROR(INDEX(REF_ConseqEff!K:K,MATCH(TableProgramConseqEff[[#This Row],[Index]],REF_ConseqEff!$L:$L,0)),0)</f>
        <v>0</v>
      </c>
      <c r="V1225" s="64"/>
      <c r="W1225" s="64"/>
      <c r="X1225" s="64"/>
    </row>
    <row r="1226" spans="2:24" x14ac:dyDescent="0.25">
      <c r="B1226" s="64">
        <f>ROW()-ROW(TableProgramConseqEff[[#Headers],[Row'#]])</f>
        <v>1216</v>
      </c>
      <c r="C1226" s="64">
        <f>INDEX(TableConsDist[Row'#],MATCH(MOD(TableProgramConseqEff[[#This Row],[Row'#]]-1,N_activerows6)+1,TableConsDist[activerow'#],0))</f>
        <v>103</v>
      </c>
      <c r="D1226" s="64">
        <f>INDEX(TableProgram[Row'#],MATCH(MOD(INT((TableProgramConseqEff[[#This Row],[Row'#]]-1)/(N_activerows6)),N_conseq_programs)+1, TableProgram[active'#_conseqprogram],0))</f>
        <v>18</v>
      </c>
      <c r="E1226" s="64">
        <f xml:space="preserve"> INDEX(TableProgram[Program'#],TableProgramConseqEff[[#This Row],[Row'#_Sheet8]])</f>
        <v>18</v>
      </c>
      <c r="F1226" s="64">
        <f>INDEX(TableConsDist[Tranche'#],TableProgramConseqEff[[#This Row],[Row'#_sheet6]])</f>
        <v>4</v>
      </c>
      <c r="G1226" s="64">
        <f>INDEX(TableConsDist[Sub-Attribute'#],TableProgramConseqEff[[#This Row],[Row'#_sheet6]])</f>
        <v>1</v>
      </c>
      <c r="H1226" s="64">
        <f>INDEX(TableConsDist[Outcome'#],TableProgramConseqEff[[#This Row],[Row'#_sheet6]])</f>
        <v>5</v>
      </c>
      <c r="I1226" s="64" t="str">
        <f>INDEX(TableTranche[Tranche],TableProgramConseqEff[[#This Row],[Tranche'#]])</f>
        <v>HFTD - Distribution - 1QU CoRE | 1QU LoRE</v>
      </c>
      <c r="J1226" s="64" t="str">
        <f>INDEX(TableProgram[Program],TableProgramConseqEff[[#This Row],[Row'#_Sheet8]])</f>
        <v>Situational Awareness and Forecasting Initiatives - Line Sensors</v>
      </c>
      <c r="K1226" s="64" t="str">
        <f>INDEX(TableAttribute[Sub-Attribute],MATCH(TableProgramConseqEff[[#This Row],[Sub-Attribute'#]],TableAttribute[activerow'#],0))</f>
        <v>Safety</v>
      </c>
      <c r="L1226" s="64" t="str">
        <f>INDEX(TableOutcome[Outcome],MATCH(TableProgramConseqEff[[#This Row],[Outcome'#]],TableOutcome[Outcome'#],0))</f>
        <v>Non-Red Flag Warning - Catastrophic Fires</v>
      </c>
      <c r="M1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26" s="64" t="b">
        <f>COUNTIFS(TableProgramExposure[Active],TRUE,TableProgramExposure[Tranche],TableProgramConseqEff[[#This Row],[Tranche]],TableProgramExposure[Program],TableProgramConseqEff[[#This Row],[Program]])&gt;0</f>
        <v>1</v>
      </c>
      <c r="O1226" s="64" t="str">
        <f>INDEX(TableAttribute[Attribute],MATCH(TableProgramConseqEff[[#This Row],[Sub-Attribute'#]],TableAttribute[activerow'#],0))</f>
        <v>Safety</v>
      </c>
      <c r="P1226" s="64" t="b">
        <f>AND(TableProgramConseqEff[[#This Row],[Program Active On Trache]],TableProgramConseqEff[[#This Row],[Effectiveness]]&gt;0)</f>
        <v>0</v>
      </c>
      <c r="Q1226" s="126">
        <f>IFERROR(INDEX(REF_ConseqEff!H:H,MATCH(TableProgramConseqEff[[#This Row],[Index]],REF_ConseqEff!$L:$L,0)),0)</f>
        <v>0</v>
      </c>
      <c r="R1226" s="64"/>
      <c r="S1226" s="105">
        <f>IFERROR(INDEX(REF_ConseqEff!J:J,MATCH(TableProgramConseqEff[[#This Row],[Index]],REF_ConseqEff!$L:$L,0)),0)</f>
        <v>0</v>
      </c>
      <c r="T1226" s="64">
        <f>IFERROR(INDEX(REF_ConseqEff!I:I,MATCH(TableProgramConseqEff[[#This Row],[Index]],REF_ConseqEff!$L:$L,0)),0)</f>
        <v>0</v>
      </c>
      <c r="U1226" s="130">
        <f>IFERROR(INDEX(REF_ConseqEff!K:K,MATCH(TableProgramConseqEff[[#This Row],[Index]],REF_ConseqEff!$L:$L,0)),0)</f>
        <v>0</v>
      </c>
      <c r="V1226" s="64"/>
      <c r="W1226" s="64"/>
      <c r="X1226" s="64"/>
    </row>
    <row r="1227" spans="2:24" x14ac:dyDescent="0.25">
      <c r="B1227" s="64">
        <f>ROW()-ROW(TableProgramConseqEff[[#Headers],[Row'#]])</f>
        <v>1217</v>
      </c>
      <c r="C1227" s="64">
        <f>INDEX(TableConsDist[Row'#],MATCH(MOD(TableProgramConseqEff[[#This Row],[Row'#]]-1,N_activerows6)+1,TableConsDist[activerow'#],0))</f>
        <v>104</v>
      </c>
      <c r="D1227" s="64">
        <f>INDEX(TableProgram[Row'#],MATCH(MOD(INT((TableProgramConseqEff[[#This Row],[Row'#]]-1)/(N_activerows6)),N_conseq_programs)+1, TableProgram[active'#_conseqprogram],0))</f>
        <v>18</v>
      </c>
      <c r="E1227" s="64">
        <f xml:space="preserve"> INDEX(TableProgram[Program'#],TableProgramConseqEff[[#This Row],[Row'#_Sheet8]])</f>
        <v>18</v>
      </c>
      <c r="F1227" s="64">
        <f>INDEX(TableConsDist[Tranche'#],TableProgramConseqEff[[#This Row],[Row'#_sheet6]])</f>
        <v>4</v>
      </c>
      <c r="G1227" s="64">
        <f>INDEX(TableConsDist[Sub-Attribute'#],TableProgramConseqEff[[#This Row],[Row'#_sheet6]])</f>
        <v>2</v>
      </c>
      <c r="H1227" s="64">
        <f>INDEX(TableConsDist[Outcome'#],TableProgramConseqEff[[#This Row],[Row'#_sheet6]])</f>
        <v>5</v>
      </c>
      <c r="I1227" s="64" t="str">
        <f>INDEX(TableTranche[Tranche],TableProgramConseqEff[[#This Row],[Tranche'#]])</f>
        <v>HFTD - Distribution - 1QU CoRE | 1QU LoRE</v>
      </c>
      <c r="J1227" s="64" t="str">
        <f>INDEX(TableProgram[Program],TableProgramConseqEff[[#This Row],[Row'#_Sheet8]])</f>
        <v>Situational Awareness and Forecasting Initiatives - Line Sensors</v>
      </c>
      <c r="K1227" s="64" t="str">
        <f>INDEX(TableAttribute[Sub-Attribute],MATCH(TableProgramConseqEff[[#This Row],[Sub-Attribute'#]],TableAttribute[activerow'#],0))</f>
        <v>Electric Reliability</v>
      </c>
      <c r="L1227" s="64" t="str">
        <f>INDEX(TableOutcome[Outcome],MATCH(TableProgramConseqEff[[#This Row],[Outcome'#]],TableOutcome[Outcome'#],0))</f>
        <v>Non-Red Flag Warning - Catastrophic Fires</v>
      </c>
      <c r="M1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27" s="64" t="b">
        <f>COUNTIFS(TableProgramExposure[Active],TRUE,TableProgramExposure[Tranche],TableProgramConseqEff[[#This Row],[Tranche]],TableProgramExposure[Program],TableProgramConseqEff[[#This Row],[Program]])&gt;0</f>
        <v>1</v>
      </c>
      <c r="O1227" s="64" t="str">
        <f>INDEX(TableAttribute[Attribute],MATCH(TableProgramConseqEff[[#This Row],[Sub-Attribute'#]],TableAttribute[activerow'#],0))</f>
        <v>Electric Reliability</v>
      </c>
      <c r="P1227" s="64" t="b">
        <f>AND(TableProgramConseqEff[[#This Row],[Program Active On Trache]],TableProgramConseqEff[[#This Row],[Effectiveness]]&gt;0)</f>
        <v>0</v>
      </c>
      <c r="Q1227" s="126">
        <f>IFERROR(INDEX(REF_ConseqEff!H:H,MATCH(TableProgramConseqEff[[#This Row],[Index]],REF_ConseqEff!$L:$L,0)),0)</f>
        <v>0</v>
      </c>
      <c r="R1227" s="64"/>
      <c r="S1227" s="105">
        <f>IFERROR(INDEX(REF_ConseqEff!J:J,MATCH(TableProgramConseqEff[[#This Row],[Index]],REF_ConseqEff!$L:$L,0)),0)</f>
        <v>0</v>
      </c>
      <c r="T1227" s="64">
        <f>IFERROR(INDEX(REF_ConseqEff!I:I,MATCH(TableProgramConseqEff[[#This Row],[Index]],REF_ConseqEff!$L:$L,0)),0)</f>
        <v>0</v>
      </c>
      <c r="U1227" s="130">
        <f>IFERROR(INDEX(REF_ConseqEff!K:K,MATCH(TableProgramConseqEff[[#This Row],[Index]],REF_ConseqEff!$L:$L,0)),0)</f>
        <v>0</v>
      </c>
      <c r="V1227" s="64"/>
      <c r="W1227" s="64"/>
      <c r="X1227" s="64"/>
    </row>
    <row r="1228" spans="2:24" x14ac:dyDescent="0.25">
      <c r="B1228" s="64">
        <f>ROW()-ROW(TableProgramConseqEff[[#Headers],[Row'#]])</f>
        <v>1218</v>
      </c>
      <c r="C1228" s="64">
        <f>INDEX(TableConsDist[Row'#],MATCH(MOD(TableProgramConseqEff[[#This Row],[Row'#]]-1,N_activerows6)+1,TableConsDist[activerow'#],0))</f>
        <v>105</v>
      </c>
      <c r="D1228" s="64">
        <f>INDEX(TableProgram[Row'#],MATCH(MOD(INT((TableProgramConseqEff[[#This Row],[Row'#]]-1)/(N_activerows6)),N_conseq_programs)+1, TableProgram[active'#_conseqprogram],0))</f>
        <v>18</v>
      </c>
      <c r="E1228" s="64">
        <f xml:space="preserve"> INDEX(TableProgram[Program'#],TableProgramConseqEff[[#This Row],[Row'#_Sheet8]])</f>
        <v>18</v>
      </c>
      <c r="F1228" s="64">
        <f>INDEX(TableConsDist[Tranche'#],TableProgramConseqEff[[#This Row],[Row'#_sheet6]])</f>
        <v>4</v>
      </c>
      <c r="G1228" s="64">
        <f>INDEX(TableConsDist[Sub-Attribute'#],TableProgramConseqEff[[#This Row],[Row'#_sheet6]])</f>
        <v>3</v>
      </c>
      <c r="H1228" s="64">
        <f>INDEX(TableConsDist[Outcome'#],TableProgramConseqEff[[#This Row],[Row'#_sheet6]])</f>
        <v>5</v>
      </c>
      <c r="I1228" s="64" t="str">
        <f>INDEX(TableTranche[Tranche],TableProgramConseqEff[[#This Row],[Tranche'#]])</f>
        <v>HFTD - Distribution - 1QU CoRE | 1QU LoRE</v>
      </c>
      <c r="J1228" s="64" t="str">
        <f>INDEX(TableProgram[Program],TableProgramConseqEff[[#This Row],[Row'#_Sheet8]])</f>
        <v>Situational Awareness and Forecasting Initiatives - Line Sensors</v>
      </c>
      <c r="K1228" s="64" t="str">
        <f>INDEX(TableAttribute[Sub-Attribute],MATCH(TableProgramConseqEff[[#This Row],[Sub-Attribute'#]],TableAttribute[activerow'#],0))</f>
        <v>Financial</v>
      </c>
      <c r="L1228" s="64" t="str">
        <f>INDEX(TableOutcome[Outcome],MATCH(TableProgramConseqEff[[#This Row],[Outcome'#]],TableOutcome[Outcome'#],0))</f>
        <v>Non-Red Flag Warning - Catastrophic Fires</v>
      </c>
      <c r="M1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28" s="64" t="b">
        <f>COUNTIFS(TableProgramExposure[Active],TRUE,TableProgramExposure[Tranche],TableProgramConseqEff[[#This Row],[Tranche]],TableProgramExposure[Program],TableProgramConseqEff[[#This Row],[Program]])&gt;0</f>
        <v>1</v>
      </c>
      <c r="O1228" s="64" t="str">
        <f>INDEX(TableAttribute[Attribute],MATCH(TableProgramConseqEff[[#This Row],[Sub-Attribute'#]],TableAttribute[activerow'#],0))</f>
        <v>Financial</v>
      </c>
      <c r="P1228" s="64" t="b">
        <f>AND(TableProgramConseqEff[[#This Row],[Program Active On Trache]],TableProgramConseqEff[[#This Row],[Effectiveness]]&gt;0)</f>
        <v>0</v>
      </c>
      <c r="Q1228" s="126">
        <f>IFERROR(INDEX(REF_ConseqEff!H:H,MATCH(TableProgramConseqEff[[#This Row],[Index]],REF_ConseqEff!$L:$L,0)),0)</f>
        <v>0</v>
      </c>
      <c r="R1228" s="64"/>
      <c r="S1228" s="105">
        <f>IFERROR(INDEX(REF_ConseqEff!J:J,MATCH(TableProgramConseqEff[[#This Row],[Index]],REF_ConseqEff!$L:$L,0)),0)</f>
        <v>0</v>
      </c>
      <c r="T1228" s="64">
        <f>IFERROR(INDEX(REF_ConseqEff!I:I,MATCH(TableProgramConseqEff[[#This Row],[Index]],REF_ConseqEff!$L:$L,0)),0)</f>
        <v>0</v>
      </c>
      <c r="U1228" s="130">
        <f>IFERROR(INDEX(REF_ConseqEff!K:K,MATCH(TableProgramConseqEff[[#This Row],[Index]],REF_ConseqEff!$L:$L,0)),0)</f>
        <v>0</v>
      </c>
      <c r="V1228" s="64"/>
      <c r="W1228" s="64"/>
      <c r="X1228" s="64"/>
    </row>
    <row r="1229" spans="2:24" x14ac:dyDescent="0.25">
      <c r="B1229" s="64">
        <f>ROW()-ROW(TableProgramConseqEff[[#Headers],[Row'#]])</f>
        <v>1219</v>
      </c>
      <c r="C1229" s="64">
        <f>INDEX(TableConsDist[Row'#],MATCH(MOD(TableProgramConseqEff[[#This Row],[Row'#]]-1,N_activerows6)+1,TableConsDist[activerow'#],0))</f>
        <v>107</v>
      </c>
      <c r="D1229" s="64">
        <f>INDEX(TableProgram[Row'#],MATCH(MOD(INT((TableProgramConseqEff[[#This Row],[Row'#]]-1)/(N_activerows6)),N_conseq_programs)+1, TableProgram[active'#_conseqprogram],0))</f>
        <v>18</v>
      </c>
      <c r="E1229" s="64">
        <f xml:space="preserve"> INDEX(TableProgram[Program'#],TableProgramConseqEff[[#This Row],[Row'#_Sheet8]])</f>
        <v>18</v>
      </c>
      <c r="F1229" s="64">
        <f>INDEX(TableConsDist[Tranche'#],TableProgramConseqEff[[#This Row],[Row'#_sheet6]])</f>
        <v>4</v>
      </c>
      <c r="G1229" s="64">
        <f>INDEX(TableConsDist[Sub-Attribute'#],TableProgramConseqEff[[#This Row],[Row'#_sheet6]])</f>
        <v>2</v>
      </c>
      <c r="H1229" s="64">
        <f>INDEX(TableConsDist[Outcome'#],TableProgramConseqEff[[#This Row],[Row'#_sheet6]])</f>
        <v>6</v>
      </c>
      <c r="I1229" s="64" t="str">
        <f>INDEX(TableTranche[Tranche],TableProgramConseqEff[[#This Row],[Tranche'#]])</f>
        <v>HFTD - Distribution - 1QU CoRE | 1QU LoRE</v>
      </c>
      <c r="J1229" s="64" t="str">
        <f>INDEX(TableProgram[Program],TableProgramConseqEff[[#This Row],[Row'#_Sheet8]])</f>
        <v>Situational Awareness and Forecasting Initiatives - Line Sensors</v>
      </c>
      <c r="K1229" s="64" t="str">
        <f>INDEX(TableAttribute[Sub-Attribute],MATCH(TableProgramConseqEff[[#This Row],[Sub-Attribute'#]],TableAttribute[activerow'#],0))</f>
        <v>Electric Reliability</v>
      </c>
      <c r="L1229" s="64" t="str">
        <f>INDEX(TableOutcome[Outcome],MATCH(TableProgramConseqEff[[#This Row],[Outcome'#]],TableOutcome[Outcome'#],0))</f>
        <v>Non-Red Flag Warning - Destructive Fires</v>
      </c>
      <c r="M1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29" s="64" t="b">
        <f>COUNTIFS(TableProgramExposure[Active],TRUE,TableProgramExposure[Tranche],TableProgramConseqEff[[#This Row],[Tranche]],TableProgramExposure[Program],TableProgramConseqEff[[#This Row],[Program]])&gt;0</f>
        <v>1</v>
      </c>
      <c r="O1229" s="64" t="str">
        <f>INDEX(TableAttribute[Attribute],MATCH(TableProgramConseqEff[[#This Row],[Sub-Attribute'#]],TableAttribute[activerow'#],0))</f>
        <v>Electric Reliability</v>
      </c>
      <c r="P1229" s="64" t="b">
        <f>AND(TableProgramConseqEff[[#This Row],[Program Active On Trache]],TableProgramConseqEff[[#This Row],[Effectiveness]]&gt;0)</f>
        <v>0</v>
      </c>
      <c r="Q1229" s="126">
        <f>IFERROR(INDEX(REF_ConseqEff!H:H,MATCH(TableProgramConseqEff[[#This Row],[Index]],REF_ConseqEff!$L:$L,0)),0)</f>
        <v>0</v>
      </c>
      <c r="R1229" s="64"/>
      <c r="S1229" s="105">
        <f>IFERROR(INDEX(REF_ConseqEff!J:J,MATCH(TableProgramConseqEff[[#This Row],[Index]],REF_ConseqEff!$L:$L,0)),0)</f>
        <v>0</v>
      </c>
      <c r="T1229" s="64">
        <f>IFERROR(INDEX(REF_ConseqEff!I:I,MATCH(TableProgramConseqEff[[#This Row],[Index]],REF_ConseqEff!$L:$L,0)),0)</f>
        <v>0</v>
      </c>
      <c r="U1229" s="130">
        <f>IFERROR(INDEX(REF_ConseqEff!K:K,MATCH(TableProgramConseqEff[[#This Row],[Index]],REF_ConseqEff!$L:$L,0)),0)</f>
        <v>0</v>
      </c>
      <c r="V1229" s="64"/>
      <c r="W1229" s="64"/>
      <c r="X1229" s="64"/>
    </row>
    <row r="1230" spans="2:24" x14ac:dyDescent="0.25">
      <c r="B1230" s="64">
        <f>ROW()-ROW(TableProgramConseqEff[[#Headers],[Row'#]])</f>
        <v>1220</v>
      </c>
      <c r="C1230" s="64">
        <f>INDEX(TableConsDist[Row'#],MATCH(MOD(TableProgramConseqEff[[#This Row],[Row'#]]-1,N_activerows6)+1,TableConsDist[activerow'#],0))</f>
        <v>108</v>
      </c>
      <c r="D1230" s="64">
        <f>INDEX(TableProgram[Row'#],MATCH(MOD(INT((TableProgramConseqEff[[#This Row],[Row'#]]-1)/(N_activerows6)),N_conseq_programs)+1, TableProgram[active'#_conseqprogram],0))</f>
        <v>18</v>
      </c>
      <c r="E1230" s="64">
        <f xml:space="preserve"> INDEX(TableProgram[Program'#],TableProgramConseqEff[[#This Row],[Row'#_Sheet8]])</f>
        <v>18</v>
      </c>
      <c r="F1230" s="64">
        <f>INDEX(TableConsDist[Tranche'#],TableProgramConseqEff[[#This Row],[Row'#_sheet6]])</f>
        <v>4</v>
      </c>
      <c r="G1230" s="64">
        <f>INDEX(TableConsDist[Sub-Attribute'#],TableProgramConseqEff[[#This Row],[Row'#_sheet6]])</f>
        <v>3</v>
      </c>
      <c r="H1230" s="64">
        <f>INDEX(TableConsDist[Outcome'#],TableProgramConseqEff[[#This Row],[Row'#_sheet6]])</f>
        <v>6</v>
      </c>
      <c r="I1230" s="64" t="str">
        <f>INDEX(TableTranche[Tranche],TableProgramConseqEff[[#This Row],[Tranche'#]])</f>
        <v>HFTD - Distribution - 1QU CoRE | 1QU LoRE</v>
      </c>
      <c r="J1230" s="64" t="str">
        <f>INDEX(TableProgram[Program],TableProgramConseqEff[[#This Row],[Row'#_Sheet8]])</f>
        <v>Situational Awareness and Forecasting Initiatives - Line Sensors</v>
      </c>
      <c r="K1230" s="64" t="str">
        <f>INDEX(TableAttribute[Sub-Attribute],MATCH(TableProgramConseqEff[[#This Row],[Sub-Attribute'#]],TableAttribute[activerow'#],0))</f>
        <v>Financial</v>
      </c>
      <c r="L1230" s="64" t="str">
        <f>INDEX(TableOutcome[Outcome],MATCH(TableProgramConseqEff[[#This Row],[Outcome'#]],TableOutcome[Outcome'#],0))</f>
        <v>Non-Red Flag Warning - Destructive Fires</v>
      </c>
      <c r="M1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30" s="64" t="b">
        <f>COUNTIFS(TableProgramExposure[Active],TRUE,TableProgramExposure[Tranche],TableProgramConseqEff[[#This Row],[Tranche]],TableProgramExposure[Program],TableProgramConseqEff[[#This Row],[Program]])&gt;0</f>
        <v>1</v>
      </c>
      <c r="O1230" s="64" t="str">
        <f>INDEX(TableAttribute[Attribute],MATCH(TableProgramConseqEff[[#This Row],[Sub-Attribute'#]],TableAttribute[activerow'#],0))</f>
        <v>Financial</v>
      </c>
      <c r="P1230" s="64" t="b">
        <f>AND(TableProgramConseqEff[[#This Row],[Program Active On Trache]],TableProgramConseqEff[[#This Row],[Effectiveness]]&gt;0)</f>
        <v>0</v>
      </c>
      <c r="Q1230" s="126">
        <f>IFERROR(INDEX(REF_ConseqEff!H:H,MATCH(TableProgramConseqEff[[#This Row],[Index]],REF_ConseqEff!$L:$L,0)),0)</f>
        <v>0</v>
      </c>
      <c r="R1230" s="64"/>
      <c r="S1230" s="105">
        <f>IFERROR(INDEX(REF_ConseqEff!J:J,MATCH(TableProgramConseqEff[[#This Row],[Index]],REF_ConseqEff!$L:$L,0)),0)</f>
        <v>0</v>
      </c>
      <c r="T1230" s="64">
        <f>IFERROR(INDEX(REF_ConseqEff!I:I,MATCH(TableProgramConseqEff[[#This Row],[Index]],REF_ConseqEff!$L:$L,0)),0)</f>
        <v>0</v>
      </c>
      <c r="U1230" s="130">
        <f>IFERROR(INDEX(REF_ConseqEff!K:K,MATCH(TableProgramConseqEff[[#This Row],[Index]],REF_ConseqEff!$L:$L,0)),0)</f>
        <v>0</v>
      </c>
      <c r="V1230" s="64"/>
      <c r="W1230" s="64"/>
      <c r="X1230" s="64"/>
    </row>
    <row r="1231" spans="2:24" x14ac:dyDescent="0.25">
      <c r="B1231" s="64">
        <f>ROW()-ROW(TableProgramConseqEff[[#Headers],[Row'#]])</f>
        <v>1221</v>
      </c>
      <c r="C1231" s="64">
        <f>INDEX(TableConsDist[Row'#],MATCH(MOD(TableProgramConseqEff[[#This Row],[Row'#]]-1,N_activerows6)+1,TableConsDist[activerow'#],0))</f>
        <v>109</v>
      </c>
      <c r="D1231" s="64">
        <f>INDEX(TableProgram[Row'#],MATCH(MOD(INT((TableProgramConseqEff[[#This Row],[Row'#]]-1)/(N_activerows6)),N_conseq_programs)+1, TableProgram[active'#_conseqprogram],0))</f>
        <v>18</v>
      </c>
      <c r="E1231" s="64">
        <f xml:space="preserve"> INDEX(TableProgram[Program'#],TableProgramConseqEff[[#This Row],[Row'#_Sheet8]])</f>
        <v>18</v>
      </c>
      <c r="F1231" s="64">
        <f>INDEX(TableConsDist[Tranche'#],TableProgramConseqEff[[#This Row],[Row'#_sheet6]])</f>
        <v>4</v>
      </c>
      <c r="G1231" s="64">
        <f>INDEX(TableConsDist[Sub-Attribute'#],TableProgramConseqEff[[#This Row],[Row'#_sheet6]])</f>
        <v>1</v>
      </c>
      <c r="H1231" s="64">
        <f>INDEX(TableConsDist[Outcome'#],TableProgramConseqEff[[#This Row],[Row'#_sheet6]])</f>
        <v>7</v>
      </c>
      <c r="I1231" s="64" t="str">
        <f>INDEX(TableTranche[Tranche],TableProgramConseqEff[[#This Row],[Tranche'#]])</f>
        <v>HFTD - Distribution - 1QU CoRE | 1QU LoRE</v>
      </c>
      <c r="J1231" s="64" t="str">
        <f>INDEX(TableProgram[Program],TableProgramConseqEff[[#This Row],[Row'#_Sheet8]])</f>
        <v>Situational Awareness and Forecasting Initiatives - Line Sensors</v>
      </c>
      <c r="K1231" s="64" t="str">
        <f>INDEX(TableAttribute[Sub-Attribute],MATCH(TableProgramConseqEff[[#This Row],[Sub-Attribute'#]],TableAttribute[activerow'#],0))</f>
        <v>Safety</v>
      </c>
      <c r="L1231" s="64" t="str">
        <f>INDEX(TableOutcome[Outcome],MATCH(TableProgramConseqEff[[#This Row],[Outcome'#]],TableOutcome[Outcome'#],0))</f>
        <v>Non-Red Flag Warning - Large Fires</v>
      </c>
      <c r="M1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31" s="64" t="b">
        <f>COUNTIFS(TableProgramExposure[Active],TRUE,TableProgramExposure[Tranche],TableProgramConseqEff[[#This Row],[Tranche]],TableProgramExposure[Program],TableProgramConseqEff[[#This Row],[Program]])&gt;0</f>
        <v>1</v>
      </c>
      <c r="O1231" s="64" t="str">
        <f>INDEX(TableAttribute[Attribute],MATCH(TableProgramConseqEff[[#This Row],[Sub-Attribute'#]],TableAttribute[activerow'#],0))</f>
        <v>Safety</v>
      </c>
      <c r="P1231" s="64" t="b">
        <f>AND(TableProgramConseqEff[[#This Row],[Program Active On Trache]],TableProgramConseqEff[[#This Row],[Effectiveness]]&gt;0)</f>
        <v>0</v>
      </c>
      <c r="Q1231" s="126">
        <f>IFERROR(INDEX(REF_ConseqEff!H:H,MATCH(TableProgramConseqEff[[#This Row],[Index]],REF_ConseqEff!$L:$L,0)),0)</f>
        <v>0</v>
      </c>
      <c r="R1231" s="64"/>
      <c r="S1231" s="105">
        <f>IFERROR(INDEX(REF_ConseqEff!J:J,MATCH(TableProgramConseqEff[[#This Row],[Index]],REF_ConseqEff!$L:$L,0)),0)</f>
        <v>0</v>
      </c>
      <c r="T1231" s="64">
        <f>IFERROR(INDEX(REF_ConseqEff!I:I,MATCH(TableProgramConseqEff[[#This Row],[Index]],REF_ConseqEff!$L:$L,0)),0)</f>
        <v>0</v>
      </c>
      <c r="U1231" s="130">
        <f>IFERROR(INDEX(REF_ConseqEff!K:K,MATCH(TableProgramConseqEff[[#This Row],[Index]],REF_ConseqEff!$L:$L,0)),0)</f>
        <v>0</v>
      </c>
      <c r="V1231" s="64"/>
      <c r="W1231" s="64"/>
      <c r="X1231" s="64"/>
    </row>
    <row r="1232" spans="2:24" x14ac:dyDescent="0.25">
      <c r="B1232" s="64">
        <f>ROW()-ROW(TableProgramConseqEff[[#Headers],[Row'#]])</f>
        <v>1222</v>
      </c>
      <c r="C1232" s="64">
        <f>INDEX(TableConsDist[Row'#],MATCH(MOD(TableProgramConseqEff[[#This Row],[Row'#]]-1,N_activerows6)+1,TableConsDist[activerow'#],0))</f>
        <v>110</v>
      </c>
      <c r="D1232" s="64">
        <f>INDEX(TableProgram[Row'#],MATCH(MOD(INT((TableProgramConseqEff[[#This Row],[Row'#]]-1)/(N_activerows6)),N_conseq_programs)+1, TableProgram[active'#_conseqprogram],0))</f>
        <v>18</v>
      </c>
      <c r="E1232" s="64">
        <f xml:space="preserve"> INDEX(TableProgram[Program'#],TableProgramConseqEff[[#This Row],[Row'#_Sheet8]])</f>
        <v>18</v>
      </c>
      <c r="F1232" s="64">
        <f>INDEX(TableConsDist[Tranche'#],TableProgramConseqEff[[#This Row],[Row'#_sheet6]])</f>
        <v>4</v>
      </c>
      <c r="G1232" s="64">
        <f>INDEX(TableConsDist[Sub-Attribute'#],TableProgramConseqEff[[#This Row],[Row'#_sheet6]])</f>
        <v>2</v>
      </c>
      <c r="H1232" s="64">
        <f>INDEX(TableConsDist[Outcome'#],TableProgramConseqEff[[#This Row],[Row'#_sheet6]])</f>
        <v>7</v>
      </c>
      <c r="I1232" s="64" t="str">
        <f>INDEX(TableTranche[Tranche],TableProgramConseqEff[[#This Row],[Tranche'#]])</f>
        <v>HFTD - Distribution - 1QU CoRE | 1QU LoRE</v>
      </c>
      <c r="J1232" s="64" t="str">
        <f>INDEX(TableProgram[Program],TableProgramConseqEff[[#This Row],[Row'#_Sheet8]])</f>
        <v>Situational Awareness and Forecasting Initiatives - Line Sensors</v>
      </c>
      <c r="K1232" s="64" t="str">
        <f>INDEX(TableAttribute[Sub-Attribute],MATCH(TableProgramConseqEff[[#This Row],[Sub-Attribute'#]],TableAttribute[activerow'#],0))</f>
        <v>Electric Reliability</v>
      </c>
      <c r="L1232" s="64" t="str">
        <f>INDEX(TableOutcome[Outcome],MATCH(TableProgramConseqEff[[#This Row],[Outcome'#]],TableOutcome[Outcome'#],0))</f>
        <v>Non-Red Flag Warning - Large Fires</v>
      </c>
      <c r="M1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32" s="64" t="b">
        <f>COUNTIFS(TableProgramExposure[Active],TRUE,TableProgramExposure[Tranche],TableProgramConseqEff[[#This Row],[Tranche]],TableProgramExposure[Program],TableProgramConseqEff[[#This Row],[Program]])&gt;0</f>
        <v>1</v>
      </c>
      <c r="O1232" s="64" t="str">
        <f>INDEX(TableAttribute[Attribute],MATCH(TableProgramConseqEff[[#This Row],[Sub-Attribute'#]],TableAttribute[activerow'#],0))</f>
        <v>Electric Reliability</v>
      </c>
      <c r="P1232" s="64" t="b">
        <f>AND(TableProgramConseqEff[[#This Row],[Program Active On Trache]],TableProgramConseqEff[[#This Row],[Effectiveness]]&gt;0)</f>
        <v>0</v>
      </c>
      <c r="Q1232" s="126">
        <f>IFERROR(INDEX(REF_ConseqEff!H:H,MATCH(TableProgramConseqEff[[#This Row],[Index]],REF_ConseqEff!$L:$L,0)),0)</f>
        <v>0</v>
      </c>
      <c r="R1232" s="64"/>
      <c r="S1232" s="105">
        <f>IFERROR(INDEX(REF_ConseqEff!J:J,MATCH(TableProgramConseqEff[[#This Row],[Index]],REF_ConseqEff!$L:$L,0)),0)</f>
        <v>0</v>
      </c>
      <c r="T1232" s="64">
        <f>IFERROR(INDEX(REF_ConseqEff!I:I,MATCH(TableProgramConseqEff[[#This Row],[Index]],REF_ConseqEff!$L:$L,0)),0)</f>
        <v>0</v>
      </c>
      <c r="U1232" s="130">
        <f>IFERROR(INDEX(REF_ConseqEff!K:K,MATCH(TableProgramConseqEff[[#This Row],[Index]],REF_ConseqEff!$L:$L,0)),0)</f>
        <v>0</v>
      </c>
      <c r="V1232" s="64"/>
      <c r="W1232" s="64"/>
      <c r="X1232" s="64"/>
    </row>
    <row r="1233" spans="2:24" x14ac:dyDescent="0.25">
      <c r="B1233" s="64">
        <f>ROW()-ROW(TableProgramConseqEff[[#Headers],[Row'#]])</f>
        <v>1223</v>
      </c>
      <c r="C1233" s="64">
        <f>INDEX(TableConsDist[Row'#],MATCH(MOD(TableProgramConseqEff[[#This Row],[Row'#]]-1,N_activerows6)+1,TableConsDist[activerow'#],0))</f>
        <v>111</v>
      </c>
      <c r="D1233" s="64">
        <f>INDEX(TableProgram[Row'#],MATCH(MOD(INT((TableProgramConseqEff[[#This Row],[Row'#]]-1)/(N_activerows6)),N_conseq_programs)+1, TableProgram[active'#_conseqprogram],0))</f>
        <v>18</v>
      </c>
      <c r="E1233" s="64">
        <f xml:space="preserve"> INDEX(TableProgram[Program'#],TableProgramConseqEff[[#This Row],[Row'#_Sheet8]])</f>
        <v>18</v>
      </c>
      <c r="F1233" s="64">
        <f>INDEX(TableConsDist[Tranche'#],TableProgramConseqEff[[#This Row],[Row'#_sheet6]])</f>
        <v>4</v>
      </c>
      <c r="G1233" s="64">
        <f>INDEX(TableConsDist[Sub-Attribute'#],TableProgramConseqEff[[#This Row],[Row'#_sheet6]])</f>
        <v>3</v>
      </c>
      <c r="H1233" s="64">
        <f>INDEX(TableConsDist[Outcome'#],TableProgramConseqEff[[#This Row],[Row'#_sheet6]])</f>
        <v>7</v>
      </c>
      <c r="I1233" s="64" t="str">
        <f>INDEX(TableTranche[Tranche],TableProgramConseqEff[[#This Row],[Tranche'#]])</f>
        <v>HFTD - Distribution - 1QU CoRE | 1QU LoRE</v>
      </c>
      <c r="J1233" s="64" t="str">
        <f>INDEX(TableProgram[Program],TableProgramConseqEff[[#This Row],[Row'#_Sheet8]])</f>
        <v>Situational Awareness and Forecasting Initiatives - Line Sensors</v>
      </c>
      <c r="K1233" s="64" t="str">
        <f>INDEX(TableAttribute[Sub-Attribute],MATCH(TableProgramConseqEff[[#This Row],[Sub-Attribute'#]],TableAttribute[activerow'#],0))</f>
        <v>Financial</v>
      </c>
      <c r="L1233" s="64" t="str">
        <f>INDEX(TableOutcome[Outcome],MATCH(TableProgramConseqEff[[#This Row],[Outcome'#]],TableOutcome[Outcome'#],0))</f>
        <v>Non-Red Flag Warning - Large Fires</v>
      </c>
      <c r="M1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33" s="64" t="b">
        <f>COUNTIFS(TableProgramExposure[Active],TRUE,TableProgramExposure[Tranche],TableProgramConseqEff[[#This Row],[Tranche]],TableProgramExposure[Program],TableProgramConseqEff[[#This Row],[Program]])&gt;0</f>
        <v>1</v>
      </c>
      <c r="O1233" s="64" t="str">
        <f>INDEX(TableAttribute[Attribute],MATCH(TableProgramConseqEff[[#This Row],[Sub-Attribute'#]],TableAttribute[activerow'#],0))</f>
        <v>Financial</v>
      </c>
      <c r="P1233" s="64" t="b">
        <f>AND(TableProgramConseqEff[[#This Row],[Program Active On Trache]],TableProgramConseqEff[[#This Row],[Effectiveness]]&gt;0)</f>
        <v>0</v>
      </c>
      <c r="Q1233" s="126">
        <f>IFERROR(INDEX(REF_ConseqEff!H:H,MATCH(TableProgramConseqEff[[#This Row],[Index]],REF_ConseqEff!$L:$L,0)),0)</f>
        <v>0</v>
      </c>
      <c r="R1233" s="64"/>
      <c r="S1233" s="105">
        <f>IFERROR(INDEX(REF_ConseqEff!J:J,MATCH(TableProgramConseqEff[[#This Row],[Index]],REF_ConseqEff!$L:$L,0)),0)</f>
        <v>0</v>
      </c>
      <c r="T1233" s="64">
        <f>IFERROR(INDEX(REF_ConseqEff!I:I,MATCH(TableProgramConseqEff[[#This Row],[Index]],REF_ConseqEff!$L:$L,0)),0)</f>
        <v>0</v>
      </c>
      <c r="U1233" s="130">
        <f>IFERROR(INDEX(REF_ConseqEff!K:K,MATCH(TableProgramConseqEff[[#This Row],[Index]],REF_ConseqEff!$L:$L,0)),0)</f>
        <v>0</v>
      </c>
      <c r="V1233" s="64"/>
      <c r="W1233" s="64"/>
      <c r="X1233" s="64"/>
    </row>
    <row r="1234" spans="2:24" x14ac:dyDescent="0.25">
      <c r="B1234" s="64">
        <f>ROW()-ROW(TableProgramConseqEff[[#Headers],[Row'#]])</f>
        <v>1224</v>
      </c>
      <c r="C1234" s="64">
        <f>INDEX(TableConsDist[Row'#],MATCH(MOD(TableProgramConseqEff[[#This Row],[Row'#]]-1,N_activerows6)+1,TableConsDist[activerow'#],0))</f>
        <v>112</v>
      </c>
      <c r="D1234" s="64">
        <f>INDEX(TableProgram[Row'#],MATCH(MOD(INT((TableProgramConseqEff[[#This Row],[Row'#]]-1)/(N_activerows6)),N_conseq_programs)+1, TableProgram[active'#_conseqprogram],0))</f>
        <v>18</v>
      </c>
      <c r="E1234" s="64">
        <f xml:space="preserve"> INDEX(TableProgram[Program'#],TableProgramConseqEff[[#This Row],[Row'#_Sheet8]])</f>
        <v>18</v>
      </c>
      <c r="F1234" s="64">
        <f>INDEX(TableConsDist[Tranche'#],TableProgramConseqEff[[#This Row],[Row'#_sheet6]])</f>
        <v>4</v>
      </c>
      <c r="G1234" s="64">
        <f>INDEX(TableConsDist[Sub-Attribute'#],TableProgramConseqEff[[#This Row],[Row'#_sheet6]])</f>
        <v>1</v>
      </c>
      <c r="H1234" s="64">
        <f>INDEX(TableConsDist[Outcome'#],TableProgramConseqEff[[#This Row],[Row'#_sheet6]])</f>
        <v>8</v>
      </c>
      <c r="I1234" s="64" t="str">
        <f>INDEX(TableTranche[Tranche],TableProgramConseqEff[[#This Row],[Tranche'#]])</f>
        <v>HFTD - Distribution - 1QU CoRE | 1QU LoRE</v>
      </c>
      <c r="J1234" s="64" t="str">
        <f>INDEX(TableProgram[Program],TableProgramConseqEff[[#This Row],[Row'#_Sheet8]])</f>
        <v>Situational Awareness and Forecasting Initiatives - Line Sensors</v>
      </c>
      <c r="K1234" s="64" t="str">
        <f>INDEX(TableAttribute[Sub-Attribute],MATCH(TableProgramConseqEff[[#This Row],[Sub-Attribute'#]],TableAttribute[activerow'#],0))</f>
        <v>Safety</v>
      </c>
      <c r="L1234" s="64" t="str">
        <f>INDEX(TableOutcome[Outcome],MATCH(TableProgramConseqEff[[#This Row],[Outcome'#]],TableOutcome[Outcome'#],0))</f>
        <v>Non-Red Flag Warning - Small Fires</v>
      </c>
      <c r="M1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34" s="64" t="b">
        <f>COUNTIFS(TableProgramExposure[Active],TRUE,TableProgramExposure[Tranche],TableProgramConseqEff[[#This Row],[Tranche]],TableProgramExposure[Program],TableProgramConseqEff[[#This Row],[Program]])&gt;0</f>
        <v>1</v>
      </c>
      <c r="O1234" s="64" t="str">
        <f>INDEX(TableAttribute[Attribute],MATCH(TableProgramConseqEff[[#This Row],[Sub-Attribute'#]],TableAttribute[activerow'#],0))</f>
        <v>Safety</v>
      </c>
      <c r="P1234" s="64" t="b">
        <f>AND(TableProgramConseqEff[[#This Row],[Program Active On Trache]],TableProgramConseqEff[[#This Row],[Effectiveness]]&gt;0)</f>
        <v>0</v>
      </c>
      <c r="Q1234" s="126">
        <f>IFERROR(INDEX(REF_ConseqEff!H:H,MATCH(TableProgramConseqEff[[#This Row],[Index]],REF_ConseqEff!$L:$L,0)),0)</f>
        <v>0</v>
      </c>
      <c r="R1234" s="64"/>
      <c r="S1234" s="105">
        <f>IFERROR(INDEX(REF_ConseqEff!J:J,MATCH(TableProgramConseqEff[[#This Row],[Index]],REF_ConseqEff!$L:$L,0)),0)</f>
        <v>0</v>
      </c>
      <c r="T1234" s="64">
        <f>IFERROR(INDEX(REF_ConseqEff!I:I,MATCH(TableProgramConseqEff[[#This Row],[Index]],REF_ConseqEff!$L:$L,0)),0)</f>
        <v>0</v>
      </c>
      <c r="U1234" s="130">
        <f>IFERROR(INDEX(REF_ConseqEff!K:K,MATCH(TableProgramConseqEff[[#This Row],[Index]],REF_ConseqEff!$L:$L,0)),0)</f>
        <v>0</v>
      </c>
      <c r="V1234" s="64"/>
      <c r="W1234" s="64"/>
      <c r="X1234" s="64"/>
    </row>
    <row r="1235" spans="2:24" x14ac:dyDescent="0.25">
      <c r="B1235" s="64">
        <f>ROW()-ROW(TableProgramConseqEff[[#Headers],[Row'#]])</f>
        <v>1225</v>
      </c>
      <c r="C1235" s="64">
        <f>INDEX(TableConsDist[Row'#],MATCH(MOD(TableProgramConseqEff[[#This Row],[Row'#]]-1,N_activerows6)+1,TableConsDist[activerow'#],0))</f>
        <v>113</v>
      </c>
      <c r="D1235" s="64">
        <f>INDEX(TableProgram[Row'#],MATCH(MOD(INT((TableProgramConseqEff[[#This Row],[Row'#]]-1)/(N_activerows6)),N_conseq_programs)+1, TableProgram[active'#_conseqprogram],0))</f>
        <v>18</v>
      </c>
      <c r="E1235" s="64">
        <f xml:space="preserve"> INDEX(TableProgram[Program'#],TableProgramConseqEff[[#This Row],[Row'#_Sheet8]])</f>
        <v>18</v>
      </c>
      <c r="F1235" s="64">
        <f>INDEX(TableConsDist[Tranche'#],TableProgramConseqEff[[#This Row],[Row'#_sheet6]])</f>
        <v>4</v>
      </c>
      <c r="G1235" s="64">
        <f>INDEX(TableConsDist[Sub-Attribute'#],TableProgramConseqEff[[#This Row],[Row'#_sheet6]])</f>
        <v>2</v>
      </c>
      <c r="H1235" s="64">
        <f>INDEX(TableConsDist[Outcome'#],TableProgramConseqEff[[#This Row],[Row'#_sheet6]])</f>
        <v>8</v>
      </c>
      <c r="I1235" s="64" t="str">
        <f>INDEX(TableTranche[Tranche],TableProgramConseqEff[[#This Row],[Tranche'#]])</f>
        <v>HFTD - Distribution - 1QU CoRE | 1QU LoRE</v>
      </c>
      <c r="J1235" s="64" t="str">
        <f>INDEX(TableProgram[Program],TableProgramConseqEff[[#This Row],[Row'#_Sheet8]])</f>
        <v>Situational Awareness and Forecasting Initiatives - Line Sensors</v>
      </c>
      <c r="K1235" s="64" t="str">
        <f>INDEX(TableAttribute[Sub-Attribute],MATCH(TableProgramConseqEff[[#This Row],[Sub-Attribute'#]],TableAttribute[activerow'#],0))</f>
        <v>Electric Reliability</v>
      </c>
      <c r="L1235" s="64" t="str">
        <f>INDEX(TableOutcome[Outcome],MATCH(TableProgramConseqEff[[#This Row],[Outcome'#]],TableOutcome[Outcome'#],0))</f>
        <v>Non-Red Flag Warning - Small Fires</v>
      </c>
      <c r="M1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35" s="64" t="b">
        <f>COUNTIFS(TableProgramExposure[Active],TRUE,TableProgramExposure[Tranche],TableProgramConseqEff[[#This Row],[Tranche]],TableProgramExposure[Program],TableProgramConseqEff[[#This Row],[Program]])&gt;0</f>
        <v>1</v>
      </c>
      <c r="O1235" s="64" t="str">
        <f>INDEX(TableAttribute[Attribute],MATCH(TableProgramConseqEff[[#This Row],[Sub-Attribute'#]],TableAttribute[activerow'#],0))</f>
        <v>Electric Reliability</v>
      </c>
      <c r="P1235" s="64" t="b">
        <f>AND(TableProgramConseqEff[[#This Row],[Program Active On Trache]],TableProgramConseqEff[[#This Row],[Effectiveness]]&gt;0)</f>
        <v>0</v>
      </c>
      <c r="Q1235" s="126">
        <f>IFERROR(INDEX(REF_ConseqEff!H:H,MATCH(TableProgramConseqEff[[#This Row],[Index]],REF_ConseqEff!$L:$L,0)),0)</f>
        <v>0</v>
      </c>
      <c r="R1235" s="64"/>
      <c r="S1235" s="105">
        <f>IFERROR(INDEX(REF_ConseqEff!J:J,MATCH(TableProgramConseqEff[[#This Row],[Index]],REF_ConseqEff!$L:$L,0)),0)</f>
        <v>0</v>
      </c>
      <c r="T1235" s="64">
        <f>IFERROR(INDEX(REF_ConseqEff!I:I,MATCH(TableProgramConseqEff[[#This Row],[Index]],REF_ConseqEff!$L:$L,0)),0)</f>
        <v>0</v>
      </c>
      <c r="U1235" s="130">
        <f>IFERROR(INDEX(REF_ConseqEff!K:K,MATCH(TableProgramConseqEff[[#This Row],[Index]],REF_ConseqEff!$L:$L,0)),0)</f>
        <v>0</v>
      </c>
      <c r="V1235" s="64"/>
      <c r="W1235" s="64"/>
      <c r="X1235" s="64"/>
    </row>
    <row r="1236" spans="2:24" x14ac:dyDescent="0.25">
      <c r="B1236" s="64">
        <f>ROW()-ROW(TableProgramConseqEff[[#Headers],[Row'#]])</f>
        <v>1226</v>
      </c>
      <c r="C1236" s="64">
        <f>INDEX(TableConsDist[Row'#],MATCH(MOD(TableProgramConseqEff[[#This Row],[Row'#]]-1,N_activerows6)+1,TableConsDist[activerow'#],0))</f>
        <v>114</v>
      </c>
      <c r="D1236" s="64">
        <f>INDEX(TableProgram[Row'#],MATCH(MOD(INT((TableProgramConseqEff[[#This Row],[Row'#]]-1)/(N_activerows6)),N_conseq_programs)+1, TableProgram[active'#_conseqprogram],0))</f>
        <v>18</v>
      </c>
      <c r="E1236" s="64">
        <f xml:space="preserve"> INDEX(TableProgram[Program'#],TableProgramConseqEff[[#This Row],[Row'#_Sheet8]])</f>
        <v>18</v>
      </c>
      <c r="F1236" s="64">
        <f>INDEX(TableConsDist[Tranche'#],TableProgramConseqEff[[#This Row],[Row'#_sheet6]])</f>
        <v>4</v>
      </c>
      <c r="G1236" s="64">
        <f>INDEX(TableConsDist[Sub-Attribute'#],TableProgramConseqEff[[#This Row],[Row'#_sheet6]])</f>
        <v>3</v>
      </c>
      <c r="H1236" s="64">
        <f>INDEX(TableConsDist[Outcome'#],TableProgramConseqEff[[#This Row],[Row'#_sheet6]])</f>
        <v>8</v>
      </c>
      <c r="I1236" s="64" t="str">
        <f>INDEX(TableTranche[Tranche],TableProgramConseqEff[[#This Row],[Tranche'#]])</f>
        <v>HFTD - Distribution - 1QU CoRE | 1QU LoRE</v>
      </c>
      <c r="J1236" s="64" t="str">
        <f>INDEX(TableProgram[Program],TableProgramConseqEff[[#This Row],[Row'#_Sheet8]])</f>
        <v>Situational Awareness and Forecasting Initiatives - Line Sensors</v>
      </c>
      <c r="K1236" s="64" t="str">
        <f>INDEX(TableAttribute[Sub-Attribute],MATCH(TableProgramConseqEff[[#This Row],[Sub-Attribute'#]],TableAttribute[activerow'#],0))</f>
        <v>Financial</v>
      </c>
      <c r="L1236" s="64" t="str">
        <f>INDEX(TableOutcome[Outcome],MATCH(TableProgramConseqEff[[#This Row],[Outcome'#]],TableOutcome[Outcome'#],0))</f>
        <v>Non-Red Flag Warning - Small Fires</v>
      </c>
      <c r="M1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36" s="64" t="b">
        <f>COUNTIFS(TableProgramExposure[Active],TRUE,TableProgramExposure[Tranche],TableProgramConseqEff[[#This Row],[Tranche]],TableProgramExposure[Program],TableProgramConseqEff[[#This Row],[Program]])&gt;0</f>
        <v>1</v>
      </c>
      <c r="O1236" s="64" t="str">
        <f>INDEX(TableAttribute[Attribute],MATCH(TableProgramConseqEff[[#This Row],[Sub-Attribute'#]],TableAttribute[activerow'#],0))</f>
        <v>Financial</v>
      </c>
      <c r="P1236" s="64" t="b">
        <f>AND(TableProgramConseqEff[[#This Row],[Program Active On Trache]],TableProgramConseqEff[[#This Row],[Effectiveness]]&gt;0)</f>
        <v>0</v>
      </c>
      <c r="Q1236" s="126">
        <f>IFERROR(INDEX(REF_ConseqEff!H:H,MATCH(TableProgramConseqEff[[#This Row],[Index]],REF_ConseqEff!$L:$L,0)),0)</f>
        <v>0</v>
      </c>
      <c r="R1236" s="64"/>
      <c r="S1236" s="105">
        <f>IFERROR(INDEX(REF_ConseqEff!J:J,MATCH(TableProgramConseqEff[[#This Row],[Index]],REF_ConseqEff!$L:$L,0)),0)</f>
        <v>0</v>
      </c>
      <c r="T1236" s="64">
        <f>IFERROR(INDEX(REF_ConseqEff!I:I,MATCH(TableProgramConseqEff[[#This Row],[Index]],REF_ConseqEff!$L:$L,0)),0)</f>
        <v>0</v>
      </c>
      <c r="U1236" s="130">
        <f>IFERROR(INDEX(REF_ConseqEff!K:K,MATCH(TableProgramConseqEff[[#This Row],[Index]],REF_ConseqEff!$L:$L,0)),0)</f>
        <v>0</v>
      </c>
      <c r="V1236" s="64"/>
      <c r="W1236" s="64"/>
      <c r="X1236" s="64"/>
    </row>
    <row r="1237" spans="2:24" x14ac:dyDescent="0.25">
      <c r="B1237" s="64">
        <f>ROW()-ROW(TableProgramConseqEff[[#Headers],[Row'#]])</f>
        <v>1227</v>
      </c>
      <c r="C1237" s="64">
        <f>INDEX(TableConsDist[Row'#],MATCH(MOD(TableProgramConseqEff[[#This Row],[Row'#]]-1,N_activerows6)+1,TableConsDist[activerow'#],0))</f>
        <v>115</v>
      </c>
      <c r="D1237" s="64">
        <f>INDEX(TableProgram[Row'#],MATCH(MOD(INT((TableProgramConseqEff[[#This Row],[Row'#]]-1)/(N_activerows6)),N_conseq_programs)+1, TableProgram[active'#_conseqprogram],0))</f>
        <v>18</v>
      </c>
      <c r="E1237" s="64">
        <f xml:space="preserve"> INDEX(TableProgram[Program'#],TableProgramConseqEff[[#This Row],[Row'#_Sheet8]])</f>
        <v>18</v>
      </c>
      <c r="F1237" s="64">
        <f>INDEX(TableConsDist[Tranche'#],TableProgramConseqEff[[#This Row],[Row'#_sheet6]])</f>
        <v>4</v>
      </c>
      <c r="G1237" s="64">
        <f>INDEX(TableConsDist[Sub-Attribute'#],TableProgramConseqEff[[#This Row],[Row'#_sheet6]])</f>
        <v>1</v>
      </c>
      <c r="H1237" s="64">
        <f>INDEX(TableConsDist[Outcome'#],TableProgramConseqEff[[#This Row],[Row'#_sheet6]])</f>
        <v>9</v>
      </c>
      <c r="I1237" s="64" t="str">
        <f>INDEX(TableTranche[Tranche],TableProgramConseqEff[[#This Row],[Tranche'#]])</f>
        <v>HFTD - Distribution - 1QU CoRE | 1QU LoRE</v>
      </c>
      <c r="J1237" s="64" t="str">
        <f>INDEX(TableProgram[Program],TableProgramConseqEff[[#This Row],[Row'#_Sheet8]])</f>
        <v>Situational Awareness and Forecasting Initiatives - Line Sensors</v>
      </c>
      <c r="K1237" s="64" t="str">
        <f>INDEX(TableAttribute[Sub-Attribute],MATCH(TableProgramConseqEff[[#This Row],[Sub-Attribute'#]],TableAttribute[activerow'#],0))</f>
        <v>Safety</v>
      </c>
      <c r="L1237" s="64" t="str">
        <f>INDEX(TableOutcome[Outcome],MATCH(TableProgramConseqEff[[#This Row],[Outcome'#]],TableOutcome[Outcome'#],0))</f>
        <v>Seismic - Red Flag Warning - Catastrophic Fires</v>
      </c>
      <c r="M1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37" s="64" t="b">
        <f>COUNTIFS(TableProgramExposure[Active],TRUE,TableProgramExposure[Tranche],TableProgramConseqEff[[#This Row],[Tranche]],TableProgramExposure[Program],TableProgramConseqEff[[#This Row],[Program]])&gt;0</f>
        <v>1</v>
      </c>
      <c r="O1237" s="64" t="str">
        <f>INDEX(TableAttribute[Attribute],MATCH(TableProgramConseqEff[[#This Row],[Sub-Attribute'#]],TableAttribute[activerow'#],0))</f>
        <v>Safety</v>
      </c>
      <c r="P1237" s="64" t="b">
        <f>AND(TableProgramConseqEff[[#This Row],[Program Active On Trache]],TableProgramConseqEff[[#This Row],[Effectiveness]]&gt;0)</f>
        <v>0</v>
      </c>
      <c r="Q1237" s="126">
        <f>IFERROR(INDEX(REF_ConseqEff!H:H,MATCH(TableProgramConseqEff[[#This Row],[Index]],REF_ConseqEff!$L:$L,0)),0)</f>
        <v>0</v>
      </c>
      <c r="R1237" s="64"/>
      <c r="S1237" s="105">
        <f>IFERROR(INDEX(REF_ConseqEff!J:J,MATCH(TableProgramConseqEff[[#This Row],[Index]],REF_ConseqEff!$L:$L,0)),0)</f>
        <v>0</v>
      </c>
      <c r="T1237" s="64">
        <f>IFERROR(INDEX(REF_ConseqEff!I:I,MATCH(TableProgramConseqEff[[#This Row],[Index]],REF_ConseqEff!$L:$L,0)),0)</f>
        <v>0</v>
      </c>
      <c r="U1237" s="130">
        <f>IFERROR(INDEX(REF_ConseqEff!K:K,MATCH(TableProgramConseqEff[[#This Row],[Index]],REF_ConseqEff!$L:$L,0)),0)</f>
        <v>0</v>
      </c>
      <c r="V1237" s="64"/>
      <c r="W1237" s="64"/>
      <c r="X1237" s="64"/>
    </row>
    <row r="1238" spans="2:24" x14ac:dyDescent="0.25">
      <c r="B1238" s="64">
        <f>ROW()-ROW(TableProgramConseqEff[[#Headers],[Row'#]])</f>
        <v>1228</v>
      </c>
      <c r="C1238" s="64">
        <f>INDEX(TableConsDist[Row'#],MATCH(MOD(TableProgramConseqEff[[#This Row],[Row'#]]-1,N_activerows6)+1,TableConsDist[activerow'#],0))</f>
        <v>116</v>
      </c>
      <c r="D1238" s="64">
        <f>INDEX(TableProgram[Row'#],MATCH(MOD(INT((TableProgramConseqEff[[#This Row],[Row'#]]-1)/(N_activerows6)),N_conseq_programs)+1, TableProgram[active'#_conseqprogram],0))</f>
        <v>18</v>
      </c>
      <c r="E1238" s="64">
        <f xml:space="preserve"> INDEX(TableProgram[Program'#],TableProgramConseqEff[[#This Row],[Row'#_Sheet8]])</f>
        <v>18</v>
      </c>
      <c r="F1238" s="64">
        <f>INDEX(TableConsDist[Tranche'#],TableProgramConseqEff[[#This Row],[Row'#_sheet6]])</f>
        <v>4</v>
      </c>
      <c r="G1238" s="64">
        <f>INDEX(TableConsDist[Sub-Attribute'#],TableProgramConseqEff[[#This Row],[Row'#_sheet6]])</f>
        <v>2</v>
      </c>
      <c r="H1238" s="64">
        <f>INDEX(TableConsDist[Outcome'#],TableProgramConseqEff[[#This Row],[Row'#_sheet6]])</f>
        <v>9</v>
      </c>
      <c r="I1238" s="64" t="str">
        <f>INDEX(TableTranche[Tranche],TableProgramConseqEff[[#This Row],[Tranche'#]])</f>
        <v>HFTD - Distribution - 1QU CoRE | 1QU LoRE</v>
      </c>
      <c r="J1238" s="64" t="str">
        <f>INDEX(TableProgram[Program],TableProgramConseqEff[[#This Row],[Row'#_Sheet8]])</f>
        <v>Situational Awareness and Forecasting Initiatives - Line Sensors</v>
      </c>
      <c r="K1238" s="64" t="str">
        <f>INDEX(TableAttribute[Sub-Attribute],MATCH(TableProgramConseqEff[[#This Row],[Sub-Attribute'#]],TableAttribute[activerow'#],0))</f>
        <v>Electric Reliability</v>
      </c>
      <c r="L1238" s="64" t="str">
        <f>INDEX(TableOutcome[Outcome],MATCH(TableProgramConseqEff[[#This Row],[Outcome'#]],TableOutcome[Outcome'#],0))</f>
        <v>Seismic - Red Flag Warning - Catastrophic Fires</v>
      </c>
      <c r="M1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38" s="64" t="b">
        <f>COUNTIFS(TableProgramExposure[Active],TRUE,TableProgramExposure[Tranche],TableProgramConseqEff[[#This Row],[Tranche]],TableProgramExposure[Program],TableProgramConseqEff[[#This Row],[Program]])&gt;0</f>
        <v>1</v>
      </c>
      <c r="O1238" s="64" t="str">
        <f>INDEX(TableAttribute[Attribute],MATCH(TableProgramConseqEff[[#This Row],[Sub-Attribute'#]],TableAttribute[activerow'#],0))</f>
        <v>Electric Reliability</v>
      </c>
      <c r="P1238" s="64" t="b">
        <f>AND(TableProgramConseqEff[[#This Row],[Program Active On Trache]],TableProgramConseqEff[[#This Row],[Effectiveness]]&gt;0)</f>
        <v>0</v>
      </c>
      <c r="Q1238" s="126">
        <f>IFERROR(INDEX(REF_ConseqEff!H:H,MATCH(TableProgramConseqEff[[#This Row],[Index]],REF_ConseqEff!$L:$L,0)),0)</f>
        <v>0</v>
      </c>
      <c r="R1238" s="64"/>
      <c r="S1238" s="105">
        <f>IFERROR(INDEX(REF_ConseqEff!J:J,MATCH(TableProgramConseqEff[[#This Row],[Index]],REF_ConseqEff!$L:$L,0)),0)</f>
        <v>0</v>
      </c>
      <c r="T1238" s="64">
        <f>IFERROR(INDEX(REF_ConseqEff!I:I,MATCH(TableProgramConseqEff[[#This Row],[Index]],REF_ConseqEff!$L:$L,0)),0)</f>
        <v>0</v>
      </c>
      <c r="U1238" s="130">
        <f>IFERROR(INDEX(REF_ConseqEff!K:K,MATCH(TableProgramConseqEff[[#This Row],[Index]],REF_ConseqEff!$L:$L,0)),0)</f>
        <v>0</v>
      </c>
      <c r="V1238" s="64"/>
      <c r="W1238" s="64"/>
      <c r="X1238" s="64"/>
    </row>
    <row r="1239" spans="2:24" x14ac:dyDescent="0.25">
      <c r="B1239" s="64">
        <f>ROW()-ROW(TableProgramConseqEff[[#Headers],[Row'#]])</f>
        <v>1229</v>
      </c>
      <c r="C1239" s="64">
        <f>INDEX(TableConsDist[Row'#],MATCH(MOD(TableProgramConseqEff[[#This Row],[Row'#]]-1,N_activerows6)+1,TableConsDist[activerow'#],0))</f>
        <v>117</v>
      </c>
      <c r="D1239" s="64">
        <f>INDEX(TableProgram[Row'#],MATCH(MOD(INT((TableProgramConseqEff[[#This Row],[Row'#]]-1)/(N_activerows6)),N_conseq_programs)+1, TableProgram[active'#_conseqprogram],0))</f>
        <v>18</v>
      </c>
      <c r="E1239" s="64">
        <f xml:space="preserve"> INDEX(TableProgram[Program'#],TableProgramConseqEff[[#This Row],[Row'#_Sheet8]])</f>
        <v>18</v>
      </c>
      <c r="F1239" s="64">
        <f>INDEX(TableConsDist[Tranche'#],TableProgramConseqEff[[#This Row],[Row'#_sheet6]])</f>
        <v>4</v>
      </c>
      <c r="G1239" s="64">
        <f>INDEX(TableConsDist[Sub-Attribute'#],TableProgramConseqEff[[#This Row],[Row'#_sheet6]])</f>
        <v>3</v>
      </c>
      <c r="H1239" s="64">
        <f>INDEX(TableConsDist[Outcome'#],TableProgramConseqEff[[#This Row],[Row'#_sheet6]])</f>
        <v>9</v>
      </c>
      <c r="I1239" s="64" t="str">
        <f>INDEX(TableTranche[Tranche],TableProgramConseqEff[[#This Row],[Tranche'#]])</f>
        <v>HFTD - Distribution - 1QU CoRE | 1QU LoRE</v>
      </c>
      <c r="J1239" s="64" t="str">
        <f>INDEX(TableProgram[Program],TableProgramConseqEff[[#This Row],[Row'#_Sheet8]])</f>
        <v>Situational Awareness and Forecasting Initiatives - Line Sensors</v>
      </c>
      <c r="K1239" s="64" t="str">
        <f>INDEX(TableAttribute[Sub-Attribute],MATCH(TableProgramConseqEff[[#This Row],[Sub-Attribute'#]],TableAttribute[activerow'#],0))</f>
        <v>Financial</v>
      </c>
      <c r="L1239" s="64" t="str">
        <f>INDEX(TableOutcome[Outcome],MATCH(TableProgramConseqEff[[#This Row],[Outcome'#]],TableOutcome[Outcome'#],0))</f>
        <v>Seismic - Red Flag Warning - Catastrophic Fires</v>
      </c>
      <c r="M1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39" s="64" t="b">
        <f>COUNTIFS(TableProgramExposure[Active],TRUE,TableProgramExposure[Tranche],TableProgramConseqEff[[#This Row],[Tranche]],TableProgramExposure[Program],TableProgramConseqEff[[#This Row],[Program]])&gt;0</f>
        <v>1</v>
      </c>
      <c r="O1239" s="64" t="str">
        <f>INDEX(TableAttribute[Attribute],MATCH(TableProgramConseqEff[[#This Row],[Sub-Attribute'#]],TableAttribute[activerow'#],0))</f>
        <v>Financial</v>
      </c>
      <c r="P1239" s="64" t="b">
        <f>AND(TableProgramConseqEff[[#This Row],[Program Active On Trache]],TableProgramConseqEff[[#This Row],[Effectiveness]]&gt;0)</f>
        <v>0</v>
      </c>
      <c r="Q1239" s="126">
        <f>IFERROR(INDEX(REF_ConseqEff!H:H,MATCH(TableProgramConseqEff[[#This Row],[Index]],REF_ConseqEff!$L:$L,0)),0)</f>
        <v>0</v>
      </c>
      <c r="R1239" s="64"/>
      <c r="S1239" s="105">
        <f>IFERROR(INDEX(REF_ConseqEff!J:J,MATCH(TableProgramConseqEff[[#This Row],[Index]],REF_ConseqEff!$L:$L,0)),0)</f>
        <v>0</v>
      </c>
      <c r="T1239" s="64">
        <f>IFERROR(INDEX(REF_ConseqEff!I:I,MATCH(TableProgramConseqEff[[#This Row],[Index]],REF_ConseqEff!$L:$L,0)),0)</f>
        <v>0</v>
      </c>
      <c r="U1239" s="130">
        <f>IFERROR(INDEX(REF_ConseqEff!K:K,MATCH(TableProgramConseqEff[[#This Row],[Index]],REF_ConseqEff!$L:$L,0)),0)</f>
        <v>0</v>
      </c>
      <c r="V1239" s="64"/>
      <c r="W1239" s="64"/>
      <c r="X1239" s="64"/>
    </row>
    <row r="1240" spans="2:24" x14ac:dyDescent="0.25">
      <c r="B1240" s="64">
        <f>ROW()-ROW(TableProgramConseqEff[[#Headers],[Row'#]])</f>
        <v>1230</v>
      </c>
      <c r="C1240" s="64">
        <f>INDEX(TableConsDist[Row'#],MATCH(MOD(TableProgramConseqEff[[#This Row],[Row'#]]-1,N_activerows6)+1,TableConsDist[activerow'#],0))</f>
        <v>118</v>
      </c>
      <c r="D1240" s="64">
        <f>INDEX(TableProgram[Row'#],MATCH(MOD(INT((TableProgramConseqEff[[#This Row],[Row'#]]-1)/(N_activerows6)),N_conseq_programs)+1, TableProgram[active'#_conseqprogram],0))</f>
        <v>18</v>
      </c>
      <c r="E1240" s="64">
        <f xml:space="preserve"> INDEX(TableProgram[Program'#],TableProgramConseqEff[[#This Row],[Row'#_Sheet8]])</f>
        <v>18</v>
      </c>
      <c r="F1240" s="64">
        <f>INDEX(TableConsDist[Tranche'#],TableProgramConseqEff[[#This Row],[Row'#_sheet6]])</f>
        <v>4</v>
      </c>
      <c r="G1240" s="64">
        <f>INDEX(TableConsDist[Sub-Attribute'#],TableProgramConseqEff[[#This Row],[Row'#_sheet6]])</f>
        <v>1</v>
      </c>
      <c r="H1240" s="64">
        <f>INDEX(TableConsDist[Outcome'#],TableProgramConseqEff[[#This Row],[Row'#_sheet6]])</f>
        <v>10</v>
      </c>
      <c r="I1240" s="64" t="str">
        <f>INDEX(TableTranche[Tranche],TableProgramConseqEff[[#This Row],[Tranche'#]])</f>
        <v>HFTD - Distribution - 1QU CoRE | 1QU LoRE</v>
      </c>
      <c r="J1240" s="64" t="str">
        <f>INDEX(TableProgram[Program],TableProgramConseqEff[[#This Row],[Row'#_Sheet8]])</f>
        <v>Situational Awareness and Forecasting Initiatives - Line Sensors</v>
      </c>
      <c r="K1240" s="64" t="str">
        <f>INDEX(TableAttribute[Sub-Attribute],MATCH(TableProgramConseqEff[[#This Row],[Sub-Attribute'#]],TableAttribute[activerow'#],0))</f>
        <v>Safety</v>
      </c>
      <c r="L1240" s="64" t="str">
        <f>INDEX(TableOutcome[Outcome],MATCH(TableProgramConseqEff[[#This Row],[Outcome'#]],TableOutcome[Outcome'#],0))</f>
        <v>Seismic - Non-Red Flag Warning - Catastrophic Fires</v>
      </c>
      <c r="M1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40" s="64" t="b">
        <f>COUNTIFS(TableProgramExposure[Active],TRUE,TableProgramExposure[Tranche],TableProgramConseqEff[[#This Row],[Tranche]],TableProgramExposure[Program],TableProgramConseqEff[[#This Row],[Program]])&gt;0</f>
        <v>1</v>
      </c>
      <c r="O1240" s="64" t="str">
        <f>INDEX(TableAttribute[Attribute],MATCH(TableProgramConseqEff[[#This Row],[Sub-Attribute'#]],TableAttribute[activerow'#],0))</f>
        <v>Safety</v>
      </c>
      <c r="P1240" s="64" t="b">
        <f>AND(TableProgramConseqEff[[#This Row],[Program Active On Trache]],TableProgramConseqEff[[#This Row],[Effectiveness]]&gt;0)</f>
        <v>0</v>
      </c>
      <c r="Q1240" s="126">
        <f>IFERROR(INDEX(REF_ConseqEff!H:H,MATCH(TableProgramConseqEff[[#This Row],[Index]],REF_ConseqEff!$L:$L,0)),0)</f>
        <v>0</v>
      </c>
      <c r="R1240" s="64"/>
      <c r="S1240" s="105">
        <f>IFERROR(INDEX(REF_ConseqEff!J:J,MATCH(TableProgramConseqEff[[#This Row],[Index]],REF_ConseqEff!$L:$L,0)),0)</f>
        <v>0</v>
      </c>
      <c r="T1240" s="64">
        <f>IFERROR(INDEX(REF_ConseqEff!I:I,MATCH(TableProgramConseqEff[[#This Row],[Index]],REF_ConseqEff!$L:$L,0)),0)</f>
        <v>0</v>
      </c>
      <c r="U1240" s="130">
        <f>IFERROR(INDEX(REF_ConseqEff!K:K,MATCH(TableProgramConseqEff[[#This Row],[Index]],REF_ConseqEff!$L:$L,0)),0)</f>
        <v>0</v>
      </c>
      <c r="V1240" s="64"/>
      <c r="W1240" s="64"/>
      <c r="X1240" s="64"/>
    </row>
    <row r="1241" spans="2:24" x14ac:dyDescent="0.25">
      <c r="B1241" s="64">
        <f>ROW()-ROW(TableProgramConseqEff[[#Headers],[Row'#]])</f>
        <v>1231</v>
      </c>
      <c r="C1241" s="64">
        <f>INDEX(TableConsDist[Row'#],MATCH(MOD(TableProgramConseqEff[[#This Row],[Row'#]]-1,N_activerows6)+1,TableConsDist[activerow'#],0))</f>
        <v>119</v>
      </c>
      <c r="D1241" s="64">
        <f>INDEX(TableProgram[Row'#],MATCH(MOD(INT((TableProgramConseqEff[[#This Row],[Row'#]]-1)/(N_activerows6)),N_conseq_programs)+1, TableProgram[active'#_conseqprogram],0))</f>
        <v>18</v>
      </c>
      <c r="E1241" s="64">
        <f xml:space="preserve"> INDEX(TableProgram[Program'#],TableProgramConseqEff[[#This Row],[Row'#_Sheet8]])</f>
        <v>18</v>
      </c>
      <c r="F1241" s="64">
        <f>INDEX(TableConsDist[Tranche'#],TableProgramConseqEff[[#This Row],[Row'#_sheet6]])</f>
        <v>4</v>
      </c>
      <c r="G1241" s="64">
        <f>INDEX(TableConsDist[Sub-Attribute'#],TableProgramConseqEff[[#This Row],[Row'#_sheet6]])</f>
        <v>2</v>
      </c>
      <c r="H1241" s="64">
        <f>INDEX(TableConsDist[Outcome'#],TableProgramConseqEff[[#This Row],[Row'#_sheet6]])</f>
        <v>10</v>
      </c>
      <c r="I1241" s="64" t="str">
        <f>INDEX(TableTranche[Tranche],TableProgramConseqEff[[#This Row],[Tranche'#]])</f>
        <v>HFTD - Distribution - 1QU CoRE | 1QU LoRE</v>
      </c>
      <c r="J1241" s="64" t="str">
        <f>INDEX(TableProgram[Program],TableProgramConseqEff[[#This Row],[Row'#_Sheet8]])</f>
        <v>Situational Awareness and Forecasting Initiatives - Line Sensors</v>
      </c>
      <c r="K1241" s="64" t="str">
        <f>INDEX(TableAttribute[Sub-Attribute],MATCH(TableProgramConseqEff[[#This Row],[Sub-Attribute'#]],TableAttribute[activerow'#],0))</f>
        <v>Electric Reliability</v>
      </c>
      <c r="L1241" s="64" t="str">
        <f>INDEX(TableOutcome[Outcome],MATCH(TableProgramConseqEff[[#This Row],[Outcome'#]],TableOutcome[Outcome'#],0))</f>
        <v>Seismic - Non-Red Flag Warning - Catastrophic Fires</v>
      </c>
      <c r="M1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41" s="64" t="b">
        <f>COUNTIFS(TableProgramExposure[Active],TRUE,TableProgramExposure[Tranche],TableProgramConseqEff[[#This Row],[Tranche]],TableProgramExposure[Program],TableProgramConseqEff[[#This Row],[Program]])&gt;0</f>
        <v>1</v>
      </c>
      <c r="O1241" s="64" t="str">
        <f>INDEX(TableAttribute[Attribute],MATCH(TableProgramConseqEff[[#This Row],[Sub-Attribute'#]],TableAttribute[activerow'#],0))</f>
        <v>Electric Reliability</v>
      </c>
      <c r="P1241" s="64" t="b">
        <f>AND(TableProgramConseqEff[[#This Row],[Program Active On Trache]],TableProgramConseqEff[[#This Row],[Effectiveness]]&gt;0)</f>
        <v>0</v>
      </c>
      <c r="Q1241" s="126">
        <f>IFERROR(INDEX(REF_ConseqEff!H:H,MATCH(TableProgramConseqEff[[#This Row],[Index]],REF_ConseqEff!$L:$L,0)),0)</f>
        <v>0</v>
      </c>
      <c r="R1241" s="64"/>
      <c r="S1241" s="105">
        <f>IFERROR(INDEX(REF_ConseqEff!J:J,MATCH(TableProgramConseqEff[[#This Row],[Index]],REF_ConseqEff!$L:$L,0)),0)</f>
        <v>0</v>
      </c>
      <c r="T1241" s="64">
        <f>IFERROR(INDEX(REF_ConseqEff!I:I,MATCH(TableProgramConseqEff[[#This Row],[Index]],REF_ConseqEff!$L:$L,0)),0)</f>
        <v>0</v>
      </c>
      <c r="U1241" s="130">
        <f>IFERROR(INDEX(REF_ConseqEff!K:K,MATCH(TableProgramConseqEff[[#This Row],[Index]],REF_ConseqEff!$L:$L,0)),0)</f>
        <v>0</v>
      </c>
      <c r="V1241" s="64"/>
      <c r="W1241" s="64"/>
      <c r="X1241" s="64"/>
    </row>
    <row r="1242" spans="2:24" x14ac:dyDescent="0.25">
      <c r="B1242" s="64">
        <f>ROW()-ROW(TableProgramConseqEff[[#Headers],[Row'#]])</f>
        <v>1232</v>
      </c>
      <c r="C1242" s="64">
        <f>INDEX(TableConsDist[Row'#],MATCH(MOD(TableProgramConseqEff[[#This Row],[Row'#]]-1,N_activerows6)+1,TableConsDist[activerow'#],0))</f>
        <v>120</v>
      </c>
      <c r="D1242" s="64">
        <f>INDEX(TableProgram[Row'#],MATCH(MOD(INT((TableProgramConseqEff[[#This Row],[Row'#]]-1)/(N_activerows6)),N_conseq_programs)+1, TableProgram[active'#_conseqprogram],0))</f>
        <v>18</v>
      </c>
      <c r="E1242" s="64">
        <f xml:space="preserve"> INDEX(TableProgram[Program'#],TableProgramConseqEff[[#This Row],[Row'#_Sheet8]])</f>
        <v>18</v>
      </c>
      <c r="F1242" s="64">
        <f>INDEX(TableConsDist[Tranche'#],TableProgramConseqEff[[#This Row],[Row'#_sheet6]])</f>
        <v>4</v>
      </c>
      <c r="G1242" s="64">
        <f>INDEX(TableConsDist[Sub-Attribute'#],TableProgramConseqEff[[#This Row],[Row'#_sheet6]])</f>
        <v>3</v>
      </c>
      <c r="H1242" s="64">
        <f>INDEX(TableConsDist[Outcome'#],TableProgramConseqEff[[#This Row],[Row'#_sheet6]])</f>
        <v>10</v>
      </c>
      <c r="I1242" s="64" t="str">
        <f>INDEX(TableTranche[Tranche],TableProgramConseqEff[[#This Row],[Tranche'#]])</f>
        <v>HFTD - Distribution - 1QU CoRE | 1QU LoRE</v>
      </c>
      <c r="J1242" s="64" t="str">
        <f>INDEX(TableProgram[Program],TableProgramConseqEff[[#This Row],[Row'#_Sheet8]])</f>
        <v>Situational Awareness and Forecasting Initiatives - Line Sensors</v>
      </c>
      <c r="K1242" s="64" t="str">
        <f>INDEX(TableAttribute[Sub-Attribute],MATCH(TableProgramConseqEff[[#This Row],[Sub-Attribute'#]],TableAttribute[activerow'#],0))</f>
        <v>Financial</v>
      </c>
      <c r="L1242" s="64" t="str">
        <f>INDEX(TableOutcome[Outcome],MATCH(TableProgramConseqEff[[#This Row],[Outcome'#]],TableOutcome[Outcome'#],0))</f>
        <v>Seismic - Non-Red Flag Warning - Catastrophic Fires</v>
      </c>
      <c r="M1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42" s="64" t="b">
        <f>COUNTIFS(TableProgramExposure[Active],TRUE,TableProgramExposure[Tranche],TableProgramConseqEff[[#This Row],[Tranche]],TableProgramExposure[Program],TableProgramConseqEff[[#This Row],[Program]])&gt;0</f>
        <v>1</v>
      </c>
      <c r="O1242" s="64" t="str">
        <f>INDEX(TableAttribute[Attribute],MATCH(TableProgramConseqEff[[#This Row],[Sub-Attribute'#]],TableAttribute[activerow'#],0))</f>
        <v>Financial</v>
      </c>
      <c r="P1242" s="64" t="b">
        <f>AND(TableProgramConseqEff[[#This Row],[Program Active On Trache]],TableProgramConseqEff[[#This Row],[Effectiveness]]&gt;0)</f>
        <v>0</v>
      </c>
      <c r="Q1242" s="126">
        <f>IFERROR(INDEX(REF_ConseqEff!H:H,MATCH(TableProgramConseqEff[[#This Row],[Index]],REF_ConseqEff!$L:$L,0)),0)</f>
        <v>0</v>
      </c>
      <c r="R1242" s="64"/>
      <c r="S1242" s="105">
        <f>IFERROR(INDEX(REF_ConseqEff!J:J,MATCH(TableProgramConseqEff[[#This Row],[Index]],REF_ConseqEff!$L:$L,0)),0)</f>
        <v>0</v>
      </c>
      <c r="T1242" s="64">
        <f>IFERROR(INDEX(REF_ConseqEff!I:I,MATCH(TableProgramConseqEff[[#This Row],[Index]],REF_ConseqEff!$L:$L,0)),0)</f>
        <v>0</v>
      </c>
      <c r="U1242" s="130">
        <f>IFERROR(INDEX(REF_ConseqEff!K:K,MATCH(TableProgramConseqEff[[#This Row],[Index]],REF_ConseqEff!$L:$L,0)),0)</f>
        <v>0</v>
      </c>
      <c r="V1242" s="64"/>
      <c r="W1242" s="64"/>
      <c r="X1242" s="64"/>
    </row>
    <row r="1243" spans="2:24" x14ac:dyDescent="0.25">
      <c r="B1243" s="64">
        <f>ROW()-ROW(TableProgramConseqEff[[#Headers],[Row'#]])</f>
        <v>1233</v>
      </c>
      <c r="C1243" s="64">
        <f>INDEX(TableConsDist[Row'#],MATCH(MOD(TableProgramConseqEff[[#This Row],[Row'#]]-1,N_activerows6)+1,TableConsDist[activerow'#],0))</f>
        <v>121</v>
      </c>
      <c r="D1243" s="64">
        <f>INDEX(TableProgram[Row'#],MATCH(MOD(INT((TableProgramConseqEff[[#This Row],[Row'#]]-1)/(N_activerows6)),N_conseq_programs)+1, TableProgram[active'#_conseqprogram],0))</f>
        <v>18</v>
      </c>
      <c r="E1243" s="64">
        <f xml:space="preserve"> INDEX(TableProgram[Program'#],TableProgramConseqEff[[#This Row],[Row'#_Sheet8]])</f>
        <v>18</v>
      </c>
      <c r="F1243" s="64">
        <f>INDEX(TableConsDist[Tranche'#],TableProgramConseqEff[[#This Row],[Row'#_sheet6]])</f>
        <v>5</v>
      </c>
      <c r="G1243" s="64">
        <f>INDEX(TableConsDist[Sub-Attribute'#],TableProgramConseqEff[[#This Row],[Row'#_sheet6]])</f>
        <v>1</v>
      </c>
      <c r="H1243" s="64">
        <f>INDEX(TableConsDist[Outcome'#],TableProgramConseqEff[[#This Row],[Row'#_sheet6]])</f>
        <v>1</v>
      </c>
      <c r="I1243" s="64" t="str">
        <f>INDEX(TableTranche[Tranche],TableProgramConseqEff[[#This Row],[Tranche'#]])</f>
        <v>HFTD - Distribution - 1QU CoRE | 2QU LoRE</v>
      </c>
      <c r="J1243" s="64" t="str">
        <f>INDEX(TableProgram[Program],TableProgramConseqEff[[#This Row],[Row'#_Sheet8]])</f>
        <v>Situational Awareness and Forecasting Initiatives - Line Sensors</v>
      </c>
      <c r="K1243" s="64" t="str">
        <f>INDEX(TableAttribute[Sub-Attribute],MATCH(TableProgramConseqEff[[#This Row],[Sub-Attribute'#]],TableAttribute[activerow'#],0))</f>
        <v>Safety</v>
      </c>
      <c r="L1243" s="64" t="str">
        <f>INDEX(TableOutcome[Outcome],MATCH(TableProgramConseqEff[[#This Row],[Outcome'#]],TableOutcome[Outcome'#],0))</f>
        <v>Red Flag Warning - Catastrophic Fires</v>
      </c>
      <c r="M1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43" s="64" t="b">
        <f>COUNTIFS(TableProgramExposure[Active],TRUE,TableProgramExposure[Tranche],TableProgramConseqEff[[#This Row],[Tranche]],TableProgramExposure[Program],TableProgramConseqEff[[#This Row],[Program]])&gt;0</f>
        <v>1</v>
      </c>
      <c r="O1243" s="64" t="str">
        <f>INDEX(TableAttribute[Attribute],MATCH(TableProgramConseqEff[[#This Row],[Sub-Attribute'#]],TableAttribute[activerow'#],0))</f>
        <v>Safety</v>
      </c>
      <c r="P1243" s="64" t="b">
        <f>AND(TableProgramConseqEff[[#This Row],[Program Active On Trache]],TableProgramConseqEff[[#This Row],[Effectiveness]]&gt;0)</f>
        <v>0</v>
      </c>
      <c r="Q1243" s="126">
        <f>IFERROR(INDEX(REF_ConseqEff!H:H,MATCH(TableProgramConseqEff[[#This Row],[Index]],REF_ConseqEff!$L:$L,0)),0)</f>
        <v>0</v>
      </c>
      <c r="R1243" s="64"/>
      <c r="S1243" s="105">
        <f>IFERROR(INDEX(REF_ConseqEff!J:J,MATCH(TableProgramConseqEff[[#This Row],[Index]],REF_ConseqEff!$L:$L,0)),0)</f>
        <v>0</v>
      </c>
      <c r="T1243" s="64">
        <f>IFERROR(INDEX(REF_ConseqEff!I:I,MATCH(TableProgramConseqEff[[#This Row],[Index]],REF_ConseqEff!$L:$L,0)),0)</f>
        <v>0</v>
      </c>
      <c r="U1243" s="130">
        <f>IFERROR(INDEX(REF_ConseqEff!K:K,MATCH(TableProgramConseqEff[[#This Row],[Index]],REF_ConseqEff!$L:$L,0)),0)</f>
        <v>0</v>
      </c>
      <c r="V1243" s="64"/>
      <c r="W1243" s="64"/>
      <c r="X1243" s="64"/>
    </row>
    <row r="1244" spans="2:24" x14ac:dyDescent="0.25">
      <c r="B1244" s="64">
        <f>ROW()-ROW(TableProgramConseqEff[[#Headers],[Row'#]])</f>
        <v>1234</v>
      </c>
      <c r="C1244" s="64">
        <f>INDEX(TableConsDist[Row'#],MATCH(MOD(TableProgramConseqEff[[#This Row],[Row'#]]-1,N_activerows6)+1,TableConsDist[activerow'#],0))</f>
        <v>122</v>
      </c>
      <c r="D1244" s="64">
        <f>INDEX(TableProgram[Row'#],MATCH(MOD(INT((TableProgramConseqEff[[#This Row],[Row'#]]-1)/(N_activerows6)),N_conseq_programs)+1, TableProgram[active'#_conseqprogram],0))</f>
        <v>18</v>
      </c>
      <c r="E1244" s="64">
        <f xml:space="preserve"> INDEX(TableProgram[Program'#],TableProgramConseqEff[[#This Row],[Row'#_Sheet8]])</f>
        <v>18</v>
      </c>
      <c r="F1244" s="64">
        <f>INDEX(TableConsDist[Tranche'#],TableProgramConseqEff[[#This Row],[Row'#_sheet6]])</f>
        <v>5</v>
      </c>
      <c r="G1244" s="64">
        <f>INDEX(TableConsDist[Sub-Attribute'#],TableProgramConseqEff[[#This Row],[Row'#_sheet6]])</f>
        <v>2</v>
      </c>
      <c r="H1244" s="64">
        <f>INDEX(TableConsDist[Outcome'#],TableProgramConseqEff[[#This Row],[Row'#_sheet6]])</f>
        <v>1</v>
      </c>
      <c r="I1244" s="64" t="str">
        <f>INDEX(TableTranche[Tranche],TableProgramConseqEff[[#This Row],[Tranche'#]])</f>
        <v>HFTD - Distribution - 1QU CoRE | 2QU LoRE</v>
      </c>
      <c r="J1244" s="64" t="str">
        <f>INDEX(TableProgram[Program],TableProgramConseqEff[[#This Row],[Row'#_Sheet8]])</f>
        <v>Situational Awareness and Forecasting Initiatives - Line Sensors</v>
      </c>
      <c r="K1244" s="64" t="str">
        <f>INDEX(TableAttribute[Sub-Attribute],MATCH(TableProgramConseqEff[[#This Row],[Sub-Attribute'#]],TableAttribute[activerow'#],0))</f>
        <v>Electric Reliability</v>
      </c>
      <c r="L1244" s="64" t="str">
        <f>INDEX(TableOutcome[Outcome],MATCH(TableProgramConseqEff[[#This Row],[Outcome'#]],TableOutcome[Outcome'#],0))</f>
        <v>Red Flag Warning - Catastrophic Fires</v>
      </c>
      <c r="M1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44" s="64" t="b">
        <f>COUNTIFS(TableProgramExposure[Active],TRUE,TableProgramExposure[Tranche],TableProgramConseqEff[[#This Row],[Tranche]],TableProgramExposure[Program],TableProgramConseqEff[[#This Row],[Program]])&gt;0</f>
        <v>1</v>
      </c>
      <c r="O1244" s="64" t="str">
        <f>INDEX(TableAttribute[Attribute],MATCH(TableProgramConseqEff[[#This Row],[Sub-Attribute'#]],TableAttribute[activerow'#],0))</f>
        <v>Electric Reliability</v>
      </c>
      <c r="P1244" s="64" t="b">
        <f>AND(TableProgramConseqEff[[#This Row],[Program Active On Trache]],TableProgramConseqEff[[#This Row],[Effectiveness]]&gt;0)</f>
        <v>0</v>
      </c>
      <c r="Q1244" s="126">
        <f>IFERROR(INDEX(REF_ConseqEff!H:H,MATCH(TableProgramConseqEff[[#This Row],[Index]],REF_ConseqEff!$L:$L,0)),0)</f>
        <v>0</v>
      </c>
      <c r="R1244" s="64"/>
      <c r="S1244" s="105">
        <f>IFERROR(INDEX(REF_ConseqEff!J:J,MATCH(TableProgramConseqEff[[#This Row],[Index]],REF_ConseqEff!$L:$L,0)),0)</f>
        <v>0</v>
      </c>
      <c r="T1244" s="64">
        <f>IFERROR(INDEX(REF_ConseqEff!I:I,MATCH(TableProgramConseqEff[[#This Row],[Index]],REF_ConseqEff!$L:$L,0)),0)</f>
        <v>0</v>
      </c>
      <c r="U1244" s="130">
        <f>IFERROR(INDEX(REF_ConseqEff!K:K,MATCH(TableProgramConseqEff[[#This Row],[Index]],REF_ConseqEff!$L:$L,0)),0)</f>
        <v>0</v>
      </c>
      <c r="V1244" s="64"/>
      <c r="W1244" s="64"/>
      <c r="X1244" s="64"/>
    </row>
    <row r="1245" spans="2:24" x14ac:dyDescent="0.25">
      <c r="B1245" s="64">
        <f>ROW()-ROW(TableProgramConseqEff[[#Headers],[Row'#]])</f>
        <v>1235</v>
      </c>
      <c r="C1245" s="64">
        <f>INDEX(TableConsDist[Row'#],MATCH(MOD(TableProgramConseqEff[[#This Row],[Row'#]]-1,N_activerows6)+1,TableConsDist[activerow'#],0))</f>
        <v>123</v>
      </c>
      <c r="D1245" s="64">
        <f>INDEX(TableProgram[Row'#],MATCH(MOD(INT((TableProgramConseqEff[[#This Row],[Row'#]]-1)/(N_activerows6)),N_conseq_programs)+1, TableProgram[active'#_conseqprogram],0))</f>
        <v>18</v>
      </c>
      <c r="E1245" s="64">
        <f xml:space="preserve"> INDEX(TableProgram[Program'#],TableProgramConseqEff[[#This Row],[Row'#_Sheet8]])</f>
        <v>18</v>
      </c>
      <c r="F1245" s="64">
        <f>INDEX(TableConsDist[Tranche'#],TableProgramConseqEff[[#This Row],[Row'#_sheet6]])</f>
        <v>5</v>
      </c>
      <c r="G1245" s="64">
        <f>INDEX(TableConsDist[Sub-Attribute'#],TableProgramConseqEff[[#This Row],[Row'#_sheet6]])</f>
        <v>3</v>
      </c>
      <c r="H1245" s="64">
        <f>INDEX(TableConsDist[Outcome'#],TableProgramConseqEff[[#This Row],[Row'#_sheet6]])</f>
        <v>1</v>
      </c>
      <c r="I1245" s="64" t="str">
        <f>INDEX(TableTranche[Tranche],TableProgramConseqEff[[#This Row],[Tranche'#]])</f>
        <v>HFTD - Distribution - 1QU CoRE | 2QU LoRE</v>
      </c>
      <c r="J1245" s="64" t="str">
        <f>INDEX(TableProgram[Program],TableProgramConseqEff[[#This Row],[Row'#_Sheet8]])</f>
        <v>Situational Awareness and Forecasting Initiatives - Line Sensors</v>
      </c>
      <c r="K1245" s="64" t="str">
        <f>INDEX(TableAttribute[Sub-Attribute],MATCH(TableProgramConseqEff[[#This Row],[Sub-Attribute'#]],TableAttribute[activerow'#],0))</f>
        <v>Financial</v>
      </c>
      <c r="L1245" s="64" t="str">
        <f>INDEX(TableOutcome[Outcome],MATCH(TableProgramConseqEff[[#This Row],[Outcome'#]],TableOutcome[Outcome'#],0))</f>
        <v>Red Flag Warning - Catastrophic Fires</v>
      </c>
      <c r="M1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45" s="64" t="b">
        <f>COUNTIFS(TableProgramExposure[Active],TRUE,TableProgramExposure[Tranche],TableProgramConseqEff[[#This Row],[Tranche]],TableProgramExposure[Program],TableProgramConseqEff[[#This Row],[Program]])&gt;0</f>
        <v>1</v>
      </c>
      <c r="O1245" s="64" t="str">
        <f>INDEX(TableAttribute[Attribute],MATCH(TableProgramConseqEff[[#This Row],[Sub-Attribute'#]],TableAttribute[activerow'#],0))</f>
        <v>Financial</v>
      </c>
      <c r="P1245" s="64" t="b">
        <f>AND(TableProgramConseqEff[[#This Row],[Program Active On Trache]],TableProgramConseqEff[[#This Row],[Effectiveness]]&gt;0)</f>
        <v>0</v>
      </c>
      <c r="Q1245" s="126">
        <f>IFERROR(INDEX(REF_ConseqEff!H:H,MATCH(TableProgramConseqEff[[#This Row],[Index]],REF_ConseqEff!$L:$L,0)),0)</f>
        <v>0</v>
      </c>
      <c r="R1245" s="64"/>
      <c r="S1245" s="105">
        <f>IFERROR(INDEX(REF_ConseqEff!J:J,MATCH(TableProgramConseqEff[[#This Row],[Index]],REF_ConseqEff!$L:$L,0)),0)</f>
        <v>0</v>
      </c>
      <c r="T1245" s="64">
        <f>IFERROR(INDEX(REF_ConseqEff!I:I,MATCH(TableProgramConseqEff[[#This Row],[Index]],REF_ConseqEff!$L:$L,0)),0)</f>
        <v>0</v>
      </c>
      <c r="U1245" s="130">
        <f>IFERROR(INDEX(REF_ConseqEff!K:K,MATCH(TableProgramConseqEff[[#This Row],[Index]],REF_ConseqEff!$L:$L,0)),0)</f>
        <v>0</v>
      </c>
      <c r="V1245" s="64"/>
      <c r="W1245" s="64"/>
      <c r="X1245" s="64"/>
    </row>
    <row r="1246" spans="2:24" x14ac:dyDescent="0.25">
      <c r="B1246" s="64">
        <f>ROW()-ROW(TableProgramConseqEff[[#Headers],[Row'#]])</f>
        <v>1236</v>
      </c>
      <c r="C1246" s="64">
        <f>INDEX(TableConsDist[Row'#],MATCH(MOD(TableProgramConseqEff[[#This Row],[Row'#]]-1,N_activerows6)+1,TableConsDist[activerow'#],0))</f>
        <v>125</v>
      </c>
      <c r="D1246" s="64">
        <f>INDEX(TableProgram[Row'#],MATCH(MOD(INT((TableProgramConseqEff[[#This Row],[Row'#]]-1)/(N_activerows6)),N_conseq_programs)+1, TableProgram[active'#_conseqprogram],0))</f>
        <v>18</v>
      </c>
      <c r="E1246" s="64">
        <f xml:space="preserve"> INDEX(TableProgram[Program'#],TableProgramConseqEff[[#This Row],[Row'#_Sheet8]])</f>
        <v>18</v>
      </c>
      <c r="F1246" s="64">
        <f>INDEX(TableConsDist[Tranche'#],TableProgramConseqEff[[#This Row],[Row'#_sheet6]])</f>
        <v>5</v>
      </c>
      <c r="G1246" s="64">
        <f>INDEX(TableConsDist[Sub-Attribute'#],TableProgramConseqEff[[#This Row],[Row'#_sheet6]])</f>
        <v>2</v>
      </c>
      <c r="H1246" s="64">
        <f>INDEX(TableConsDist[Outcome'#],TableProgramConseqEff[[#This Row],[Row'#_sheet6]])</f>
        <v>2</v>
      </c>
      <c r="I1246" s="64" t="str">
        <f>INDEX(TableTranche[Tranche],TableProgramConseqEff[[#This Row],[Tranche'#]])</f>
        <v>HFTD - Distribution - 1QU CoRE | 2QU LoRE</v>
      </c>
      <c r="J1246" s="64" t="str">
        <f>INDEX(TableProgram[Program],TableProgramConseqEff[[#This Row],[Row'#_Sheet8]])</f>
        <v>Situational Awareness and Forecasting Initiatives - Line Sensors</v>
      </c>
      <c r="K1246" s="64" t="str">
        <f>INDEX(TableAttribute[Sub-Attribute],MATCH(TableProgramConseqEff[[#This Row],[Sub-Attribute'#]],TableAttribute[activerow'#],0))</f>
        <v>Electric Reliability</v>
      </c>
      <c r="L1246" s="64" t="str">
        <f>INDEX(TableOutcome[Outcome],MATCH(TableProgramConseqEff[[#This Row],[Outcome'#]],TableOutcome[Outcome'#],0))</f>
        <v>Red Flag Warning - Destructive Fires</v>
      </c>
      <c r="M1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46" s="64" t="b">
        <f>COUNTIFS(TableProgramExposure[Active],TRUE,TableProgramExposure[Tranche],TableProgramConseqEff[[#This Row],[Tranche]],TableProgramExposure[Program],TableProgramConseqEff[[#This Row],[Program]])&gt;0</f>
        <v>1</v>
      </c>
      <c r="O1246" s="64" t="str">
        <f>INDEX(TableAttribute[Attribute],MATCH(TableProgramConseqEff[[#This Row],[Sub-Attribute'#]],TableAttribute[activerow'#],0))</f>
        <v>Electric Reliability</v>
      </c>
      <c r="P1246" s="64" t="b">
        <f>AND(TableProgramConseqEff[[#This Row],[Program Active On Trache]],TableProgramConseqEff[[#This Row],[Effectiveness]]&gt;0)</f>
        <v>0</v>
      </c>
      <c r="Q1246" s="126">
        <f>IFERROR(INDEX(REF_ConseqEff!H:H,MATCH(TableProgramConseqEff[[#This Row],[Index]],REF_ConseqEff!$L:$L,0)),0)</f>
        <v>0</v>
      </c>
      <c r="R1246" s="64"/>
      <c r="S1246" s="105">
        <f>IFERROR(INDEX(REF_ConseqEff!J:J,MATCH(TableProgramConseqEff[[#This Row],[Index]],REF_ConseqEff!$L:$L,0)),0)</f>
        <v>0</v>
      </c>
      <c r="T1246" s="64">
        <f>IFERROR(INDEX(REF_ConseqEff!I:I,MATCH(TableProgramConseqEff[[#This Row],[Index]],REF_ConseqEff!$L:$L,0)),0)</f>
        <v>0</v>
      </c>
      <c r="U1246" s="130">
        <f>IFERROR(INDEX(REF_ConseqEff!K:K,MATCH(TableProgramConseqEff[[#This Row],[Index]],REF_ConseqEff!$L:$L,0)),0)</f>
        <v>0</v>
      </c>
      <c r="V1246" s="64"/>
      <c r="W1246" s="64"/>
      <c r="X1246" s="64"/>
    </row>
    <row r="1247" spans="2:24" x14ac:dyDescent="0.25">
      <c r="B1247" s="64">
        <f>ROW()-ROW(TableProgramConseqEff[[#Headers],[Row'#]])</f>
        <v>1237</v>
      </c>
      <c r="C1247" s="64">
        <f>INDEX(TableConsDist[Row'#],MATCH(MOD(TableProgramConseqEff[[#This Row],[Row'#]]-1,N_activerows6)+1,TableConsDist[activerow'#],0))</f>
        <v>126</v>
      </c>
      <c r="D1247" s="64">
        <f>INDEX(TableProgram[Row'#],MATCH(MOD(INT((TableProgramConseqEff[[#This Row],[Row'#]]-1)/(N_activerows6)),N_conseq_programs)+1, TableProgram[active'#_conseqprogram],0))</f>
        <v>18</v>
      </c>
      <c r="E1247" s="64">
        <f xml:space="preserve"> INDEX(TableProgram[Program'#],TableProgramConseqEff[[#This Row],[Row'#_Sheet8]])</f>
        <v>18</v>
      </c>
      <c r="F1247" s="64">
        <f>INDEX(TableConsDist[Tranche'#],TableProgramConseqEff[[#This Row],[Row'#_sheet6]])</f>
        <v>5</v>
      </c>
      <c r="G1247" s="64">
        <f>INDEX(TableConsDist[Sub-Attribute'#],TableProgramConseqEff[[#This Row],[Row'#_sheet6]])</f>
        <v>3</v>
      </c>
      <c r="H1247" s="64">
        <f>INDEX(TableConsDist[Outcome'#],TableProgramConseqEff[[#This Row],[Row'#_sheet6]])</f>
        <v>2</v>
      </c>
      <c r="I1247" s="64" t="str">
        <f>INDEX(TableTranche[Tranche],TableProgramConseqEff[[#This Row],[Tranche'#]])</f>
        <v>HFTD - Distribution - 1QU CoRE | 2QU LoRE</v>
      </c>
      <c r="J1247" s="64" t="str">
        <f>INDEX(TableProgram[Program],TableProgramConseqEff[[#This Row],[Row'#_Sheet8]])</f>
        <v>Situational Awareness and Forecasting Initiatives - Line Sensors</v>
      </c>
      <c r="K1247" s="64" t="str">
        <f>INDEX(TableAttribute[Sub-Attribute],MATCH(TableProgramConseqEff[[#This Row],[Sub-Attribute'#]],TableAttribute[activerow'#],0))</f>
        <v>Financial</v>
      </c>
      <c r="L1247" s="64" t="str">
        <f>INDEX(TableOutcome[Outcome],MATCH(TableProgramConseqEff[[#This Row],[Outcome'#]],TableOutcome[Outcome'#],0))</f>
        <v>Red Flag Warning - Destructive Fires</v>
      </c>
      <c r="M1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47" s="64" t="b">
        <f>COUNTIFS(TableProgramExposure[Active],TRUE,TableProgramExposure[Tranche],TableProgramConseqEff[[#This Row],[Tranche]],TableProgramExposure[Program],TableProgramConseqEff[[#This Row],[Program]])&gt;0</f>
        <v>1</v>
      </c>
      <c r="O1247" s="64" t="str">
        <f>INDEX(TableAttribute[Attribute],MATCH(TableProgramConseqEff[[#This Row],[Sub-Attribute'#]],TableAttribute[activerow'#],0))</f>
        <v>Financial</v>
      </c>
      <c r="P1247" s="64" t="b">
        <f>AND(TableProgramConseqEff[[#This Row],[Program Active On Trache]],TableProgramConseqEff[[#This Row],[Effectiveness]]&gt;0)</f>
        <v>0</v>
      </c>
      <c r="Q1247" s="126">
        <f>IFERROR(INDEX(REF_ConseqEff!H:H,MATCH(TableProgramConseqEff[[#This Row],[Index]],REF_ConseqEff!$L:$L,0)),0)</f>
        <v>0</v>
      </c>
      <c r="R1247" s="64"/>
      <c r="S1247" s="105">
        <f>IFERROR(INDEX(REF_ConseqEff!J:J,MATCH(TableProgramConseqEff[[#This Row],[Index]],REF_ConseqEff!$L:$L,0)),0)</f>
        <v>0</v>
      </c>
      <c r="T1247" s="64">
        <f>IFERROR(INDEX(REF_ConseqEff!I:I,MATCH(TableProgramConseqEff[[#This Row],[Index]],REF_ConseqEff!$L:$L,0)),0)</f>
        <v>0</v>
      </c>
      <c r="U1247" s="130">
        <f>IFERROR(INDEX(REF_ConseqEff!K:K,MATCH(TableProgramConseqEff[[#This Row],[Index]],REF_ConseqEff!$L:$L,0)),0)</f>
        <v>0</v>
      </c>
      <c r="V1247" s="64"/>
      <c r="W1247" s="64"/>
      <c r="X1247" s="64"/>
    </row>
    <row r="1248" spans="2:24" x14ac:dyDescent="0.25">
      <c r="B1248" s="64">
        <f>ROW()-ROW(TableProgramConseqEff[[#Headers],[Row'#]])</f>
        <v>1238</v>
      </c>
      <c r="C1248" s="64">
        <f>INDEX(TableConsDist[Row'#],MATCH(MOD(TableProgramConseqEff[[#This Row],[Row'#]]-1,N_activerows6)+1,TableConsDist[activerow'#],0))</f>
        <v>127</v>
      </c>
      <c r="D1248" s="64">
        <f>INDEX(TableProgram[Row'#],MATCH(MOD(INT((TableProgramConseqEff[[#This Row],[Row'#]]-1)/(N_activerows6)),N_conseq_programs)+1, TableProgram[active'#_conseqprogram],0))</f>
        <v>18</v>
      </c>
      <c r="E1248" s="64">
        <f xml:space="preserve"> INDEX(TableProgram[Program'#],TableProgramConseqEff[[#This Row],[Row'#_Sheet8]])</f>
        <v>18</v>
      </c>
      <c r="F1248" s="64">
        <f>INDEX(TableConsDist[Tranche'#],TableProgramConseqEff[[#This Row],[Row'#_sheet6]])</f>
        <v>5</v>
      </c>
      <c r="G1248" s="64">
        <f>INDEX(TableConsDist[Sub-Attribute'#],TableProgramConseqEff[[#This Row],[Row'#_sheet6]])</f>
        <v>1</v>
      </c>
      <c r="H1248" s="64">
        <f>INDEX(TableConsDist[Outcome'#],TableProgramConseqEff[[#This Row],[Row'#_sheet6]])</f>
        <v>3</v>
      </c>
      <c r="I1248" s="64" t="str">
        <f>INDEX(TableTranche[Tranche],TableProgramConseqEff[[#This Row],[Tranche'#]])</f>
        <v>HFTD - Distribution - 1QU CoRE | 2QU LoRE</v>
      </c>
      <c r="J1248" s="64" t="str">
        <f>INDEX(TableProgram[Program],TableProgramConseqEff[[#This Row],[Row'#_Sheet8]])</f>
        <v>Situational Awareness and Forecasting Initiatives - Line Sensors</v>
      </c>
      <c r="K1248" s="64" t="str">
        <f>INDEX(TableAttribute[Sub-Attribute],MATCH(TableProgramConseqEff[[#This Row],[Sub-Attribute'#]],TableAttribute[activerow'#],0))</f>
        <v>Safety</v>
      </c>
      <c r="L1248" s="64" t="str">
        <f>INDEX(TableOutcome[Outcome],MATCH(TableProgramConseqEff[[#This Row],[Outcome'#]],TableOutcome[Outcome'#],0))</f>
        <v>Red Flag Warning - Large Fires</v>
      </c>
      <c r="M1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48" s="64" t="b">
        <f>COUNTIFS(TableProgramExposure[Active],TRUE,TableProgramExposure[Tranche],TableProgramConseqEff[[#This Row],[Tranche]],TableProgramExposure[Program],TableProgramConseqEff[[#This Row],[Program]])&gt;0</f>
        <v>1</v>
      </c>
      <c r="O1248" s="64" t="str">
        <f>INDEX(TableAttribute[Attribute],MATCH(TableProgramConseqEff[[#This Row],[Sub-Attribute'#]],TableAttribute[activerow'#],0))</f>
        <v>Safety</v>
      </c>
      <c r="P1248" s="64" t="b">
        <f>AND(TableProgramConseqEff[[#This Row],[Program Active On Trache]],TableProgramConseqEff[[#This Row],[Effectiveness]]&gt;0)</f>
        <v>0</v>
      </c>
      <c r="Q1248" s="126">
        <f>IFERROR(INDEX(REF_ConseqEff!H:H,MATCH(TableProgramConseqEff[[#This Row],[Index]],REF_ConseqEff!$L:$L,0)),0)</f>
        <v>0</v>
      </c>
      <c r="R1248" s="64"/>
      <c r="S1248" s="105">
        <f>IFERROR(INDEX(REF_ConseqEff!J:J,MATCH(TableProgramConseqEff[[#This Row],[Index]],REF_ConseqEff!$L:$L,0)),0)</f>
        <v>0</v>
      </c>
      <c r="T1248" s="64">
        <f>IFERROR(INDEX(REF_ConseqEff!I:I,MATCH(TableProgramConseqEff[[#This Row],[Index]],REF_ConseqEff!$L:$L,0)),0)</f>
        <v>0</v>
      </c>
      <c r="U1248" s="130">
        <f>IFERROR(INDEX(REF_ConseqEff!K:K,MATCH(TableProgramConseqEff[[#This Row],[Index]],REF_ConseqEff!$L:$L,0)),0)</f>
        <v>0</v>
      </c>
      <c r="V1248" s="64"/>
      <c r="W1248" s="64"/>
      <c r="X1248" s="64"/>
    </row>
    <row r="1249" spans="2:24" x14ac:dyDescent="0.25">
      <c r="B1249" s="64">
        <f>ROW()-ROW(TableProgramConseqEff[[#Headers],[Row'#]])</f>
        <v>1239</v>
      </c>
      <c r="C1249" s="64">
        <f>INDEX(TableConsDist[Row'#],MATCH(MOD(TableProgramConseqEff[[#This Row],[Row'#]]-1,N_activerows6)+1,TableConsDist[activerow'#],0))</f>
        <v>128</v>
      </c>
      <c r="D1249" s="64">
        <f>INDEX(TableProgram[Row'#],MATCH(MOD(INT((TableProgramConseqEff[[#This Row],[Row'#]]-1)/(N_activerows6)),N_conseq_programs)+1, TableProgram[active'#_conseqprogram],0))</f>
        <v>18</v>
      </c>
      <c r="E1249" s="64">
        <f xml:space="preserve"> INDEX(TableProgram[Program'#],TableProgramConseqEff[[#This Row],[Row'#_Sheet8]])</f>
        <v>18</v>
      </c>
      <c r="F1249" s="64">
        <f>INDEX(TableConsDist[Tranche'#],TableProgramConseqEff[[#This Row],[Row'#_sheet6]])</f>
        <v>5</v>
      </c>
      <c r="G1249" s="64">
        <f>INDEX(TableConsDist[Sub-Attribute'#],TableProgramConseqEff[[#This Row],[Row'#_sheet6]])</f>
        <v>2</v>
      </c>
      <c r="H1249" s="64">
        <f>INDEX(TableConsDist[Outcome'#],TableProgramConseqEff[[#This Row],[Row'#_sheet6]])</f>
        <v>3</v>
      </c>
      <c r="I1249" s="64" t="str">
        <f>INDEX(TableTranche[Tranche],TableProgramConseqEff[[#This Row],[Tranche'#]])</f>
        <v>HFTD - Distribution - 1QU CoRE | 2QU LoRE</v>
      </c>
      <c r="J1249" s="64" t="str">
        <f>INDEX(TableProgram[Program],TableProgramConseqEff[[#This Row],[Row'#_Sheet8]])</f>
        <v>Situational Awareness and Forecasting Initiatives - Line Sensors</v>
      </c>
      <c r="K1249" s="64" t="str">
        <f>INDEX(TableAttribute[Sub-Attribute],MATCH(TableProgramConseqEff[[#This Row],[Sub-Attribute'#]],TableAttribute[activerow'#],0))</f>
        <v>Electric Reliability</v>
      </c>
      <c r="L1249" s="64" t="str">
        <f>INDEX(TableOutcome[Outcome],MATCH(TableProgramConseqEff[[#This Row],[Outcome'#]],TableOutcome[Outcome'#],0))</f>
        <v>Red Flag Warning - Large Fires</v>
      </c>
      <c r="M1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49" s="64" t="b">
        <f>COUNTIFS(TableProgramExposure[Active],TRUE,TableProgramExposure[Tranche],TableProgramConseqEff[[#This Row],[Tranche]],TableProgramExposure[Program],TableProgramConseqEff[[#This Row],[Program]])&gt;0</f>
        <v>1</v>
      </c>
      <c r="O1249" s="64" t="str">
        <f>INDEX(TableAttribute[Attribute],MATCH(TableProgramConseqEff[[#This Row],[Sub-Attribute'#]],TableAttribute[activerow'#],0))</f>
        <v>Electric Reliability</v>
      </c>
      <c r="P1249" s="64" t="b">
        <f>AND(TableProgramConseqEff[[#This Row],[Program Active On Trache]],TableProgramConseqEff[[#This Row],[Effectiveness]]&gt;0)</f>
        <v>0</v>
      </c>
      <c r="Q1249" s="126">
        <f>IFERROR(INDEX(REF_ConseqEff!H:H,MATCH(TableProgramConseqEff[[#This Row],[Index]],REF_ConseqEff!$L:$L,0)),0)</f>
        <v>0</v>
      </c>
      <c r="R1249" s="64"/>
      <c r="S1249" s="105">
        <f>IFERROR(INDEX(REF_ConseqEff!J:J,MATCH(TableProgramConseqEff[[#This Row],[Index]],REF_ConseqEff!$L:$L,0)),0)</f>
        <v>0</v>
      </c>
      <c r="T1249" s="64">
        <f>IFERROR(INDEX(REF_ConseqEff!I:I,MATCH(TableProgramConseqEff[[#This Row],[Index]],REF_ConseqEff!$L:$L,0)),0)</f>
        <v>0</v>
      </c>
      <c r="U1249" s="130">
        <f>IFERROR(INDEX(REF_ConseqEff!K:K,MATCH(TableProgramConseqEff[[#This Row],[Index]],REF_ConseqEff!$L:$L,0)),0)</f>
        <v>0</v>
      </c>
      <c r="V1249" s="64"/>
      <c r="W1249" s="64"/>
      <c r="X1249" s="64"/>
    </row>
    <row r="1250" spans="2:24" x14ac:dyDescent="0.25">
      <c r="B1250" s="64">
        <f>ROW()-ROW(TableProgramConseqEff[[#Headers],[Row'#]])</f>
        <v>1240</v>
      </c>
      <c r="C1250" s="64">
        <f>INDEX(TableConsDist[Row'#],MATCH(MOD(TableProgramConseqEff[[#This Row],[Row'#]]-1,N_activerows6)+1,TableConsDist[activerow'#],0))</f>
        <v>129</v>
      </c>
      <c r="D1250" s="64">
        <f>INDEX(TableProgram[Row'#],MATCH(MOD(INT((TableProgramConseqEff[[#This Row],[Row'#]]-1)/(N_activerows6)),N_conseq_programs)+1, TableProgram[active'#_conseqprogram],0))</f>
        <v>18</v>
      </c>
      <c r="E1250" s="64">
        <f xml:space="preserve"> INDEX(TableProgram[Program'#],TableProgramConseqEff[[#This Row],[Row'#_Sheet8]])</f>
        <v>18</v>
      </c>
      <c r="F1250" s="64">
        <f>INDEX(TableConsDist[Tranche'#],TableProgramConseqEff[[#This Row],[Row'#_sheet6]])</f>
        <v>5</v>
      </c>
      <c r="G1250" s="64">
        <f>INDEX(TableConsDist[Sub-Attribute'#],TableProgramConseqEff[[#This Row],[Row'#_sheet6]])</f>
        <v>3</v>
      </c>
      <c r="H1250" s="64">
        <f>INDEX(TableConsDist[Outcome'#],TableProgramConseqEff[[#This Row],[Row'#_sheet6]])</f>
        <v>3</v>
      </c>
      <c r="I1250" s="64" t="str">
        <f>INDEX(TableTranche[Tranche],TableProgramConseqEff[[#This Row],[Tranche'#]])</f>
        <v>HFTD - Distribution - 1QU CoRE | 2QU LoRE</v>
      </c>
      <c r="J1250" s="64" t="str">
        <f>INDEX(TableProgram[Program],TableProgramConseqEff[[#This Row],[Row'#_Sheet8]])</f>
        <v>Situational Awareness and Forecasting Initiatives - Line Sensors</v>
      </c>
      <c r="K1250" s="64" t="str">
        <f>INDEX(TableAttribute[Sub-Attribute],MATCH(TableProgramConseqEff[[#This Row],[Sub-Attribute'#]],TableAttribute[activerow'#],0))</f>
        <v>Financial</v>
      </c>
      <c r="L1250" s="64" t="str">
        <f>INDEX(TableOutcome[Outcome],MATCH(TableProgramConseqEff[[#This Row],[Outcome'#]],TableOutcome[Outcome'#],0))</f>
        <v>Red Flag Warning - Large Fires</v>
      </c>
      <c r="M1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50" s="64" t="b">
        <f>COUNTIFS(TableProgramExposure[Active],TRUE,TableProgramExposure[Tranche],TableProgramConseqEff[[#This Row],[Tranche]],TableProgramExposure[Program],TableProgramConseqEff[[#This Row],[Program]])&gt;0</f>
        <v>1</v>
      </c>
      <c r="O1250" s="64" t="str">
        <f>INDEX(TableAttribute[Attribute],MATCH(TableProgramConseqEff[[#This Row],[Sub-Attribute'#]],TableAttribute[activerow'#],0))</f>
        <v>Financial</v>
      </c>
      <c r="P1250" s="64" t="b">
        <f>AND(TableProgramConseqEff[[#This Row],[Program Active On Trache]],TableProgramConseqEff[[#This Row],[Effectiveness]]&gt;0)</f>
        <v>0</v>
      </c>
      <c r="Q1250" s="126">
        <f>IFERROR(INDEX(REF_ConseqEff!H:H,MATCH(TableProgramConseqEff[[#This Row],[Index]],REF_ConseqEff!$L:$L,0)),0)</f>
        <v>0</v>
      </c>
      <c r="R1250" s="64"/>
      <c r="S1250" s="105">
        <f>IFERROR(INDEX(REF_ConseqEff!J:J,MATCH(TableProgramConseqEff[[#This Row],[Index]],REF_ConseqEff!$L:$L,0)),0)</f>
        <v>0</v>
      </c>
      <c r="T1250" s="64">
        <f>IFERROR(INDEX(REF_ConseqEff!I:I,MATCH(TableProgramConseqEff[[#This Row],[Index]],REF_ConseqEff!$L:$L,0)),0)</f>
        <v>0</v>
      </c>
      <c r="U1250" s="130">
        <f>IFERROR(INDEX(REF_ConseqEff!K:K,MATCH(TableProgramConseqEff[[#This Row],[Index]],REF_ConseqEff!$L:$L,0)),0)</f>
        <v>0</v>
      </c>
      <c r="V1250" s="64"/>
      <c r="W1250" s="64"/>
      <c r="X1250" s="64"/>
    </row>
    <row r="1251" spans="2:24" x14ac:dyDescent="0.25">
      <c r="B1251" s="64">
        <f>ROW()-ROW(TableProgramConseqEff[[#Headers],[Row'#]])</f>
        <v>1241</v>
      </c>
      <c r="C1251" s="64">
        <f>INDEX(TableConsDist[Row'#],MATCH(MOD(TableProgramConseqEff[[#This Row],[Row'#]]-1,N_activerows6)+1,TableConsDist[activerow'#],0))</f>
        <v>130</v>
      </c>
      <c r="D1251" s="64">
        <f>INDEX(TableProgram[Row'#],MATCH(MOD(INT((TableProgramConseqEff[[#This Row],[Row'#]]-1)/(N_activerows6)),N_conseq_programs)+1, TableProgram[active'#_conseqprogram],0))</f>
        <v>18</v>
      </c>
      <c r="E1251" s="64">
        <f xml:space="preserve"> INDEX(TableProgram[Program'#],TableProgramConseqEff[[#This Row],[Row'#_Sheet8]])</f>
        <v>18</v>
      </c>
      <c r="F1251" s="64">
        <f>INDEX(TableConsDist[Tranche'#],TableProgramConseqEff[[#This Row],[Row'#_sheet6]])</f>
        <v>5</v>
      </c>
      <c r="G1251" s="64">
        <f>INDEX(TableConsDist[Sub-Attribute'#],TableProgramConseqEff[[#This Row],[Row'#_sheet6]])</f>
        <v>1</v>
      </c>
      <c r="H1251" s="64">
        <f>INDEX(TableConsDist[Outcome'#],TableProgramConseqEff[[#This Row],[Row'#_sheet6]])</f>
        <v>4</v>
      </c>
      <c r="I1251" s="64" t="str">
        <f>INDEX(TableTranche[Tranche],TableProgramConseqEff[[#This Row],[Tranche'#]])</f>
        <v>HFTD - Distribution - 1QU CoRE | 2QU LoRE</v>
      </c>
      <c r="J1251" s="64" t="str">
        <f>INDEX(TableProgram[Program],TableProgramConseqEff[[#This Row],[Row'#_Sheet8]])</f>
        <v>Situational Awareness and Forecasting Initiatives - Line Sensors</v>
      </c>
      <c r="K1251" s="64" t="str">
        <f>INDEX(TableAttribute[Sub-Attribute],MATCH(TableProgramConseqEff[[#This Row],[Sub-Attribute'#]],TableAttribute[activerow'#],0))</f>
        <v>Safety</v>
      </c>
      <c r="L1251" s="64" t="str">
        <f>INDEX(TableOutcome[Outcome],MATCH(TableProgramConseqEff[[#This Row],[Outcome'#]],TableOutcome[Outcome'#],0))</f>
        <v>Red Flag Warning - Small Fires</v>
      </c>
      <c r="M1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51" s="64" t="b">
        <f>COUNTIFS(TableProgramExposure[Active],TRUE,TableProgramExposure[Tranche],TableProgramConseqEff[[#This Row],[Tranche]],TableProgramExposure[Program],TableProgramConseqEff[[#This Row],[Program]])&gt;0</f>
        <v>1</v>
      </c>
      <c r="O1251" s="64" t="str">
        <f>INDEX(TableAttribute[Attribute],MATCH(TableProgramConseqEff[[#This Row],[Sub-Attribute'#]],TableAttribute[activerow'#],0))</f>
        <v>Safety</v>
      </c>
      <c r="P1251" s="64" t="b">
        <f>AND(TableProgramConseqEff[[#This Row],[Program Active On Trache]],TableProgramConseqEff[[#This Row],[Effectiveness]]&gt;0)</f>
        <v>0</v>
      </c>
      <c r="Q1251" s="126">
        <f>IFERROR(INDEX(REF_ConseqEff!H:H,MATCH(TableProgramConseqEff[[#This Row],[Index]],REF_ConseqEff!$L:$L,0)),0)</f>
        <v>0</v>
      </c>
      <c r="R1251" s="64"/>
      <c r="S1251" s="105">
        <f>IFERROR(INDEX(REF_ConseqEff!J:J,MATCH(TableProgramConseqEff[[#This Row],[Index]],REF_ConseqEff!$L:$L,0)),0)</f>
        <v>0</v>
      </c>
      <c r="T1251" s="64">
        <f>IFERROR(INDEX(REF_ConseqEff!I:I,MATCH(TableProgramConseqEff[[#This Row],[Index]],REF_ConseqEff!$L:$L,0)),0)</f>
        <v>0</v>
      </c>
      <c r="U1251" s="130">
        <f>IFERROR(INDEX(REF_ConseqEff!K:K,MATCH(TableProgramConseqEff[[#This Row],[Index]],REF_ConseqEff!$L:$L,0)),0)</f>
        <v>0</v>
      </c>
      <c r="V1251" s="64"/>
      <c r="W1251" s="64"/>
      <c r="X1251" s="64"/>
    </row>
    <row r="1252" spans="2:24" x14ac:dyDescent="0.25">
      <c r="B1252" s="64">
        <f>ROW()-ROW(TableProgramConseqEff[[#Headers],[Row'#]])</f>
        <v>1242</v>
      </c>
      <c r="C1252" s="64">
        <f>INDEX(TableConsDist[Row'#],MATCH(MOD(TableProgramConseqEff[[#This Row],[Row'#]]-1,N_activerows6)+1,TableConsDist[activerow'#],0))</f>
        <v>131</v>
      </c>
      <c r="D1252" s="64">
        <f>INDEX(TableProgram[Row'#],MATCH(MOD(INT((TableProgramConseqEff[[#This Row],[Row'#]]-1)/(N_activerows6)),N_conseq_programs)+1, TableProgram[active'#_conseqprogram],0))</f>
        <v>18</v>
      </c>
      <c r="E1252" s="64">
        <f xml:space="preserve"> INDEX(TableProgram[Program'#],TableProgramConseqEff[[#This Row],[Row'#_Sheet8]])</f>
        <v>18</v>
      </c>
      <c r="F1252" s="64">
        <f>INDEX(TableConsDist[Tranche'#],TableProgramConseqEff[[#This Row],[Row'#_sheet6]])</f>
        <v>5</v>
      </c>
      <c r="G1252" s="64">
        <f>INDEX(TableConsDist[Sub-Attribute'#],TableProgramConseqEff[[#This Row],[Row'#_sheet6]])</f>
        <v>2</v>
      </c>
      <c r="H1252" s="64">
        <f>INDEX(TableConsDist[Outcome'#],TableProgramConseqEff[[#This Row],[Row'#_sheet6]])</f>
        <v>4</v>
      </c>
      <c r="I1252" s="64" t="str">
        <f>INDEX(TableTranche[Tranche],TableProgramConseqEff[[#This Row],[Tranche'#]])</f>
        <v>HFTD - Distribution - 1QU CoRE | 2QU LoRE</v>
      </c>
      <c r="J1252" s="64" t="str">
        <f>INDEX(TableProgram[Program],TableProgramConseqEff[[#This Row],[Row'#_Sheet8]])</f>
        <v>Situational Awareness and Forecasting Initiatives - Line Sensors</v>
      </c>
      <c r="K1252" s="64" t="str">
        <f>INDEX(TableAttribute[Sub-Attribute],MATCH(TableProgramConseqEff[[#This Row],[Sub-Attribute'#]],TableAttribute[activerow'#],0))</f>
        <v>Electric Reliability</v>
      </c>
      <c r="L1252" s="64" t="str">
        <f>INDEX(TableOutcome[Outcome],MATCH(TableProgramConseqEff[[#This Row],[Outcome'#]],TableOutcome[Outcome'#],0))</f>
        <v>Red Flag Warning - Small Fires</v>
      </c>
      <c r="M1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52" s="64" t="b">
        <f>COUNTIFS(TableProgramExposure[Active],TRUE,TableProgramExposure[Tranche],TableProgramConseqEff[[#This Row],[Tranche]],TableProgramExposure[Program],TableProgramConseqEff[[#This Row],[Program]])&gt;0</f>
        <v>1</v>
      </c>
      <c r="O1252" s="64" t="str">
        <f>INDEX(TableAttribute[Attribute],MATCH(TableProgramConseqEff[[#This Row],[Sub-Attribute'#]],TableAttribute[activerow'#],0))</f>
        <v>Electric Reliability</v>
      </c>
      <c r="P1252" s="64" t="b">
        <f>AND(TableProgramConseqEff[[#This Row],[Program Active On Trache]],TableProgramConseqEff[[#This Row],[Effectiveness]]&gt;0)</f>
        <v>0</v>
      </c>
      <c r="Q1252" s="126">
        <f>IFERROR(INDEX(REF_ConseqEff!H:H,MATCH(TableProgramConseqEff[[#This Row],[Index]],REF_ConseqEff!$L:$L,0)),0)</f>
        <v>0</v>
      </c>
      <c r="R1252" s="64"/>
      <c r="S1252" s="105">
        <f>IFERROR(INDEX(REF_ConseqEff!J:J,MATCH(TableProgramConseqEff[[#This Row],[Index]],REF_ConseqEff!$L:$L,0)),0)</f>
        <v>0</v>
      </c>
      <c r="T1252" s="64">
        <f>IFERROR(INDEX(REF_ConseqEff!I:I,MATCH(TableProgramConseqEff[[#This Row],[Index]],REF_ConseqEff!$L:$L,0)),0)</f>
        <v>0</v>
      </c>
      <c r="U1252" s="130">
        <f>IFERROR(INDEX(REF_ConseqEff!K:K,MATCH(TableProgramConseqEff[[#This Row],[Index]],REF_ConseqEff!$L:$L,0)),0)</f>
        <v>0</v>
      </c>
      <c r="V1252" s="64"/>
      <c r="W1252" s="64"/>
      <c r="X1252" s="64"/>
    </row>
    <row r="1253" spans="2:24" x14ac:dyDescent="0.25">
      <c r="B1253" s="64">
        <f>ROW()-ROW(TableProgramConseqEff[[#Headers],[Row'#]])</f>
        <v>1243</v>
      </c>
      <c r="C1253" s="64">
        <f>INDEX(TableConsDist[Row'#],MATCH(MOD(TableProgramConseqEff[[#This Row],[Row'#]]-1,N_activerows6)+1,TableConsDist[activerow'#],0))</f>
        <v>132</v>
      </c>
      <c r="D1253" s="64">
        <f>INDEX(TableProgram[Row'#],MATCH(MOD(INT((TableProgramConseqEff[[#This Row],[Row'#]]-1)/(N_activerows6)),N_conseq_programs)+1, TableProgram[active'#_conseqprogram],0))</f>
        <v>18</v>
      </c>
      <c r="E1253" s="64">
        <f xml:space="preserve"> INDEX(TableProgram[Program'#],TableProgramConseqEff[[#This Row],[Row'#_Sheet8]])</f>
        <v>18</v>
      </c>
      <c r="F1253" s="64">
        <f>INDEX(TableConsDist[Tranche'#],TableProgramConseqEff[[#This Row],[Row'#_sheet6]])</f>
        <v>5</v>
      </c>
      <c r="G1253" s="64">
        <f>INDEX(TableConsDist[Sub-Attribute'#],TableProgramConseqEff[[#This Row],[Row'#_sheet6]])</f>
        <v>3</v>
      </c>
      <c r="H1253" s="64">
        <f>INDEX(TableConsDist[Outcome'#],TableProgramConseqEff[[#This Row],[Row'#_sheet6]])</f>
        <v>4</v>
      </c>
      <c r="I1253" s="64" t="str">
        <f>INDEX(TableTranche[Tranche],TableProgramConseqEff[[#This Row],[Tranche'#]])</f>
        <v>HFTD - Distribution - 1QU CoRE | 2QU LoRE</v>
      </c>
      <c r="J1253" s="64" t="str">
        <f>INDEX(TableProgram[Program],TableProgramConseqEff[[#This Row],[Row'#_Sheet8]])</f>
        <v>Situational Awareness and Forecasting Initiatives - Line Sensors</v>
      </c>
      <c r="K1253" s="64" t="str">
        <f>INDEX(TableAttribute[Sub-Attribute],MATCH(TableProgramConseqEff[[#This Row],[Sub-Attribute'#]],TableAttribute[activerow'#],0))</f>
        <v>Financial</v>
      </c>
      <c r="L1253" s="64" t="str">
        <f>INDEX(TableOutcome[Outcome],MATCH(TableProgramConseqEff[[#This Row],[Outcome'#]],TableOutcome[Outcome'#],0))</f>
        <v>Red Flag Warning - Small Fires</v>
      </c>
      <c r="M1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53" s="64" t="b">
        <f>COUNTIFS(TableProgramExposure[Active],TRUE,TableProgramExposure[Tranche],TableProgramConseqEff[[#This Row],[Tranche]],TableProgramExposure[Program],TableProgramConseqEff[[#This Row],[Program]])&gt;0</f>
        <v>1</v>
      </c>
      <c r="O1253" s="64" t="str">
        <f>INDEX(TableAttribute[Attribute],MATCH(TableProgramConseqEff[[#This Row],[Sub-Attribute'#]],TableAttribute[activerow'#],0))</f>
        <v>Financial</v>
      </c>
      <c r="P1253" s="64" t="b">
        <f>AND(TableProgramConseqEff[[#This Row],[Program Active On Trache]],TableProgramConseqEff[[#This Row],[Effectiveness]]&gt;0)</f>
        <v>0</v>
      </c>
      <c r="Q1253" s="126">
        <f>IFERROR(INDEX(REF_ConseqEff!H:H,MATCH(TableProgramConseqEff[[#This Row],[Index]],REF_ConseqEff!$L:$L,0)),0)</f>
        <v>0</v>
      </c>
      <c r="R1253" s="64"/>
      <c r="S1253" s="105">
        <f>IFERROR(INDEX(REF_ConseqEff!J:J,MATCH(TableProgramConseqEff[[#This Row],[Index]],REF_ConseqEff!$L:$L,0)),0)</f>
        <v>0</v>
      </c>
      <c r="T1253" s="64">
        <f>IFERROR(INDEX(REF_ConseqEff!I:I,MATCH(TableProgramConseqEff[[#This Row],[Index]],REF_ConseqEff!$L:$L,0)),0)</f>
        <v>0</v>
      </c>
      <c r="U1253" s="130">
        <f>IFERROR(INDEX(REF_ConseqEff!K:K,MATCH(TableProgramConseqEff[[#This Row],[Index]],REF_ConseqEff!$L:$L,0)),0)</f>
        <v>0</v>
      </c>
      <c r="V1253" s="64"/>
      <c r="W1253" s="64"/>
      <c r="X1253" s="64"/>
    </row>
    <row r="1254" spans="2:24" x14ac:dyDescent="0.25">
      <c r="B1254" s="64">
        <f>ROW()-ROW(TableProgramConseqEff[[#Headers],[Row'#]])</f>
        <v>1244</v>
      </c>
      <c r="C1254" s="64">
        <f>INDEX(TableConsDist[Row'#],MATCH(MOD(TableProgramConseqEff[[#This Row],[Row'#]]-1,N_activerows6)+1,TableConsDist[activerow'#],0))</f>
        <v>133</v>
      </c>
      <c r="D1254" s="64">
        <f>INDEX(TableProgram[Row'#],MATCH(MOD(INT((TableProgramConseqEff[[#This Row],[Row'#]]-1)/(N_activerows6)),N_conseq_programs)+1, TableProgram[active'#_conseqprogram],0))</f>
        <v>18</v>
      </c>
      <c r="E1254" s="64">
        <f xml:space="preserve"> INDEX(TableProgram[Program'#],TableProgramConseqEff[[#This Row],[Row'#_Sheet8]])</f>
        <v>18</v>
      </c>
      <c r="F1254" s="64">
        <f>INDEX(TableConsDist[Tranche'#],TableProgramConseqEff[[#This Row],[Row'#_sheet6]])</f>
        <v>5</v>
      </c>
      <c r="G1254" s="64">
        <f>INDEX(TableConsDist[Sub-Attribute'#],TableProgramConseqEff[[#This Row],[Row'#_sheet6]])</f>
        <v>1</v>
      </c>
      <c r="H1254" s="64">
        <f>INDEX(TableConsDist[Outcome'#],TableProgramConseqEff[[#This Row],[Row'#_sheet6]])</f>
        <v>5</v>
      </c>
      <c r="I1254" s="64" t="str">
        <f>INDEX(TableTranche[Tranche],TableProgramConseqEff[[#This Row],[Tranche'#]])</f>
        <v>HFTD - Distribution - 1QU CoRE | 2QU LoRE</v>
      </c>
      <c r="J1254" s="64" t="str">
        <f>INDEX(TableProgram[Program],TableProgramConseqEff[[#This Row],[Row'#_Sheet8]])</f>
        <v>Situational Awareness and Forecasting Initiatives - Line Sensors</v>
      </c>
      <c r="K1254" s="64" t="str">
        <f>INDEX(TableAttribute[Sub-Attribute],MATCH(TableProgramConseqEff[[#This Row],[Sub-Attribute'#]],TableAttribute[activerow'#],0))</f>
        <v>Safety</v>
      </c>
      <c r="L1254" s="64" t="str">
        <f>INDEX(TableOutcome[Outcome],MATCH(TableProgramConseqEff[[#This Row],[Outcome'#]],TableOutcome[Outcome'#],0))</f>
        <v>Non-Red Flag Warning - Catastrophic Fires</v>
      </c>
      <c r="M1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54" s="64" t="b">
        <f>COUNTIFS(TableProgramExposure[Active],TRUE,TableProgramExposure[Tranche],TableProgramConseqEff[[#This Row],[Tranche]],TableProgramExposure[Program],TableProgramConseqEff[[#This Row],[Program]])&gt;0</f>
        <v>1</v>
      </c>
      <c r="O1254" s="64" t="str">
        <f>INDEX(TableAttribute[Attribute],MATCH(TableProgramConseqEff[[#This Row],[Sub-Attribute'#]],TableAttribute[activerow'#],0))</f>
        <v>Safety</v>
      </c>
      <c r="P1254" s="64" t="b">
        <f>AND(TableProgramConseqEff[[#This Row],[Program Active On Trache]],TableProgramConseqEff[[#This Row],[Effectiveness]]&gt;0)</f>
        <v>0</v>
      </c>
      <c r="Q1254" s="126">
        <f>IFERROR(INDEX(REF_ConseqEff!H:H,MATCH(TableProgramConseqEff[[#This Row],[Index]],REF_ConseqEff!$L:$L,0)),0)</f>
        <v>0</v>
      </c>
      <c r="R1254" s="64"/>
      <c r="S1254" s="105">
        <f>IFERROR(INDEX(REF_ConseqEff!J:J,MATCH(TableProgramConseqEff[[#This Row],[Index]],REF_ConseqEff!$L:$L,0)),0)</f>
        <v>0</v>
      </c>
      <c r="T1254" s="64">
        <f>IFERROR(INDEX(REF_ConseqEff!I:I,MATCH(TableProgramConseqEff[[#This Row],[Index]],REF_ConseqEff!$L:$L,0)),0)</f>
        <v>0</v>
      </c>
      <c r="U1254" s="130">
        <f>IFERROR(INDEX(REF_ConseqEff!K:K,MATCH(TableProgramConseqEff[[#This Row],[Index]],REF_ConseqEff!$L:$L,0)),0)</f>
        <v>0</v>
      </c>
      <c r="V1254" s="64"/>
      <c r="W1254" s="64"/>
      <c r="X1254" s="64"/>
    </row>
    <row r="1255" spans="2:24" x14ac:dyDescent="0.25">
      <c r="B1255" s="64">
        <f>ROW()-ROW(TableProgramConseqEff[[#Headers],[Row'#]])</f>
        <v>1245</v>
      </c>
      <c r="C1255" s="64">
        <f>INDEX(TableConsDist[Row'#],MATCH(MOD(TableProgramConseqEff[[#This Row],[Row'#]]-1,N_activerows6)+1,TableConsDist[activerow'#],0))</f>
        <v>134</v>
      </c>
      <c r="D1255" s="64">
        <f>INDEX(TableProgram[Row'#],MATCH(MOD(INT((TableProgramConseqEff[[#This Row],[Row'#]]-1)/(N_activerows6)),N_conseq_programs)+1, TableProgram[active'#_conseqprogram],0))</f>
        <v>18</v>
      </c>
      <c r="E1255" s="64">
        <f xml:space="preserve"> INDEX(TableProgram[Program'#],TableProgramConseqEff[[#This Row],[Row'#_Sheet8]])</f>
        <v>18</v>
      </c>
      <c r="F1255" s="64">
        <f>INDEX(TableConsDist[Tranche'#],TableProgramConseqEff[[#This Row],[Row'#_sheet6]])</f>
        <v>5</v>
      </c>
      <c r="G1255" s="64">
        <f>INDEX(TableConsDist[Sub-Attribute'#],TableProgramConseqEff[[#This Row],[Row'#_sheet6]])</f>
        <v>2</v>
      </c>
      <c r="H1255" s="64">
        <f>INDEX(TableConsDist[Outcome'#],TableProgramConseqEff[[#This Row],[Row'#_sheet6]])</f>
        <v>5</v>
      </c>
      <c r="I1255" s="64" t="str">
        <f>INDEX(TableTranche[Tranche],TableProgramConseqEff[[#This Row],[Tranche'#]])</f>
        <v>HFTD - Distribution - 1QU CoRE | 2QU LoRE</v>
      </c>
      <c r="J1255" s="64" t="str">
        <f>INDEX(TableProgram[Program],TableProgramConseqEff[[#This Row],[Row'#_Sheet8]])</f>
        <v>Situational Awareness and Forecasting Initiatives - Line Sensors</v>
      </c>
      <c r="K1255" s="64" t="str">
        <f>INDEX(TableAttribute[Sub-Attribute],MATCH(TableProgramConseqEff[[#This Row],[Sub-Attribute'#]],TableAttribute[activerow'#],0))</f>
        <v>Electric Reliability</v>
      </c>
      <c r="L1255" s="64" t="str">
        <f>INDEX(TableOutcome[Outcome],MATCH(TableProgramConseqEff[[#This Row],[Outcome'#]],TableOutcome[Outcome'#],0))</f>
        <v>Non-Red Flag Warning - Catastrophic Fires</v>
      </c>
      <c r="M1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55" s="64" t="b">
        <f>COUNTIFS(TableProgramExposure[Active],TRUE,TableProgramExposure[Tranche],TableProgramConseqEff[[#This Row],[Tranche]],TableProgramExposure[Program],TableProgramConseqEff[[#This Row],[Program]])&gt;0</f>
        <v>1</v>
      </c>
      <c r="O1255" s="64" t="str">
        <f>INDEX(TableAttribute[Attribute],MATCH(TableProgramConseqEff[[#This Row],[Sub-Attribute'#]],TableAttribute[activerow'#],0))</f>
        <v>Electric Reliability</v>
      </c>
      <c r="P1255" s="64" t="b">
        <f>AND(TableProgramConseqEff[[#This Row],[Program Active On Trache]],TableProgramConseqEff[[#This Row],[Effectiveness]]&gt;0)</f>
        <v>0</v>
      </c>
      <c r="Q1255" s="126">
        <f>IFERROR(INDEX(REF_ConseqEff!H:H,MATCH(TableProgramConseqEff[[#This Row],[Index]],REF_ConseqEff!$L:$L,0)),0)</f>
        <v>0</v>
      </c>
      <c r="R1255" s="64"/>
      <c r="S1255" s="105">
        <f>IFERROR(INDEX(REF_ConseqEff!J:J,MATCH(TableProgramConseqEff[[#This Row],[Index]],REF_ConseqEff!$L:$L,0)),0)</f>
        <v>0</v>
      </c>
      <c r="T1255" s="64">
        <f>IFERROR(INDEX(REF_ConseqEff!I:I,MATCH(TableProgramConseqEff[[#This Row],[Index]],REF_ConseqEff!$L:$L,0)),0)</f>
        <v>0</v>
      </c>
      <c r="U1255" s="130">
        <f>IFERROR(INDEX(REF_ConseqEff!K:K,MATCH(TableProgramConseqEff[[#This Row],[Index]],REF_ConseqEff!$L:$L,0)),0)</f>
        <v>0</v>
      </c>
      <c r="V1255" s="64"/>
      <c r="W1255" s="64"/>
      <c r="X1255" s="64"/>
    </row>
    <row r="1256" spans="2:24" x14ac:dyDescent="0.25">
      <c r="B1256" s="64">
        <f>ROW()-ROW(TableProgramConseqEff[[#Headers],[Row'#]])</f>
        <v>1246</v>
      </c>
      <c r="C1256" s="64">
        <f>INDEX(TableConsDist[Row'#],MATCH(MOD(TableProgramConseqEff[[#This Row],[Row'#]]-1,N_activerows6)+1,TableConsDist[activerow'#],0))</f>
        <v>135</v>
      </c>
      <c r="D1256" s="64">
        <f>INDEX(TableProgram[Row'#],MATCH(MOD(INT((TableProgramConseqEff[[#This Row],[Row'#]]-1)/(N_activerows6)),N_conseq_programs)+1, TableProgram[active'#_conseqprogram],0))</f>
        <v>18</v>
      </c>
      <c r="E1256" s="64">
        <f xml:space="preserve"> INDEX(TableProgram[Program'#],TableProgramConseqEff[[#This Row],[Row'#_Sheet8]])</f>
        <v>18</v>
      </c>
      <c r="F1256" s="64">
        <f>INDEX(TableConsDist[Tranche'#],TableProgramConseqEff[[#This Row],[Row'#_sheet6]])</f>
        <v>5</v>
      </c>
      <c r="G1256" s="64">
        <f>INDEX(TableConsDist[Sub-Attribute'#],TableProgramConseqEff[[#This Row],[Row'#_sheet6]])</f>
        <v>3</v>
      </c>
      <c r="H1256" s="64">
        <f>INDEX(TableConsDist[Outcome'#],TableProgramConseqEff[[#This Row],[Row'#_sheet6]])</f>
        <v>5</v>
      </c>
      <c r="I1256" s="64" t="str">
        <f>INDEX(TableTranche[Tranche],TableProgramConseqEff[[#This Row],[Tranche'#]])</f>
        <v>HFTD - Distribution - 1QU CoRE | 2QU LoRE</v>
      </c>
      <c r="J1256" s="64" t="str">
        <f>INDEX(TableProgram[Program],TableProgramConseqEff[[#This Row],[Row'#_Sheet8]])</f>
        <v>Situational Awareness and Forecasting Initiatives - Line Sensors</v>
      </c>
      <c r="K1256" s="64" t="str">
        <f>INDEX(TableAttribute[Sub-Attribute],MATCH(TableProgramConseqEff[[#This Row],[Sub-Attribute'#]],TableAttribute[activerow'#],0))</f>
        <v>Financial</v>
      </c>
      <c r="L1256" s="64" t="str">
        <f>INDEX(TableOutcome[Outcome],MATCH(TableProgramConseqEff[[#This Row],[Outcome'#]],TableOutcome[Outcome'#],0))</f>
        <v>Non-Red Flag Warning - Catastrophic Fires</v>
      </c>
      <c r="M1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56" s="64" t="b">
        <f>COUNTIFS(TableProgramExposure[Active],TRUE,TableProgramExposure[Tranche],TableProgramConseqEff[[#This Row],[Tranche]],TableProgramExposure[Program],TableProgramConseqEff[[#This Row],[Program]])&gt;0</f>
        <v>1</v>
      </c>
      <c r="O1256" s="64" t="str">
        <f>INDEX(TableAttribute[Attribute],MATCH(TableProgramConseqEff[[#This Row],[Sub-Attribute'#]],TableAttribute[activerow'#],0))</f>
        <v>Financial</v>
      </c>
      <c r="P1256" s="64" t="b">
        <f>AND(TableProgramConseqEff[[#This Row],[Program Active On Trache]],TableProgramConseqEff[[#This Row],[Effectiveness]]&gt;0)</f>
        <v>0</v>
      </c>
      <c r="Q1256" s="126">
        <f>IFERROR(INDEX(REF_ConseqEff!H:H,MATCH(TableProgramConseqEff[[#This Row],[Index]],REF_ConseqEff!$L:$L,0)),0)</f>
        <v>0</v>
      </c>
      <c r="R1256" s="64"/>
      <c r="S1256" s="105">
        <f>IFERROR(INDEX(REF_ConseqEff!J:J,MATCH(TableProgramConseqEff[[#This Row],[Index]],REF_ConseqEff!$L:$L,0)),0)</f>
        <v>0</v>
      </c>
      <c r="T1256" s="64">
        <f>IFERROR(INDEX(REF_ConseqEff!I:I,MATCH(TableProgramConseqEff[[#This Row],[Index]],REF_ConseqEff!$L:$L,0)),0)</f>
        <v>0</v>
      </c>
      <c r="U1256" s="130">
        <f>IFERROR(INDEX(REF_ConseqEff!K:K,MATCH(TableProgramConseqEff[[#This Row],[Index]],REF_ConseqEff!$L:$L,0)),0)</f>
        <v>0</v>
      </c>
      <c r="V1256" s="64"/>
      <c r="W1256" s="64"/>
      <c r="X1256" s="64"/>
    </row>
    <row r="1257" spans="2:24" x14ac:dyDescent="0.25">
      <c r="B1257" s="64">
        <f>ROW()-ROW(TableProgramConseqEff[[#Headers],[Row'#]])</f>
        <v>1247</v>
      </c>
      <c r="C1257" s="64">
        <f>INDEX(TableConsDist[Row'#],MATCH(MOD(TableProgramConseqEff[[#This Row],[Row'#]]-1,N_activerows6)+1,TableConsDist[activerow'#],0))</f>
        <v>137</v>
      </c>
      <c r="D1257" s="64">
        <f>INDEX(TableProgram[Row'#],MATCH(MOD(INT((TableProgramConseqEff[[#This Row],[Row'#]]-1)/(N_activerows6)),N_conseq_programs)+1, TableProgram[active'#_conseqprogram],0))</f>
        <v>18</v>
      </c>
      <c r="E1257" s="64">
        <f xml:space="preserve"> INDEX(TableProgram[Program'#],TableProgramConseqEff[[#This Row],[Row'#_Sheet8]])</f>
        <v>18</v>
      </c>
      <c r="F1257" s="64">
        <f>INDEX(TableConsDist[Tranche'#],TableProgramConseqEff[[#This Row],[Row'#_sheet6]])</f>
        <v>5</v>
      </c>
      <c r="G1257" s="64">
        <f>INDEX(TableConsDist[Sub-Attribute'#],TableProgramConseqEff[[#This Row],[Row'#_sheet6]])</f>
        <v>2</v>
      </c>
      <c r="H1257" s="64">
        <f>INDEX(TableConsDist[Outcome'#],TableProgramConseqEff[[#This Row],[Row'#_sheet6]])</f>
        <v>6</v>
      </c>
      <c r="I1257" s="64" t="str">
        <f>INDEX(TableTranche[Tranche],TableProgramConseqEff[[#This Row],[Tranche'#]])</f>
        <v>HFTD - Distribution - 1QU CoRE | 2QU LoRE</v>
      </c>
      <c r="J1257" s="64" t="str">
        <f>INDEX(TableProgram[Program],TableProgramConseqEff[[#This Row],[Row'#_Sheet8]])</f>
        <v>Situational Awareness and Forecasting Initiatives - Line Sensors</v>
      </c>
      <c r="K1257" s="64" t="str">
        <f>INDEX(TableAttribute[Sub-Attribute],MATCH(TableProgramConseqEff[[#This Row],[Sub-Attribute'#]],TableAttribute[activerow'#],0))</f>
        <v>Electric Reliability</v>
      </c>
      <c r="L1257" s="64" t="str">
        <f>INDEX(TableOutcome[Outcome],MATCH(TableProgramConseqEff[[#This Row],[Outcome'#]],TableOutcome[Outcome'#],0))</f>
        <v>Non-Red Flag Warning - Destructive Fires</v>
      </c>
      <c r="M1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57" s="64" t="b">
        <f>COUNTIFS(TableProgramExposure[Active],TRUE,TableProgramExposure[Tranche],TableProgramConseqEff[[#This Row],[Tranche]],TableProgramExposure[Program],TableProgramConseqEff[[#This Row],[Program]])&gt;0</f>
        <v>1</v>
      </c>
      <c r="O1257" s="64" t="str">
        <f>INDEX(TableAttribute[Attribute],MATCH(TableProgramConseqEff[[#This Row],[Sub-Attribute'#]],TableAttribute[activerow'#],0))</f>
        <v>Electric Reliability</v>
      </c>
      <c r="P1257" s="64" t="b">
        <f>AND(TableProgramConseqEff[[#This Row],[Program Active On Trache]],TableProgramConseqEff[[#This Row],[Effectiveness]]&gt;0)</f>
        <v>0</v>
      </c>
      <c r="Q1257" s="126">
        <f>IFERROR(INDEX(REF_ConseqEff!H:H,MATCH(TableProgramConseqEff[[#This Row],[Index]],REF_ConseqEff!$L:$L,0)),0)</f>
        <v>0</v>
      </c>
      <c r="R1257" s="64"/>
      <c r="S1257" s="105">
        <f>IFERROR(INDEX(REF_ConseqEff!J:J,MATCH(TableProgramConseqEff[[#This Row],[Index]],REF_ConseqEff!$L:$L,0)),0)</f>
        <v>0</v>
      </c>
      <c r="T1257" s="64">
        <f>IFERROR(INDEX(REF_ConseqEff!I:I,MATCH(TableProgramConseqEff[[#This Row],[Index]],REF_ConseqEff!$L:$L,0)),0)</f>
        <v>0</v>
      </c>
      <c r="U1257" s="130">
        <f>IFERROR(INDEX(REF_ConseqEff!K:K,MATCH(TableProgramConseqEff[[#This Row],[Index]],REF_ConseqEff!$L:$L,0)),0)</f>
        <v>0</v>
      </c>
      <c r="V1257" s="64"/>
      <c r="W1257" s="64"/>
      <c r="X1257" s="64"/>
    </row>
    <row r="1258" spans="2:24" x14ac:dyDescent="0.25">
      <c r="B1258" s="64">
        <f>ROW()-ROW(TableProgramConseqEff[[#Headers],[Row'#]])</f>
        <v>1248</v>
      </c>
      <c r="C1258" s="64">
        <f>INDEX(TableConsDist[Row'#],MATCH(MOD(TableProgramConseqEff[[#This Row],[Row'#]]-1,N_activerows6)+1,TableConsDist[activerow'#],0))</f>
        <v>138</v>
      </c>
      <c r="D1258" s="64">
        <f>INDEX(TableProgram[Row'#],MATCH(MOD(INT((TableProgramConseqEff[[#This Row],[Row'#]]-1)/(N_activerows6)),N_conseq_programs)+1, TableProgram[active'#_conseqprogram],0))</f>
        <v>18</v>
      </c>
      <c r="E1258" s="64">
        <f xml:space="preserve"> INDEX(TableProgram[Program'#],TableProgramConseqEff[[#This Row],[Row'#_Sheet8]])</f>
        <v>18</v>
      </c>
      <c r="F1258" s="64">
        <f>INDEX(TableConsDist[Tranche'#],TableProgramConseqEff[[#This Row],[Row'#_sheet6]])</f>
        <v>5</v>
      </c>
      <c r="G1258" s="64">
        <f>INDEX(TableConsDist[Sub-Attribute'#],TableProgramConseqEff[[#This Row],[Row'#_sheet6]])</f>
        <v>3</v>
      </c>
      <c r="H1258" s="64">
        <f>INDEX(TableConsDist[Outcome'#],TableProgramConseqEff[[#This Row],[Row'#_sheet6]])</f>
        <v>6</v>
      </c>
      <c r="I1258" s="64" t="str">
        <f>INDEX(TableTranche[Tranche],TableProgramConseqEff[[#This Row],[Tranche'#]])</f>
        <v>HFTD - Distribution - 1QU CoRE | 2QU LoRE</v>
      </c>
      <c r="J1258" s="64" t="str">
        <f>INDEX(TableProgram[Program],TableProgramConseqEff[[#This Row],[Row'#_Sheet8]])</f>
        <v>Situational Awareness and Forecasting Initiatives - Line Sensors</v>
      </c>
      <c r="K1258" s="64" t="str">
        <f>INDEX(TableAttribute[Sub-Attribute],MATCH(TableProgramConseqEff[[#This Row],[Sub-Attribute'#]],TableAttribute[activerow'#],0))</f>
        <v>Financial</v>
      </c>
      <c r="L1258" s="64" t="str">
        <f>INDEX(TableOutcome[Outcome],MATCH(TableProgramConseqEff[[#This Row],[Outcome'#]],TableOutcome[Outcome'#],0))</f>
        <v>Non-Red Flag Warning - Destructive Fires</v>
      </c>
      <c r="M1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58" s="64" t="b">
        <f>COUNTIFS(TableProgramExposure[Active],TRUE,TableProgramExposure[Tranche],TableProgramConseqEff[[#This Row],[Tranche]],TableProgramExposure[Program],TableProgramConseqEff[[#This Row],[Program]])&gt;0</f>
        <v>1</v>
      </c>
      <c r="O1258" s="64" t="str">
        <f>INDEX(TableAttribute[Attribute],MATCH(TableProgramConseqEff[[#This Row],[Sub-Attribute'#]],TableAttribute[activerow'#],0))</f>
        <v>Financial</v>
      </c>
      <c r="P1258" s="64" t="b">
        <f>AND(TableProgramConseqEff[[#This Row],[Program Active On Trache]],TableProgramConseqEff[[#This Row],[Effectiveness]]&gt;0)</f>
        <v>0</v>
      </c>
      <c r="Q1258" s="126">
        <f>IFERROR(INDEX(REF_ConseqEff!H:H,MATCH(TableProgramConseqEff[[#This Row],[Index]],REF_ConseqEff!$L:$L,0)),0)</f>
        <v>0</v>
      </c>
      <c r="R1258" s="64"/>
      <c r="S1258" s="105">
        <f>IFERROR(INDEX(REF_ConseqEff!J:J,MATCH(TableProgramConseqEff[[#This Row],[Index]],REF_ConseqEff!$L:$L,0)),0)</f>
        <v>0</v>
      </c>
      <c r="T1258" s="64">
        <f>IFERROR(INDEX(REF_ConseqEff!I:I,MATCH(TableProgramConseqEff[[#This Row],[Index]],REF_ConseqEff!$L:$L,0)),0)</f>
        <v>0</v>
      </c>
      <c r="U1258" s="130">
        <f>IFERROR(INDEX(REF_ConseqEff!K:K,MATCH(TableProgramConseqEff[[#This Row],[Index]],REF_ConseqEff!$L:$L,0)),0)</f>
        <v>0</v>
      </c>
      <c r="V1258" s="64"/>
      <c r="W1258" s="64"/>
      <c r="X1258" s="64"/>
    </row>
    <row r="1259" spans="2:24" x14ac:dyDescent="0.25">
      <c r="B1259" s="64">
        <f>ROW()-ROW(TableProgramConseqEff[[#Headers],[Row'#]])</f>
        <v>1249</v>
      </c>
      <c r="C1259" s="64">
        <f>INDEX(TableConsDist[Row'#],MATCH(MOD(TableProgramConseqEff[[#This Row],[Row'#]]-1,N_activerows6)+1,TableConsDist[activerow'#],0))</f>
        <v>139</v>
      </c>
      <c r="D1259" s="64">
        <f>INDEX(TableProgram[Row'#],MATCH(MOD(INT((TableProgramConseqEff[[#This Row],[Row'#]]-1)/(N_activerows6)),N_conseq_programs)+1, TableProgram[active'#_conseqprogram],0))</f>
        <v>18</v>
      </c>
      <c r="E1259" s="64">
        <f xml:space="preserve"> INDEX(TableProgram[Program'#],TableProgramConseqEff[[#This Row],[Row'#_Sheet8]])</f>
        <v>18</v>
      </c>
      <c r="F1259" s="64">
        <f>INDEX(TableConsDist[Tranche'#],TableProgramConseqEff[[#This Row],[Row'#_sheet6]])</f>
        <v>5</v>
      </c>
      <c r="G1259" s="64">
        <f>INDEX(TableConsDist[Sub-Attribute'#],TableProgramConseqEff[[#This Row],[Row'#_sheet6]])</f>
        <v>1</v>
      </c>
      <c r="H1259" s="64">
        <f>INDEX(TableConsDist[Outcome'#],TableProgramConseqEff[[#This Row],[Row'#_sheet6]])</f>
        <v>7</v>
      </c>
      <c r="I1259" s="64" t="str">
        <f>INDEX(TableTranche[Tranche],TableProgramConseqEff[[#This Row],[Tranche'#]])</f>
        <v>HFTD - Distribution - 1QU CoRE | 2QU LoRE</v>
      </c>
      <c r="J1259" s="64" t="str">
        <f>INDEX(TableProgram[Program],TableProgramConseqEff[[#This Row],[Row'#_Sheet8]])</f>
        <v>Situational Awareness and Forecasting Initiatives - Line Sensors</v>
      </c>
      <c r="K1259" s="64" t="str">
        <f>INDEX(TableAttribute[Sub-Attribute],MATCH(TableProgramConseqEff[[#This Row],[Sub-Attribute'#]],TableAttribute[activerow'#],0))</f>
        <v>Safety</v>
      </c>
      <c r="L1259" s="64" t="str">
        <f>INDEX(TableOutcome[Outcome],MATCH(TableProgramConseqEff[[#This Row],[Outcome'#]],TableOutcome[Outcome'#],0))</f>
        <v>Non-Red Flag Warning - Large Fires</v>
      </c>
      <c r="M1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59" s="64" t="b">
        <f>COUNTIFS(TableProgramExposure[Active],TRUE,TableProgramExposure[Tranche],TableProgramConseqEff[[#This Row],[Tranche]],TableProgramExposure[Program],TableProgramConseqEff[[#This Row],[Program]])&gt;0</f>
        <v>1</v>
      </c>
      <c r="O1259" s="64" t="str">
        <f>INDEX(TableAttribute[Attribute],MATCH(TableProgramConseqEff[[#This Row],[Sub-Attribute'#]],TableAttribute[activerow'#],0))</f>
        <v>Safety</v>
      </c>
      <c r="P1259" s="64" t="b">
        <f>AND(TableProgramConseqEff[[#This Row],[Program Active On Trache]],TableProgramConseqEff[[#This Row],[Effectiveness]]&gt;0)</f>
        <v>0</v>
      </c>
      <c r="Q1259" s="126">
        <f>IFERROR(INDEX(REF_ConseqEff!H:H,MATCH(TableProgramConseqEff[[#This Row],[Index]],REF_ConseqEff!$L:$L,0)),0)</f>
        <v>0</v>
      </c>
      <c r="R1259" s="64"/>
      <c r="S1259" s="105">
        <f>IFERROR(INDEX(REF_ConseqEff!J:J,MATCH(TableProgramConseqEff[[#This Row],[Index]],REF_ConseqEff!$L:$L,0)),0)</f>
        <v>0</v>
      </c>
      <c r="T1259" s="64">
        <f>IFERROR(INDEX(REF_ConseqEff!I:I,MATCH(TableProgramConseqEff[[#This Row],[Index]],REF_ConseqEff!$L:$L,0)),0)</f>
        <v>0</v>
      </c>
      <c r="U1259" s="130">
        <f>IFERROR(INDEX(REF_ConseqEff!K:K,MATCH(TableProgramConseqEff[[#This Row],[Index]],REF_ConseqEff!$L:$L,0)),0)</f>
        <v>0</v>
      </c>
      <c r="V1259" s="64"/>
      <c r="W1259" s="64"/>
      <c r="X1259" s="64"/>
    </row>
    <row r="1260" spans="2:24" x14ac:dyDescent="0.25">
      <c r="B1260" s="64">
        <f>ROW()-ROW(TableProgramConseqEff[[#Headers],[Row'#]])</f>
        <v>1250</v>
      </c>
      <c r="C1260" s="64">
        <f>INDEX(TableConsDist[Row'#],MATCH(MOD(TableProgramConseqEff[[#This Row],[Row'#]]-1,N_activerows6)+1,TableConsDist[activerow'#],0))</f>
        <v>140</v>
      </c>
      <c r="D1260" s="64">
        <f>INDEX(TableProgram[Row'#],MATCH(MOD(INT((TableProgramConseqEff[[#This Row],[Row'#]]-1)/(N_activerows6)),N_conseq_programs)+1, TableProgram[active'#_conseqprogram],0))</f>
        <v>18</v>
      </c>
      <c r="E1260" s="64">
        <f xml:space="preserve"> INDEX(TableProgram[Program'#],TableProgramConseqEff[[#This Row],[Row'#_Sheet8]])</f>
        <v>18</v>
      </c>
      <c r="F1260" s="64">
        <f>INDEX(TableConsDist[Tranche'#],TableProgramConseqEff[[#This Row],[Row'#_sheet6]])</f>
        <v>5</v>
      </c>
      <c r="G1260" s="64">
        <f>INDEX(TableConsDist[Sub-Attribute'#],TableProgramConseqEff[[#This Row],[Row'#_sheet6]])</f>
        <v>2</v>
      </c>
      <c r="H1260" s="64">
        <f>INDEX(TableConsDist[Outcome'#],TableProgramConseqEff[[#This Row],[Row'#_sheet6]])</f>
        <v>7</v>
      </c>
      <c r="I1260" s="64" t="str">
        <f>INDEX(TableTranche[Tranche],TableProgramConseqEff[[#This Row],[Tranche'#]])</f>
        <v>HFTD - Distribution - 1QU CoRE | 2QU LoRE</v>
      </c>
      <c r="J1260" s="64" t="str">
        <f>INDEX(TableProgram[Program],TableProgramConseqEff[[#This Row],[Row'#_Sheet8]])</f>
        <v>Situational Awareness and Forecasting Initiatives - Line Sensors</v>
      </c>
      <c r="K1260" s="64" t="str">
        <f>INDEX(TableAttribute[Sub-Attribute],MATCH(TableProgramConseqEff[[#This Row],[Sub-Attribute'#]],TableAttribute[activerow'#],0))</f>
        <v>Electric Reliability</v>
      </c>
      <c r="L1260" s="64" t="str">
        <f>INDEX(TableOutcome[Outcome],MATCH(TableProgramConseqEff[[#This Row],[Outcome'#]],TableOutcome[Outcome'#],0))</f>
        <v>Non-Red Flag Warning - Large Fires</v>
      </c>
      <c r="M1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60" s="64" t="b">
        <f>COUNTIFS(TableProgramExposure[Active],TRUE,TableProgramExposure[Tranche],TableProgramConseqEff[[#This Row],[Tranche]],TableProgramExposure[Program],TableProgramConseqEff[[#This Row],[Program]])&gt;0</f>
        <v>1</v>
      </c>
      <c r="O1260" s="64" t="str">
        <f>INDEX(TableAttribute[Attribute],MATCH(TableProgramConseqEff[[#This Row],[Sub-Attribute'#]],TableAttribute[activerow'#],0))</f>
        <v>Electric Reliability</v>
      </c>
      <c r="P1260" s="64" t="b">
        <f>AND(TableProgramConseqEff[[#This Row],[Program Active On Trache]],TableProgramConseqEff[[#This Row],[Effectiveness]]&gt;0)</f>
        <v>0</v>
      </c>
      <c r="Q1260" s="126">
        <f>IFERROR(INDEX(REF_ConseqEff!H:H,MATCH(TableProgramConseqEff[[#This Row],[Index]],REF_ConseqEff!$L:$L,0)),0)</f>
        <v>0</v>
      </c>
      <c r="R1260" s="64"/>
      <c r="S1260" s="105">
        <f>IFERROR(INDEX(REF_ConseqEff!J:J,MATCH(TableProgramConseqEff[[#This Row],[Index]],REF_ConseqEff!$L:$L,0)),0)</f>
        <v>0</v>
      </c>
      <c r="T1260" s="64">
        <f>IFERROR(INDEX(REF_ConseqEff!I:I,MATCH(TableProgramConseqEff[[#This Row],[Index]],REF_ConseqEff!$L:$L,0)),0)</f>
        <v>0</v>
      </c>
      <c r="U1260" s="130">
        <f>IFERROR(INDEX(REF_ConseqEff!K:K,MATCH(TableProgramConseqEff[[#This Row],[Index]],REF_ConseqEff!$L:$L,0)),0)</f>
        <v>0</v>
      </c>
      <c r="V1260" s="64"/>
      <c r="W1260" s="64"/>
      <c r="X1260" s="64"/>
    </row>
    <row r="1261" spans="2:24" x14ac:dyDescent="0.25">
      <c r="B1261" s="64">
        <f>ROW()-ROW(TableProgramConseqEff[[#Headers],[Row'#]])</f>
        <v>1251</v>
      </c>
      <c r="C1261" s="64">
        <f>INDEX(TableConsDist[Row'#],MATCH(MOD(TableProgramConseqEff[[#This Row],[Row'#]]-1,N_activerows6)+1,TableConsDist[activerow'#],0))</f>
        <v>141</v>
      </c>
      <c r="D1261" s="64">
        <f>INDEX(TableProgram[Row'#],MATCH(MOD(INT((TableProgramConseqEff[[#This Row],[Row'#]]-1)/(N_activerows6)),N_conseq_programs)+1, TableProgram[active'#_conseqprogram],0))</f>
        <v>18</v>
      </c>
      <c r="E1261" s="64">
        <f xml:space="preserve"> INDEX(TableProgram[Program'#],TableProgramConseqEff[[#This Row],[Row'#_Sheet8]])</f>
        <v>18</v>
      </c>
      <c r="F1261" s="64">
        <f>INDEX(TableConsDist[Tranche'#],TableProgramConseqEff[[#This Row],[Row'#_sheet6]])</f>
        <v>5</v>
      </c>
      <c r="G1261" s="64">
        <f>INDEX(TableConsDist[Sub-Attribute'#],TableProgramConseqEff[[#This Row],[Row'#_sheet6]])</f>
        <v>3</v>
      </c>
      <c r="H1261" s="64">
        <f>INDEX(TableConsDist[Outcome'#],TableProgramConseqEff[[#This Row],[Row'#_sheet6]])</f>
        <v>7</v>
      </c>
      <c r="I1261" s="64" t="str">
        <f>INDEX(TableTranche[Tranche],TableProgramConseqEff[[#This Row],[Tranche'#]])</f>
        <v>HFTD - Distribution - 1QU CoRE | 2QU LoRE</v>
      </c>
      <c r="J1261" s="64" t="str">
        <f>INDEX(TableProgram[Program],TableProgramConseqEff[[#This Row],[Row'#_Sheet8]])</f>
        <v>Situational Awareness and Forecasting Initiatives - Line Sensors</v>
      </c>
      <c r="K1261" s="64" t="str">
        <f>INDEX(TableAttribute[Sub-Attribute],MATCH(TableProgramConseqEff[[#This Row],[Sub-Attribute'#]],TableAttribute[activerow'#],0))</f>
        <v>Financial</v>
      </c>
      <c r="L1261" s="64" t="str">
        <f>INDEX(TableOutcome[Outcome],MATCH(TableProgramConseqEff[[#This Row],[Outcome'#]],TableOutcome[Outcome'#],0))</f>
        <v>Non-Red Flag Warning - Large Fires</v>
      </c>
      <c r="M1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61" s="64" t="b">
        <f>COUNTIFS(TableProgramExposure[Active],TRUE,TableProgramExposure[Tranche],TableProgramConseqEff[[#This Row],[Tranche]],TableProgramExposure[Program],TableProgramConseqEff[[#This Row],[Program]])&gt;0</f>
        <v>1</v>
      </c>
      <c r="O1261" s="64" t="str">
        <f>INDEX(TableAttribute[Attribute],MATCH(TableProgramConseqEff[[#This Row],[Sub-Attribute'#]],TableAttribute[activerow'#],0))</f>
        <v>Financial</v>
      </c>
      <c r="P1261" s="64" t="b">
        <f>AND(TableProgramConseqEff[[#This Row],[Program Active On Trache]],TableProgramConseqEff[[#This Row],[Effectiveness]]&gt;0)</f>
        <v>0</v>
      </c>
      <c r="Q1261" s="126">
        <f>IFERROR(INDEX(REF_ConseqEff!H:H,MATCH(TableProgramConseqEff[[#This Row],[Index]],REF_ConseqEff!$L:$L,0)),0)</f>
        <v>0</v>
      </c>
      <c r="R1261" s="64"/>
      <c r="S1261" s="105">
        <f>IFERROR(INDEX(REF_ConseqEff!J:J,MATCH(TableProgramConseqEff[[#This Row],[Index]],REF_ConseqEff!$L:$L,0)),0)</f>
        <v>0</v>
      </c>
      <c r="T1261" s="64">
        <f>IFERROR(INDEX(REF_ConseqEff!I:I,MATCH(TableProgramConseqEff[[#This Row],[Index]],REF_ConseqEff!$L:$L,0)),0)</f>
        <v>0</v>
      </c>
      <c r="U1261" s="130">
        <f>IFERROR(INDEX(REF_ConseqEff!K:K,MATCH(TableProgramConseqEff[[#This Row],[Index]],REF_ConseqEff!$L:$L,0)),0)</f>
        <v>0</v>
      </c>
      <c r="V1261" s="64"/>
      <c r="W1261" s="64"/>
      <c r="X1261" s="64"/>
    </row>
    <row r="1262" spans="2:24" x14ac:dyDescent="0.25">
      <c r="B1262" s="64">
        <f>ROW()-ROW(TableProgramConseqEff[[#Headers],[Row'#]])</f>
        <v>1252</v>
      </c>
      <c r="C1262" s="64">
        <f>INDEX(TableConsDist[Row'#],MATCH(MOD(TableProgramConseqEff[[#This Row],[Row'#]]-1,N_activerows6)+1,TableConsDist[activerow'#],0))</f>
        <v>142</v>
      </c>
      <c r="D1262" s="64">
        <f>INDEX(TableProgram[Row'#],MATCH(MOD(INT((TableProgramConseqEff[[#This Row],[Row'#]]-1)/(N_activerows6)),N_conseq_programs)+1, TableProgram[active'#_conseqprogram],0))</f>
        <v>18</v>
      </c>
      <c r="E1262" s="64">
        <f xml:space="preserve"> INDEX(TableProgram[Program'#],TableProgramConseqEff[[#This Row],[Row'#_Sheet8]])</f>
        <v>18</v>
      </c>
      <c r="F1262" s="64">
        <f>INDEX(TableConsDist[Tranche'#],TableProgramConseqEff[[#This Row],[Row'#_sheet6]])</f>
        <v>5</v>
      </c>
      <c r="G1262" s="64">
        <f>INDEX(TableConsDist[Sub-Attribute'#],TableProgramConseqEff[[#This Row],[Row'#_sheet6]])</f>
        <v>1</v>
      </c>
      <c r="H1262" s="64">
        <f>INDEX(TableConsDist[Outcome'#],TableProgramConseqEff[[#This Row],[Row'#_sheet6]])</f>
        <v>8</v>
      </c>
      <c r="I1262" s="64" t="str">
        <f>INDEX(TableTranche[Tranche],TableProgramConseqEff[[#This Row],[Tranche'#]])</f>
        <v>HFTD - Distribution - 1QU CoRE | 2QU LoRE</v>
      </c>
      <c r="J1262" s="64" t="str">
        <f>INDEX(TableProgram[Program],TableProgramConseqEff[[#This Row],[Row'#_Sheet8]])</f>
        <v>Situational Awareness and Forecasting Initiatives - Line Sensors</v>
      </c>
      <c r="K1262" s="64" t="str">
        <f>INDEX(TableAttribute[Sub-Attribute],MATCH(TableProgramConseqEff[[#This Row],[Sub-Attribute'#]],TableAttribute[activerow'#],0))</f>
        <v>Safety</v>
      </c>
      <c r="L1262" s="64" t="str">
        <f>INDEX(TableOutcome[Outcome],MATCH(TableProgramConseqEff[[#This Row],[Outcome'#]],TableOutcome[Outcome'#],0))</f>
        <v>Non-Red Flag Warning - Small Fires</v>
      </c>
      <c r="M1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62" s="64" t="b">
        <f>COUNTIFS(TableProgramExposure[Active],TRUE,TableProgramExposure[Tranche],TableProgramConseqEff[[#This Row],[Tranche]],TableProgramExposure[Program],TableProgramConseqEff[[#This Row],[Program]])&gt;0</f>
        <v>1</v>
      </c>
      <c r="O1262" s="64" t="str">
        <f>INDEX(TableAttribute[Attribute],MATCH(TableProgramConseqEff[[#This Row],[Sub-Attribute'#]],TableAttribute[activerow'#],0))</f>
        <v>Safety</v>
      </c>
      <c r="P1262" s="64" t="b">
        <f>AND(TableProgramConseqEff[[#This Row],[Program Active On Trache]],TableProgramConseqEff[[#This Row],[Effectiveness]]&gt;0)</f>
        <v>0</v>
      </c>
      <c r="Q1262" s="126">
        <f>IFERROR(INDEX(REF_ConseqEff!H:H,MATCH(TableProgramConseqEff[[#This Row],[Index]],REF_ConseqEff!$L:$L,0)),0)</f>
        <v>0</v>
      </c>
      <c r="R1262" s="64"/>
      <c r="S1262" s="105">
        <f>IFERROR(INDEX(REF_ConseqEff!J:J,MATCH(TableProgramConseqEff[[#This Row],[Index]],REF_ConseqEff!$L:$L,0)),0)</f>
        <v>0</v>
      </c>
      <c r="T1262" s="64">
        <f>IFERROR(INDEX(REF_ConseqEff!I:I,MATCH(TableProgramConseqEff[[#This Row],[Index]],REF_ConseqEff!$L:$L,0)),0)</f>
        <v>0</v>
      </c>
      <c r="U1262" s="130">
        <f>IFERROR(INDEX(REF_ConseqEff!K:K,MATCH(TableProgramConseqEff[[#This Row],[Index]],REF_ConseqEff!$L:$L,0)),0)</f>
        <v>0</v>
      </c>
      <c r="V1262" s="64"/>
      <c r="W1262" s="64"/>
      <c r="X1262" s="64"/>
    </row>
    <row r="1263" spans="2:24" x14ac:dyDescent="0.25">
      <c r="B1263" s="64">
        <f>ROW()-ROW(TableProgramConseqEff[[#Headers],[Row'#]])</f>
        <v>1253</v>
      </c>
      <c r="C1263" s="64">
        <f>INDEX(TableConsDist[Row'#],MATCH(MOD(TableProgramConseqEff[[#This Row],[Row'#]]-1,N_activerows6)+1,TableConsDist[activerow'#],0))</f>
        <v>143</v>
      </c>
      <c r="D1263" s="64">
        <f>INDEX(TableProgram[Row'#],MATCH(MOD(INT((TableProgramConseqEff[[#This Row],[Row'#]]-1)/(N_activerows6)),N_conseq_programs)+1, TableProgram[active'#_conseqprogram],0))</f>
        <v>18</v>
      </c>
      <c r="E1263" s="64">
        <f xml:space="preserve"> INDEX(TableProgram[Program'#],TableProgramConseqEff[[#This Row],[Row'#_Sheet8]])</f>
        <v>18</v>
      </c>
      <c r="F1263" s="64">
        <f>INDEX(TableConsDist[Tranche'#],TableProgramConseqEff[[#This Row],[Row'#_sheet6]])</f>
        <v>5</v>
      </c>
      <c r="G1263" s="64">
        <f>INDEX(TableConsDist[Sub-Attribute'#],TableProgramConseqEff[[#This Row],[Row'#_sheet6]])</f>
        <v>2</v>
      </c>
      <c r="H1263" s="64">
        <f>INDEX(TableConsDist[Outcome'#],TableProgramConseqEff[[#This Row],[Row'#_sheet6]])</f>
        <v>8</v>
      </c>
      <c r="I1263" s="64" t="str">
        <f>INDEX(TableTranche[Tranche],TableProgramConseqEff[[#This Row],[Tranche'#]])</f>
        <v>HFTD - Distribution - 1QU CoRE | 2QU LoRE</v>
      </c>
      <c r="J1263" s="64" t="str">
        <f>INDEX(TableProgram[Program],TableProgramConseqEff[[#This Row],[Row'#_Sheet8]])</f>
        <v>Situational Awareness and Forecasting Initiatives - Line Sensors</v>
      </c>
      <c r="K1263" s="64" t="str">
        <f>INDEX(TableAttribute[Sub-Attribute],MATCH(TableProgramConseqEff[[#This Row],[Sub-Attribute'#]],TableAttribute[activerow'#],0))</f>
        <v>Electric Reliability</v>
      </c>
      <c r="L1263" s="64" t="str">
        <f>INDEX(TableOutcome[Outcome],MATCH(TableProgramConseqEff[[#This Row],[Outcome'#]],TableOutcome[Outcome'#],0))</f>
        <v>Non-Red Flag Warning - Small Fires</v>
      </c>
      <c r="M1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63" s="64" t="b">
        <f>COUNTIFS(TableProgramExposure[Active],TRUE,TableProgramExposure[Tranche],TableProgramConseqEff[[#This Row],[Tranche]],TableProgramExposure[Program],TableProgramConseqEff[[#This Row],[Program]])&gt;0</f>
        <v>1</v>
      </c>
      <c r="O1263" s="64" t="str">
        <f>INDEX(TableAttribute[Attribute],MATCH(TableProgramConseqEff[[#This Row],[Sub-Attribute'#]],TableAttribute[activerow'#],0))</f>
        <v>Electric Reliability</v>
      </c>
      <c r="P1263" s="64" t="b">
        <f>AND(TableProgramConseqEff[[#This Row],[Program Active On Trache]],TableProgramConseqEff[[#This Row],[Effectiveness]]&gt;0)</f>
        <v>0</v>
      </c>
      <c r="Q1263" s="126">
        <f>IFERROR(INDEX(REF_ConseqEff!H:H,MATCH(TableProgramConseqEff[[#This Row],[Index]],REF_ConseqEff!$L:$L,0)),0)</f>
        <v>0</v>
      </c>
      <c r="R1263" s="64"/>
      <c r="S1263" s="105">
        <f>IFERROR(INDEX(REF_ConseqEff!J:J,MATCH(TableProgramConseqEff[[#This Row],[Index]],REF_ConseqEff!$L:$L,0)),0)</f>
        <v>0</v>
      </c>
      <c r="T1263" s="64">
        <f>IFERROR(INDEX(REF_ConseqEff!I:I,MATCH(TableProgramConseqEff[[#This Row],[Index]],REF_ConseqEff!$L:$L,0)),0)</f>
        <v>0</v>
      </c>
      <c r="U1263" s="130">
        <f>IFERROR(INDEX(REF_ConseqEff!K:K,MATCH(TableProgramConseqEff[[#This Row],[Index]],REF_ConseqEff!$L:$L,0)),0)</f>
        <v>0</v>
      </c>
      <c r="V1263" s="64"/>
      <c r="W1263" s="64"/>
      <c r="X1263" s="64"/>
    </row>
    <row r="1264" spans="2:24" x14ac:dyDescent="0.25">
      <c r="B1264" s="64">
        <f>ROW()-ROW(TableProgramConseqEff[[#Headers],[Row'#]])</f>
        <v>1254</v>
      </c>
      <c r="C1264" s="64">
        <f>INDEX(TableConsDist[Row'#],MATCH(MOD(TableProgramConseqEff[[#This Row],[Row'#]]-1,N_activerows6)+1,TableConsDist[activerow'#],0))</f>
        <v>144</v>
      </c>
      <c r="D1264" s="64">
        <f>INDEX(TableProgram[Row'#],MATCH(MOD(INT((TableProgramConseqEff[[#This Row],[Row'#]]-1)/(N_activerows6)),N_conseq_programs)+1, TableProgram[active'#_conseqprogram],0))</f>
        <v>18</v>
      </c>
      <c r="E1264" s="64">
        <f xml:space="preserve"> INDEX(TableProgram[Program'#],TableProgramConseqEff[[#This Row],[Row'#_Sheet8]])</f>
        <v>18</v>
      </c>
      <c r="F1264" s="64">
        <f>INDEX(TableConsDist[Tranche'#],TableProgramConseqEff[[#This Row],[Row'#_sheet6]])</f>
        <v>5</v>
      </c>
      <c r="G1264" s="64">
        <f>INDEX(TableConsDist[Sub-Attribute'#],TableProgramConseqEff[[#This Row],[Row'#_sheet6]])</f>
        <v>3</v>
      </c>
      <c r="H1264" s="64">
        <f>INDEX(TableConsDist[Outcome'#],TableProgramConseqEff[[#This Row],[Row'#_sheet6]])</f>
        <v>8</v>
      </c>
      <c r="I1264" s="64" t="str">
        <f>INDEX(TableTranche[Tranche],TableProgramConseqEff[[#This Row],[Tranche'#]])</f>
        <v>HFTD - Distribution - 1QU CoRE | 2QU LoRE</v>
      </c>
      <c r="J1264" s="64" t="str">
        <f>INDEX(TableProgram[Program],TableProgramConseqEff[[#This Row],[Row'#_Sheet8]])</f>
        <v>Situational Awareness and Forecasting Initiatives - Line Sensors</v>
      </c>
      <c r="K1264" s="64" t="str">
        <f>INDEX(TableAttribute[Sub-Attribute],MATCH(TableProgramConseqEff[[#This Row],[Sub-Attribute'#]],TableAttribute[activerow'#],0))</f>
        <v>Financial</v>
      </c>
      <c r="L1264" s="64" t="str">
        <f>INDEX(TableOutcome[Outcome],MATCH(TableProgramConseqEff[[#This Row],[Outcome'#]],TableOutcome[Outcome'#],0))</f>
        <v>Non-Red Flag Warning - Small Fires</v>
      </c>
      <c r="M1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64" s="64" t="b">
        <f>COUNTIFS(TableProgramExposure[Active],TRUE,TableProgramExposure[Tranche],TableProgramConseqEff[[#This Row],[Tranche]],TableProgramExposure[Program],TableProgramConseqEff[[#This Row],[Program]])&gt;0</f>
        <v>1</v>
      </c>
      <c r="O1264" s="64" t="str">
        <f>INDEX(TableAttribute[Attribute],MATCH(TableProgramConseqEff[[#This Row],[Sub-Attribute'#]],TableAttribute[activerow'#],0))</f>
        <v>Financial</v>
      </c>
      <c r="P1264" s="64" t="b">
        <f>AND(TableProgramConseqEff[[#This Row],[Program Active On Trache]],TableProgramConseqEff[[#This Row],[Effectiveness]]&gt;0)</f>
        <v>0</v>
      </c>
      <c r="Q1264" s="126">
        <f>IFERROR(INDEX(REF_ConseqEff!H:H,MATCH(TableProgramConseqEff[[#This Row],[Index]],REF_ConseqEff!$L:$L,0)),0)</f>
        <v>0</v>
      </c>
      <c r="R1264" s="64"/>
      <c r="S1264" s="105">
        <f>IFERROR(INDEX(REF_ConseqEff!J:J,MATCH(TableProgramConseqEff[[#This Row],[Index]],REF_ConseqEff!$L:$L,0)),0)</f>
        <v>0</v>
      </c>
      <c r="T1264" s="64">
        <f>IFERROR(INDEX(REF_ConseqEff!I:I,MATCH(TableProgramConseqEff[[#This Row],[Index]],REF_ConseqEff!$L:$L,0)),0)</f>
        <v>0</v>
      </c>
      <c r="U1264" s="130">
        <f>IFERROR(INDEX(REF_ConseqEff!K:K,MATCH(TableProgramConseqEff[[#This Row],[Index]],REF_ConseqEff!$L:$L,0)),0)</f>
        <v>0</v>
      </c>
      <c r="V1264" s="64"/>
      <c r="W1264" s="64"/>
      <c r="X1264" s="64"/>
    </row>
    <row r="1265" spans="2:24" x14ac:dyDescent="0.25">
      <c r="B1265" s="64">
        <f>ROW()-ROW(TableProgramConseqEff[[#Headers],[Row'#]])</f>
        <v>1255</v>
      </c>
      <c r="C1265" s="64">
        <f>INDEX(TableConsDist[Row'#],MATCH(MOD(TableProgramConseqEff[[#This Row],[Row'#]]-1,N_activerows6)+1,TableConsDist[activerow'#],0))</f>
        <v>145</v>
      </c>
      <c r="D1265" s="64">
        <f>INDEX(TableProgram[Row'#],MATCH(MOD(INT((TableProgramConseqEff[[#This Row],[Row'#]]-1)/(N_activerows6)),N_conseq_programs)+1, TableProgram[active'#_conseqprogram],0))</f>
        <v>18</v>
      </c>
      <c r="E1265" s="64">
        <f xml:space="preserve"> INDEX(TableProgram[Program'#],TableProgramConseqEff[[#This Row],[Row'#_Sheet8]])</f>
        <v>18</v>
      </c>
      <c r="F1265" s="64">
        <f>INDEX(TableConsDist[Tranche'#],TableProgramConseqEff[[#This Row],[Row'#_sheet6]])</f>
        <v>5</v>
      </c>
      <c r="G1265" s="64">
        <f>INDEX(TableConsDist[Sub-Attribute'#],TableProgramConseqEff[[#This Row],[Row'#_sheet6]])</f>
        <v>1</v>
      </c>
      <c r="H1265" s="64">
        <f>INDEX(TableConsDist[Outcome'#],TableProgramConseqEff[[#This Row],[Row'#_sheet6]])</f>
        <v>9</v>
      </c>
      <c r="I1265" s="64" t="str">
        <f>INDEX(TableTranche[Tranche],TableProgramConseqEff[[#This Row],[Tranche'#]])</f>
        <v>HFTD - Distribution - 1QU CoRE | 2QU LoRE</v>
      </c>
      <c r="J1265" s="64" t="str">
        <f>INDEX(TableProgram[Program],TableProgramConseqEff[[#This Row],[Row'#_Sheet8]])</f>
        <v>Situational Awareness and Forecasting Initiatives - Line Sensors</v>
      </c>
      <c r="K1265" s="64" t="str">
        <f>INDEX(TableAttribute[Sub-Attribute],MATCH(TableProgramConseqEff[[#This Row],[Sub-Attribute'#]],TableAttribute[activerow'#],0))</f>
        <v>Safety</v>
      </c>
      <c r="L1265" s="64" t="str">
        <f>INDEX(TableOutcome[Outcome],MATCH(TableProgramConseqEff[[#This Row],[Outcome'#]],TableOutcome[Outcome'#],0))</f>
        <v>Seismic - Red Flag Warning - Catastrophic Fires</v>
      </c>
      <c r="M1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65" s="64" t="b">
        <f>COUNTIFS(TableProgramExposure[Active],TRUE,TableProgramExposure[Tranche],TableProgramConseqEff[[#This Row],[Tranche]],TableProgramExposure[Program],TableProgramConseqEff[[#This Row],[Program]])&gt;0</f>
        <v>1</v>
      </c>
      <c r="O1265" s="64" t="str">
        <f>INDEX(TableAttribute[Attribute],MATCH(TableProgramConseqEff[[#This Row],[Sub-Attribute'#]],TableAttribute[activerow'#],0))</f>
        <v>Safety</v>
      </c>
      <c r="P1265" s="64" t="b">
        <f>AND(TableProgramConseqEff[[#This Row],[Program Active On Trache]],TableProgramConseqEff[[#This Row],[Effectiveness]]&gt;0)</f>
        <v>0</v>
      </c>
      <c r="Q1265" s="126">
        <f>IFERROR(INDEX(REF_ConseqEff!H:H,MATCH(TableProgramConseqEff[[#This Row],[Index]],REF_ConseqEff!$L:$L,0)),0)</f>
        <v>0</v>
      </c>
      <c r="R1265" s="64"/>
      <c r="S1265" s="105">
        <f>IFERROR(INDEX(REF_ConseqEff!J:J,MATCH(TableProgramConseqEff[[#This Row],[Index]],REF_ConseqEff!$L:$L,0)),0)</f>
        <v>0</v>
      </c>
      <c r="T1265" s="64">
        <f>IFERROR(INDEX(REF_ConseqEff!I:I,MATCH(TableProgramConseqEff[[#This Row],[Index]],REF_ConseqEff!$L:$L,0)),0)</f>
        <v>0</v>
      </c>
      <c r="U1265" s="130">
        <f>IFERROR(INDEX(REF_ConseqEff!K:K,MATCH(TableProgramConseqEff[[#This Row],[Index]],REF_ConseqEff!$L:$L,0)),0)</f>
        <v>0</v>
      </c>
      <c r="V1265" s="64"/>
      <c r="W1265" s="64"/>
      <c r="X1265" s="64"/>
    </row>
    <row r="1266" spans="2:24" x14ac:dyDescent="0.25">
      <c r="B1266" s="64">
        <f>ROW()-ROW(TableProgramConseqEff[[#Headers],[Row'#]])</f>
        <v>1256</v>
      </c>
      <c r="C1266" s="64">
        <f>INDEX(TableConsDist[Row'#],MATCH(MOD(TableProgramConseqEff[[#This Row],[Row'#]]-1,N_activerows6)+1,TableConsDist[activerow'#],0))</f>
        <v>146</v>
      </c>
      <c r="D1266" s="64">
        <f>INDEX(TableProgram[Row'#],MATCH(MOD(INT((TableProgramConseqEff[[#This Row],[Row'#]]-1)/(N_activerows6)),N_conseq_programs)+1, TableProgram[active'#_conseqprogram],0))</f>
        <v>18</v>
      </c>
      <c r="E1266" s="64">
        <f xml:space="preserve"> INDEX(TableProgram[Program'#],TableProgramConseqEff[[#This Row],[Row'#_Sheet8]])</f>
        <v>18</v>
      </c>
      <c r="F1266" s="64">
        <f>INDEX(TableConsDist[Tranche'#],TableProgramConseqEff[[#This Row],[Row'#_sheet6]])</f>
        <v>5</v>
      </c>
      <c r="G1266" s="64">
        <f>INDEX(TableConsDist[Sub-Attribute'#],TableProgramConseqEff[[#This Row],[Row'#_sheet6]])</f>
        <v>2</v>
      </c>
      <c r="H1266" s="64">
        <f>INDEX(TableConsDist[Outcome'#],TableProgramConseqEff[[#This Row],[Row'#_sheet6]])</f>
        <v>9</v>
      </c>
      <c r="I1266" s="64" t="str">
        <f>INDEX(TableTranche[Tranche],TableProgramConseqEff[[#This Row],[Tranche'#]])</f>
        <v>HFTD - Distribution - 1QU CoRE | 2QU LoRE</v>
      </c>
      <c r="J1266" s="64" t="str">
        <f>INDEX(TableProgram[Program],TableProgramConseqEff[[#This Row],[Row'#_Sheet8]])</f>
        <v>Situational Awareness and Forecasting Initiatives - Line Sensors</v>
      </c>
      <c r="K1266" s="64" t="str">
        <f>INDEX(TableAttribute[Sub-Attribute],MATCH(TableProgramConseqEff[[#This Row],[Sub-Attribute'#]],TableAttribute[activerow'#],0))</f>
        <v>Electric Reliability</v>
      </c>
      <c r="L1266" s="64" t="str">
        <f>INDEX(TableOutcome[Outcome],MATCH(TableProgramConseqEff[[#This Row],[Outcome'#]],TableOutcome[Outcome'#],0))</f>
        <v>Seismic - Red Flag Warning - Catastrophic Fires</v>
      </c>
      <c r="M1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66" s="64" t="b">
        <f>COUNTIFS(TableProgramExposure[Active],TRUE,TableProgramExposure[Tranche],TableProgramConseqEff[[#This Row],[Tranche]],TableProgramExposure[Program],TableProgramConseqEff[[#This Row],[Program]])&gt;0</f>
        <v>1</v>
      </c>
      <c r="O1266" s="64" t="str">
        <f>INDEX(TableAttribute[Attribute],MATCH(TableProgramConseqEff[[#This Row],[Sub-Attribute'#]],TableAttribute[activerow'#],0))</f>
        <v>Electric Reliability</v>
      </c>
      <c r="P1266" s="64" t="b">
        <f>AND(TableProgramConseqEff[[#This Row],[Program Active On Trache]],TableProgramConseqEff[[#This Row],[Effectiveness]]&gt;0)</f>
        <v>0</v>
      </c>
      <c r="Q1266" s="126">
        <f>IFERROR(INDEX(REF_ConseqEff!H:H,MATCH(TableProgramConseqEff[[#This Row],[Index]],REF_ConseqEff!$L:$L,0)),0)</f>
        <v>0</v>
      </c>
      <c r="R1266" s="64"/>
      <c r="S1266" s="105">
        <f>IFERROR(INDEX(REF_ConseqEff!J:J,MATCH(TableProgramConseqEff[[#This Row],[Index]],REF_ConseqEff!$L:$L,0)),0)</f>
        <v>0</v>
      </c>
      <c r="T1266" s="64">
        <f>IFERROR(INDEX(REF_ConseqEff!I:I,MATCH(TableProgramConseqEff[[#This Row],[Index]],REF_ConseqEff!$L:$L,0)),0)</f>
        <v>0</v>
      </c>
      <c r="U1266" s="130">
        <f>IFERROR(INDEX(REF_ConseqEff!K:K,MATCH(TableProgramConseqEff[[#This Row],[Index]],REF_ConseqEff!$L:$L,0)),0)</f>
        <v>0</v>
      </c>
      <c r="V1266" s="64"/>
      <c r="W1266" s="64"/>
      <c r="X1266" s="64"/>
    </row>
    <row r="1267" spans="2:24" x14ac:dyDescent="0.25">
      <c r="B1267" s="64">
        <f>ROW()-ROW(TableProgramConseqEff[[#Headers],[Row'#]])</f>
        <v>1257</v>
      </c>
      <c r="C1267" s="64">
        <f>INDEX(TableConsDist[Row'#],MATCH(MOD(TableProgramConseqEff[[#This Row],[Row'#]]-1,N_activerows6)+1,TableConsDist[activerow'#],0))</f>
        <v>147</v>
      </c>
      <c r="D1267" s="64">
        <f>INDEX(TableProgram[Row'#],MATCH(MOD(INT((TableProgramConseqEff[[#This Row],[Row'#]]-1)/(N_activerows6)),N_conseq_programs)+1, TableProgram[active'#_conseqprogram],0))</f>
        <v>18</v>
      </c>
      <c r="E1267" s="64">
        <f xml:space="preserve"> INDEX(TableProgram[Program'#],TableProgramConseqEff[[#This Row],[Row'#_Sheet8]])</f>
        <v>18</v>
      </c>
      <c r="F1267" s="64">
        <f>INDEX(TableConsDist[Tranche'#],TableProgramConseqEff[[#This Row],[Row'#_sheet6]])</f>
        <v>5</v>
      </c>
      <c r="G1267" s="64">
        <f>INDEX(TableConsDist[Sub-Attribute'#],TableProgramConseqEff[[#This Row],[Row'#_sheet6]])</f>
        <v>3</v>
      </c>
      <c r="H1267" s="64">
        <f>INDEX(TableConsDist[Outcome'#],TableProgramConseqEff[[#This Row],[Row'#_sheet6]])</f>
        <v>9</v>
      </c>
      <c r="I1267" s="64" t="str">
        <f>INDEX(TableTranche[Tranche],TableProgramConseqEff[[#This Row],[Tranche'#]])</f>
        <v>HFTD - Distribution - 1QU CoRE | 2QU LoRE</v>
      </c>
      <c r="J1267" s="64" t="str">
        <f>INDEX(TableProgram[Program],TableProgramConseqEff[[#This Row],[Row'#_Sheet8]])</f>
        <v>Situational Awareness and Forecasting Initiatives - Line Sensors</v>
      </c>
      <c r="K1267" s="64" t="str">
        <f>INDEX(TableAttribute[Sub-Attribute],MATCH(TableProgramConseqEff[[#This Row],[Sub-Attribute'#]],TableAttribute[activerow'#],0))</f>
        <v>Financial</v>
      </c>
      <c r="L1267" s="64" t="str">
        <f>INDEX(TableOutcome[Outcome],MATCH(TableProgramConseqEff[[#This Row],[Outcome'#]],TableOutcome[Outcome'#],0))</f>
        <v>Seismic - Red Flag Warning - Catastrophic Fires</v>
      </c>
      <c r="M1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67" s="64" t="b">
        <f>COUNTIFS(TableProgramExposure[Active],TRUE,TableProgramExposure[Tranche],TableProgramConseqEff[[#This Row],[Tranche]],TableProgramExposure[Program],TableProgramConseqEff[[#This Row],[Program]])&gt;0</f>
        <v>1</v>
      </c>
      <c r="O1267" s="64" t="str">
        <f>INDEX(TableAttribute[Attribute],MATCH(TableProgramConseqEff[[#This Row],[Sub-Attribute'#]],TableAttribute[activerow'#],0))</f>
        <v>Financial</v>
      </c>
      <c r="P1267" s="64" t="b">
        <f>AND(TableProgramConseqEff[[#This Row],[Program Active On Trache]],TableProgramConseqEff[[#This Row],[Effectiveness]]&gt;0)</f>
        <v>0</v>
      </c>
      <c r="Q1267" s="126">
        <f>IFERROR(INDEX(REF_ConseqEff!H:H,MATCH(TableProgramConseqEff[[#This Row],[Index]],REF_ConseqEff!$L:$L,0)),0)</f>
        <v>0</v>
      </c>
      <c r="R1267" s="64"/>
      <c r="S1267" s="105">
        <f>IFERROR(INDEX(REF_ConseqEff!J:J,MATCH(TableProgramConseqEff[[#This Row],[Index]],REF_ConseqEff!$L:$L,0)),0)</f>
        <v>0</v>
      </c>
      <c r="T1267" s="64">
        <f>IFERROR(INDEX(REF_ConseqEff!I:I,MATCH(TableProgramConseqEff[[#This Row],[Index]],REF_ConseqEff!$L:$L,0)),0)</f>
        <v>0</v>
      </c>
      <c r="U1267" s="130">
        <f>IFERROR(INDEX(REF_ConseqEff!K:K,MATCH(TableProgramConseqEff[[#This Row],[Index]],REF_ConseqEff!$L:$L,0)),0)</f>
        <v>0</v>
      </c>
      <c r="V1267" s="64"/>
      <c r="W1267" s="64"/>
      <c r="X1267" s="64"/>
    </row>
    <row r="1268" spans="2:24" x14ac:dyDescent="0.25">
      <c r="B1268" s="64">
        <f>ROW()-ROW(TableProgramConseqEff[[#Headers],[Row'#]])</f>
        <v>1258</v>
      </c>
      <c r="C1268" s="64">
        <f>INDEX(TableConsDist[Row'#],MATCH(MOD(TableProgramConseqEff[[#This Row],[Row'#]]-1,N_activerows6)+1,TableConsDist[activerow'#],0))</f>
        <v>148</v>
      </c>
      <c r="D1268" s="64">
        <f>INDEX(TableProgram[Row'#],MATCH(MOD(INT((TableProgramConseqEff[[#This Row],[Row'#]]-1)/(N_activerows6)),N_conseq_programs)+1, TableProgram[active'#_conseqprogram],0))</f>
        <v>18</v>
      </c>
      <c r="E1268" s="64">
        <f xml:space="preserve"> INDEX(TableProgram[Program'#],TableProgramConseqEff[[#This Row],[Row'#_Sheet8]])</f>
        <v>18</v>
      </c>
      <c r="F1268" s="64">
        <f>INDEX(TableConsDist[Tranche'#],TableProgramConseqEff[[#This Row],[Row'#_sheet6]])</f>
        <v>5</v>
      </c>
      <c r="G1268" s="64">
        <f>INDEX(TableConsDist[Sub-Attribute'#],TableProgramConseqEff[[#This Row],[Row'#_sheet6]])</f>
        <v>1</v>
      </c>
      <c r="H1268" s="64">
        <f>INDEX(TableConsDist[Outcome'#],TableProgramConseqEff[[#This Row],[Row'#_sheet6]])</f>
        <v>10</v>
      </c>
      <c r="I1268" s="64" t="str">
        <f>INDEX(TableTranche[Tranche],TableProgramConseqEff[[#This Row],[Tranche'#]])</f>
        <v>HFTD - Distribution - 1QU CoRE | 2QU LoRE</v>
      </c>
      <c r="J1268" s="64" t="str">
        <f>INDEX(TableProgram[Program],TableProgramConseqEff[[#This Row],[Row'#_Sheet8]])</f>
        <v>Situational Awareness and Forecasting Initiatives - Line Sensors</v>
      </c>
      <c r="K1268" s="64" t="str">
        <f>INDEX(TableAttribute[Sub-Attribute],MATCH(TableProgramConseqEff[[#This Row],[Sub-Attribute'#]],TableAttribute[activerow'#],0))</f>
        <v>Safety</v>
      </c>
      <c r="L1268" s="64" t="str">
        <f>INDEX(TableOutcome[Outcome],MATCH(TableProgramConseqEff[[#This Row],[Outcome'#]],TableOutcome[Outcome'#],0))</f>
        <v>Seismic - Non-Red Flag Warning - Catastrophic Fires</v>
      </c>
      <c r="M1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68" s="64" t="b">
        <f>COUNTIFS(TableProgramExposure[Active],TRUE,TableProgramExposure[Tranche],TableProgramConseqEff[[#This Row],[Tranche]],TableProgramExposure[Program],TableProgramConseqEff[[#This Row],[Program]])&gt;0</f>
        <v>1</v>
      </c>
      <c r="O1268" s="64" t="str">
        <f>INDEX(TableAttribute[Attribute],MATCH(TableProgramConseqEff[[#This Row],[Sub-Attribute'#]],TableAttribute[activerow'#],0))</f>
        <v>Safety</v>
      </c>
      <c r="P1268" s="64" t="b">
        <f>AND(TableProgramConseqEff[[#This Row],[Program Active On Trache]],TableProgramConseqEff[[#This Row],[Effectiveness]]&gt;0)</f>
        <v>0</v>
      </c>
      <c r="Q1268" s="126">
        <f>IFERROR(INDEX(REF_ConseqEff!H:H,MATCH(TableProgramConseqEff[[#This Row],[Index]],REF_ConseqEff!$L:$L,0)),0)</f>
        <v>0</v>
      </c>
      <c r="R1268" s="64"/>
      <c r="S1268" s="105">
        <f>IFERROR(INDEX(REF_ConseqEff!J:J,MATCH(TableProgramConseqEff[[#This Row],[Index]],REF_ConseqEff!$L:$L,0)),0)</f>
        <v>0</v>
      </c>
      <c r="T1268" s="64">
        <f>IFERROR(INDEX(REF_ConseqEff!I:I,MATCH(TableProgramConseqEff[[#This Row],[Index]],REF_ConseqEff!$L:$L,0)),0)</f>
        <v>0</v>
      </c>
      <c r="U1268" s="130">
        <f>IFERROR(INDEX(REF_ConseqEff!K:K,MATCH(TableProgramConseqEff[[#This Row],[Index]],REF_ConseqEff!$L:$L,0)),0)</f>
        <v>0</v>
      </c>
      <c r="V1268" s="64"/>
      <c r="W1268" s="64"/>
      <c r="X1268" s="64"/>
    </row>
    <row r="1269" spans="2:24" x14ac:dyDescent="0.25">
      <c r="B1269" s="64">
        <f>ROW()-ROW(TableProgramConseqEff[[#Headers],[Row'#]])</f>
        <v>1259</v>
      </c>
      <c r="C1269" s="64">
        <f>INDEX(TableConsDist[Row'#],MATCH(MOD(TableProgramConseqEff[[#This Row],[Row'#]]-1,N_activerows6)+1,TableConsDist[activerow'#],0))</f>
        <v>149</v>
      </c>
      <c r="D1269" s="64">
        <f>INDEX(TableProgram[Row'#],MATCH(MOD(INT((TableProgramConseqEff[[#This Row],[Row'#]]-1)/(N_activerows6)),N_conseq_programs)+1, TableProgram[active'#_conseqprogram],0))</f>
        <v>18</v>
      </c>
      <c r="E1269" s="64">
        <f xml:space="preserve"> INDEX(TableProgram[Program'#],TableProgramConseqEff[[#This Row],[Row'#_Sheet8]])</f>
        <v>18</v>
      </c>
      <c r="F1269" s="64">
        <f>INDEX(TableConsDist[Tranche'#],TableProgramConseqEff[[#This Row],[Row'#_sheet6]])</f>
        <v>5</v>
      </c>
      <c r="G1269" s="64">
        <f>INDEX(TableConsDist[Sub-Attribute'#],TableProgramConseqEff[[#This Row],[Row'#_sheet6]])</f>
        <v>2</v>
      </c>
      <c r="H1269" s="64">
        <f>INDEX(TableConsDist[Outcome'#],TableProgramConseqEff[[#This Row],[Row'#_sheet6]])</f>
        <v>10</v>
      </c>
      <c r="I1269" s="64" t="str">
        <f>INDEX(TableTranche[Tranche],TableProgramConseqEff[[#This Row],[Tranche'#]])</f>
        <v>HFTD - Distribution - 1QU CoRE | 2QU LoRE</v>
      </c>
      <c r="J1269" s="64" t="str">
        <f>INDEX(TableProgram[Program],TableProgramConseqEff[[#This Row],[Row'#_Sheet8]])</f>
        <v>Situational Awareness and Forecasting Initiatives - Line Sensors</v>
      </c>
      <c r="K1269" s="64" t="str">
        <f>INDEX(TableAttribute[Sub-Attribute],MATCH(TableProgramConseqEff[[#This Row],[Sub-Attribute'#]],TableAttribute[activerow'#],0))</f>
        <v>Electric Reliability</v>
      </c>
      <c r="L1269" s="64" t="str">
        <f>INDEX(TableOutcome[Outcome],MATCH(TableProgramConseqEff[[#This Row],[Outcome'#]],TableOutcome[Outcome'#],0))</f>
        <v>Seismic - Non-Red Flag Warning - Catastrophic Fires</v>
      </c>
      <c r="M1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69" s="64" t="b">
        <f>COUNTIFS(TableProgramExposure[Active],TRUE,TableProgramExposure[Tranche],TableProgramConseqEff[[#This Row],[Tranche]],TableProgramExposure[Program],TableProgramConseqEff[[#This Row],[Program]])&gt;0</f>
        <v>1</v>
      </c>
      <c r="O1269" s="64" t="str">
        <f>INDEX(TableAttribute[Attribute],MATCH(TableProgramConseqEff[[#This Row],[Sub-Attribute'#]],TableAttribute[activerow'#],0))</f>
        <v>Electric Reliability</v>
      </c>
      <c r="P1269" s="64" t="b">
        <f>AND(TableProgramConseqEff[[#This Row],[Program Active On Trache]],TableProgramConseqEff[[#This Row],[Effectiveness]]&gt;0)</f>
        <v>0</v>
      </c>
      <c r="Q1269" s="126">
        <f>IFERROR(INDEX(REF_ConseqEff!H:H,MATCH(TableProgramConseqEff[[#This Row],[Index]],REF_ConseqEff!$L:$L,0)),0)</f>
        <v>0</v>
      </c>
      <c r="R1269" s="64"/>
      <c r="S1269" s="105">
        <f>IFERROR(INDEX(REF_ConseqEff!J:J,MATCH(TableProgramConseqEff[[#This Row],[Index]],REF_ConseqEff!$L:$L,0)),0)</f>
        <v>0</v>
      </c>
      <c r="T1269" s="64">
        <f>IFERROR(INDEX(REF_ConseqEff!I:I,MATCH(TableProgramConseqEff[[#This Row],[Index]],REF_ConseqEff!$L:$L,0)),0)</f>
        <v>0</v>
      </c>
      <c r="U1269" s="130">
        <f>IFERROR(INDEX(REF_ConseqEff!K:K,MATCH(TableProgramConseqEff[[#This Row],[Index]],REF_ConseqEff!$L:$L,0)),0)</f>
        <v>0</v>
      </c>
      <c r="V1269" s="64"/>
      <c r="W1269" s="64"/>
      <c r="X1269" s="64"/>
    </row>
    <row r="1270" spans="2:24" x14ac:dyDescent="0.25">
      <c r="B1270" s="64">
        <f>ROW()-ROW(TableProgramConseqEff[[#Headers],[Row'#]])</f>
        <v>1260</v>
      </c>
      <c r="C1270" s="64">
        <f>INDEX(TableConsDist[Row'#],MATCH(MOD(TableProgramConseqEff[[#This Row],[Row'#]]-1,N_activerows6)+1,TableConsDist[activerow'#],0))</f>
        <v>150</v>
      </c>
      <c r="D1270" s="64">
        <f>INDEX(TableProgram[Row'#],MATCH(MOD(INT((TableProgramConseqEff[[#This Row],[Row'#]]-1)/(N_activerows6)),N_conseq_programs)+1, TableProgram[active'#_conseqprogram],0))</f>
        <v>18</v>
      </c>
      <c r="E1270" s="64">
        <f xml:space="preserve"> INDEX(TableProgram[Program'#],TableProgramConseqEff[[#This Row],[Row'#_Sheet8]])</f>
        <v>18</v>
      </c>
      <c r="F1270" s="64">
        <f>INDEX(TableConsDist[Tranche'#],TableProgramConseqEff[[#This Row],[Row'#_sheet6]])</f>
        <v>5</v>
      </c>
      <c r="G1270" s="64">
        <f>INDEX(TableConsDist[Sub-Attribute'#],TableProgramConseqEff[[#This Row],[Row'#_sheet6]])</f>
        <v>3</v>
      </c>
      <c r="H1270" s="64">
        <f>INDEX(TableConsDist[Outcome'#],TableProgramConseqEff[[#This Row],[Row'#_sheet6]])</f>
        <v>10</v>
      </c>
      <c r="I1270" s="64" t="str">
        <f>INDEX(TableTranche[Tranche],TableProgramConseqEff[[#This Row],[Tranche'#]])</f>
        <v>HFTD - Distribution - 1QU CoRE | 2QU LoRE</v>
      </c>
      <c r="J1270" s="64" t="str">
        <f>INDEX(TableProgram[Program],TableProgramConseqEff[[#This Row],[Row'#_Sheet8]])</f>
        <v>Situational Awareness and Forecasting Initiatives - Line Sensors</v>
      </c>
      <c r="K1270" s="64" t="str">
        <f>INDEX(TableAttribute[Sub-Attribute],MATCH(TableProgramConseqEff[[#This Row],[Sub-Attribute'#]],TableAttribute[activerow'#],0))</f>
        <v>Financial</v>
      </c>
      <c r="L1270" s="64" t="str">
        <f>INDEX(TableOutcome[Outcome],MATCH(TableProgramConseqEff[[#This Row],[Outcome'#]],TableOutcome[Outcome'#],0))</f>
        <v>Seismic - Non-Red Flag Warning - Catastrophic Fires</v>
      </c>
      <c r="M1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70" s="64" t="b">
        <f>COUNTIFS(TableProgramExposure[Active],TRUE,TableProgramExposure[Tranche],TableProgramConseqEff[[#This Row],[Tranche]],TableProgramExposure[Program],TableProgramConseqEff[[#This Row],[Program]])&gt;0</f>
        <v>1</v>
      </c>
      <c r="O1270" s="64" t="str">
        <f>INDEX(TableAttribute[Attribute],MATCH(TableProgramConseqEff[[#This Row],[Sub-Attribute'#]],TableAttribute[activerow'#],0))</f>
        <v>Financial</v>
      </c>
      <c r="P1270" s="64" t="b">
        <f>AND(TableProgramConseqEff[[#This Row],[Program Active On Trache]],TableProgramConseqEff[[#This Row],[Effectiveness]]&gt;0)</f>
        <v>0</v>
      </c>
      <c r="Q1270" s="126">
        <f>IFERROR(INDEX(REF_ConseqEff!H:H,MATCH(TableProgramConseqEff[[#This Row],[Index]],REF_ConseqEff!$L:$L,0)),0)</f>
        <v>0</v>
      </c>
      <c r="R1270" s="64"/>
      <c r="S1270" s="105">
        <f>IFERROR(INDEX(REF_ConseqEff!J:J,MATCH(TableProgramConseqEff[[#This Row],[Index]],REF_ConseqEff!$L:$L,0)),0)</f>
        <v>0</v>
      </c>
      <c r="T1270" s="64">
        <f>IFERROR(INDEX(REF_ConseqEff!I:I,MATCH(TableProgramConseqEff[[#This Row],[Index]],REF_ConseqEff!$L:$L,0)),0)</f>
        <v>0</v>
      </c>
      <c r="U1270" s="130">
        <f>IFERROR(INDEX(REF_ConseqEff!K:K,MATCH(TableProgramConseqEff[[#This Row],[Index]],REF_ConseqEff!$L:$L,0)),0)</f>
        <v>0</v>
      </c>
      <c r="V1270" s="64"/>
      <c r="W1270" s="64"/>
      <c r="X1270" s="64"/>
    </row>
    <row r="1271" spans="2:24" x14ac:dyDescent="0.25">
      <c r="B1271" s="64">
        <f>ROW()-ROW(TableProgramConseqEff[[#Headers],[Row'#]])</f>
        <v>1261</v>
      </c>
      <c r="C1271" s="64">
        <f>INDEX(TableConsDist[Row'#],MATCH(MOD(TableProgramConseqEff[[#This Row],[Row'#]]-1,N_activerows6)+1,TableConsDist[activerow'#],0))</f>
        <v>151</v>
      </c>
      <c r="D1271" s="64">
        <f>INDEX(TableProgram[Row'#],MATCH(MOD(INT((TableProgramConseqEff[[#This Row],[Row'#]]-1)/(N_activerows6)),N_conseq_programs)+1, TableProgram[active'#_conseqprogram],0))</f>
        <v>18</v>
      </c>
      <c r="E1271" s="64">
        <f xml:space="preserve"> INDEX(TableProgram[Program'#],TableProgramConseqEff[[#This Row],[Row'#_Sheet8]])</f>
        <v>18</v>
      </c>
      <c r="F1271" s="64">
        <f>INDEX(TableConsDist[Tranche'#],TableProgramConseqEff[[#This Row],[Row'#_sheet6]])</f>
        <v>6</v>
      </c>
      <c r="G1271" s="64">
        <f>INDEX(TableConsDist[Sub-Attribute'#],TableProgramConseqEff[[#This Row],[Row'#_sheet6]])</f>
        <v>1</v>
      </c>
      <c r="H1271" s="64">
        <f>INDEX(TableConsDist[Outcome'#],TableProgramConseqEff[[#This Row],[Row'#_sheet6]])</f>
        <v>1</v>
      </c>
      <c r="I1271" s="64" t="str">
        <f>INDEX(TableTranche[Tranche],TableProgramConseqEff[[#This Row],[Tranche'#]])</f>
        <v>HFTD - Distribution - 1QU CoRE | 3QU LoRE</v>
      </c>
      <c r="J1271" s="64" t="str">
        <f>INDEX(TableProgram[Program],TableProgramConseqEff[[#This Row],[Row'#_Sheet8]])</f>
        <v>Situational Awareness and Forecasting Initiatives - Line Sensors</v>
      </c>
      <c r="K1271" s="64" t="str">
        <f>INDEX(TableAttribute[Sub-Attribute],MATCH(TableProgramConseqEff[[#This Row],[Sub-Attribute'#]],TableAttribute[activerow'#],0))</f>
        <v>Safety</v>
      </c>
      <c r="L1271" s="64" t="str">
        <f>INDEX(TableOutcome[Outcome],MATCH(TableProgramConseqEff[[#This Row],[Outcome'#]],TableOutcome[Outcome'#],0))</f>
        <v>Red Flag Warning - Catastrophic Fires</v>
      </c>
      <c r="M1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71" s="64" t="b">
        <f>COUNTIFS(TableProgramExposure[Active],TRUE,TableProgramExposure[Tranche],TableProgramConseqEff[[#This Row],[Tranche]],TableProgramExposure[Program],TableProgramConseqEff[[#This Row],[Program]])&gt;0</f>
        <v>1</v>
      </c>
      <c r="O1271" s="64" t="str">
        <f>INDEX(TableAttribute[Attribute],MATCH(TableProgramConseqEff[[#This Row],[Sub-Attribute'#]],TableAttribute[activerow'#],0))</f>
        <v>Safety</v>
      </c>
      <c r="P1271" s="64" t="b">
        <f>AND(TableProgramConseqEff[[#This Row],[Program Active On Trache]],TableProgramConseqEff[[#This Row],[Effectiveness]]&gt;0)</f>
        <v>0</v>
      </c>
      <c r="Q1271" s="126">
        <f>IFERROR(INDEX(REF_ConseqEff!H:H,MATCH(TableProgramConseqEff[[#This Row],[Index]],REF_ConseqEff!$L:$L,0)),0)</f>
        <v>0</v>
      </c>
      <c r="R1271" s="64"/>
      <c r="S1271" s="105">
        <f>IFERROR(INDEX(REF_ConseqEff!J:J,MATCH(TableProgramConseqEff[[#This Row],[Index]],REF_ConseqEff!$L:$L,0)),0)</f>
        <v>0</v>
      </c>
      <c r="T1271" s="64">
        <f>IFERROR(INDEX(REF_ConseqEff!I:I,MATCH(TableProgramConseqEff[[#This Row],[Index]],REF_ConseqEff!$L:$L,0)),0)</f>
        <v>0</v>
      </c>
      <c r="U1271" s="130">
        <f>IFERROR(INDEX(REF_ConseqEff!K:K,MATCH(TableProgramConseqEff[[#This Row],[Index]],REF_ConseqEff!$L:$L,0)),0)</f>
        <v>0</v>
      </c>
      <c r="V1271" s="64"/>
      <c r="W1271" s="64"/>
      <c r="X1271" s="64"/>
    </row>
    <row r="1272" spans="2:24" x14ac:dyDescent="0.25">
      <c r="B1272" s="64">
        <f>ROW()-ROW(TableProgramConseqEff[[#Headers],[Row'#]])</f>
        <v>1262</v>
      </c>
      <c r="C1272" s="64">
        <f>INDEX(TableConsDist[Row'#],MATCH(MOD(TableProgramConseqEff[[#This Row],[Row'#]]-1,N_activerows6)+1,TableConsDist[activerow'#],0))</f>
        <v>152</v>
      </c>
      <c r="D1272" s="64">
        <f>INDEX(TableProgram[Row'#],MATCH(MOD(INT((TableProgramConseqEff[[#This Row],[Row'#]]-1)/(N_activerows6)),N_conseq_programs)+1, TableProgram[active'#_conseqprogram],0))</f>
        <v>18</v>
      </c>
      <c r="E1272" s="64">
        <f xml:space="preserve"> INDEX(TableProgram[Program'#],TableProgramConseqEff[[#This Row],[Row'#_Sheet8]])</f>
        <v>18</v>
      </c>
      <c r="F1272" s="64">
        <f>INDEX(TableConsDist[Tranche'#],TableProgramConseqEff[[#This Row],[Row'#_sheet6]])</f>
        <v>6</v>
      </c>
      <c r="G1272" s="64">
        <f>INDEX(TableConsDist[Sub-Attribute'#],TableProgramConseqEff[[#This Row],[Row'#_sheet6]])</f>
        <v>2</v>
      </c>
      <c r="H1272" s="64">
        <f>INDEX(TableConsDist[Outcome'#],TableProgramConseqEff[[#This Row],[Row'#_sheet6]])</f>
        <v>1</v>
      </c>
      <c r="I1272" s="64" t="str">
        <f>INDEX(TableTranche[Tranche],TableProgramConseqEff[[#This Row],[Tranche'#]])</f>
        <v>HFTD - Distribution - 1QU CoRE | 3QU LoRE</v>
      </c>
      <c r="J1272" s="64" t="str">
        <f>INDEX(TableProgram[Program],TableProgramConseqEff[[#This Row],[Row'#_Sheet8]])</f>
        <v>Situational Awareness and Forecasting Initiatives - Line Sensors</v>
      </c>
      <c r="K1272" s="64" t="str">
        <f>INDEX(TableAttribute[Sub-Attribute],MATCH(TableProgramConseqEff[[#This Row],[Sub-Attribute'#]],TableAttribute[activerow'#],0))</f>
        <v>Electric Reliability</v>
      </c>
      <c r="L1272" s="64" t="str">
        <f>INDEX(TableOutcome[Outcome],MATCH(TableProgramConseqEff[[#This Row],[Outcome'#]],TableOutcome[Outcome'#],0))</f>
        <v>Red Flag Warning - Catastrophic Fires</v>
      </c>
      <c r="M1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72" s="64" t="b">
        <f>COUNTIFS(TableProgramExposure[Active],TRUE,TableProgramExposure[Tranche],TableProgramConseqEff[[#This Row],[Tranche]],TableProgramExposure[Program],TableProgramConseqEff[[#This Row],[Program]])&gt;0</f>
        <v>1</v>
      </c>
      <c r="O1272" s="64" t="str">
        <f>INDEX(TableAttribute[Attribute],MATCH(TableProgramConseqEff[[#This Row],[Sub-Attribute'#]],TableAttribute[activerow'#],0))</f>
        <v>Electric Reliability</v>
      </c>
      <c r="P1272" s="64" t="b">
        <f>AND(TableProgramConseqEff[[#This Row],[Program Active On Trache]],TableProgramConseqEff[[#This Row],[Effectiveness]]&gt;0)</f>
        <v>0</v>
      </c>
      <c r="Q1272" s="126">
        <f>IFERROR(INDEX(REF_ConseqEff!H:H,MATCH(TableProgramConseqEff[[#This Row],[Index]],REF_ConseqEff!$L:$L,0)),0)</f>
        <v>0</v>
      </c>
      <c r="R1272" s="64"/>
      <c r="S1272" s="105">
        <f>IFERROR(INDEX(REF_ConseqEff!J:J,MATCH(TableProgramConseqEff[[#This Row],[Index]],REF_ConseqEff!$L:$L,0)),0)</f>
        <v>0</v>
      </c>
      <c r="T1272" s="64">
        <f>IFERROR(INDEX(REF_ConseqEff!I:I,MATCH(TableProgramConseqEff[[#This Row],[Index]],REF_ConseqEff!$L:$L,0)),0)</f>
        <v>0</v>
      </c>
      <c r="U1272" s="130">
        <f>IFERROR(INDEX(REF_ConseqEff!K:K,MATCH(TableProgramConseqEff[[#This Row],[Index]],REF_ConseqEff!$L:$L,0)),0)</f>
        <v>0</v>
      </c>
      <c r="V1272" s="64"/>
      <c r="W1272" s="64"/>
      <c r="X1272" s="64"/>
    </row>
    <row r="1273" spans="2:24" x14ac:dyDescent="0.25">
      <c r="B1273" s="64">
        <f>ROW()-ROW(TableProgramConseqEff[[#Headers],[Row'#]])</f>
        <v>1263</v>
      </c>
      <c r="C1273" s="64">
        <f>INDEX(TableConsDist[Row'#],MATCH(MOD(TableProgramConseqEff[[#This Row],[Row'#]]-1,N_activerows6)+1,TableConsDist[activerow'#],0))</f>
        <v>153</v>
      </c>
      <c r="D1273" s="64">
        <f>INDEX(TableProgram[Row'#],MATCH(MOD(INT((TableProgramConseqEff[[#This Row],[Row'#]]-1)/(N_activerows6)),N_conseq_programs)+1, TableProgram[active'#_conseqprogram],0))</f>
        <v>18</v>
      </c>
      <c r="E1273" s="64">
        <f xml:space="preserve"> INDEX(TableProgram[Program'#],TableProgramConseqEff[[#This Row],[Row'#_Sheet8]])</f>
        <v>18</v>
      </c>
      <c r="F1273" s="64">
        <f>INDEX(TableConsDist[Tranche'#],TableProgramConseqEff[[#This Row],[Row'#_sheet6]])</f>
        <v>6</v>
      </c>
      <c r="G1273" s="64">
        <f>INDEX(TableConsDist[Sub-Attribute'#],TableProgramConseqEff[[#This Row],[Row'#_sheet6]])</f>
        <v>3</v>
      </c>
      <c r="H1273" s="64">
        <f>INDEX(TableConsDist[Outcome'#],TableProgramConseqEff[[#This Row],[Row'#_sheet6]])</f>
        <v>1</v>
      </c>
      <c r="I1273" s="64" t="str">
        <f>INDEX(TableTranche[Tranche],TableProgramConseqEff[[#This Row],[Tranche'#]])</f>
        <v>HFTD - Distribution - 1QU CoRE | 3QU LoRE</v>
      </c>
      <c r="J1273" s="64" t="str">
        <f>INDEX(TableProgram[Program],TableProgramConseqEff[[#This Row],[Row'#_Sheet8]])</f>
        <v>Situational Awareness and Forecasting Initiatives - Line Sensors</v>
      </c>
      <c r="K1273" s="64" t="str">
        <f>INDEX(TableAttribute[Sub-Attribute],MATCH(TableProgramConseqEff[[#This Row],[Sub-Attribute'#]],TableAttribute[activerow'#],0))</f>
        <v>Financial</v>
      </c>
      <c r="L1273" s="64" t="str">
        <f>INDEX(TableOutcome[Outcome],MATCH(TableProgramConseqEff[[#This Row],[Outcome'#]],TableOutcome[Outcome'#],0))</f>
        <v>Red Flag Warning - Catastrophic Fires</v>
      </c>
      <c r="M1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73" s="64" t="b">
        <f>COUNTIFS(TableProgramExposure[Active],TRUE,TableProgramExposure[Tranche],TableProgramConseqEff[[#This Row],[Tranche]],TableProgramExposure[Program],TableProgramConseqEff[[#This Row],[Program]])&gt;0</f>
        <v>1</v>
      </c>
      <c r="O1273" s="64" t="str">
        <f>INDEX(TableAttribute[Attribute],MATCH(TableProgramConseqEff[[#This Row],[Sub-Attribute'#]],TableAttribute[activerow'#],0))</f>
        <v>Financial</v>
      </c>
      <c r="P1273" s="64" t="b">
        <f>AND(TableProgramConseqEff[[#This Row],[Program Active On Trache]],TableProgramConseqEff[[#This Row],[Effectiveness]]&gt;0)</f>
        <v>0</v>
      </c>
      <c r="Q1273" s="126">
        <f>IFERROR(INDEX(REF_ConseqEff!H:H,MATCH(TableProgramConseqEff[[#This Row],[Index]],REF_ConseqEff!$L:$L,0)),0)</f>
        <v>0</v>
      </c>
      <c r="R1273" s="64"/>
      <c r="S1273" s="105">
        <f>IFERROR(INDEX(REF_ConseqEff!J:J,MATCH(TableProgramConseqEff[[#This Row],[Index]],REF_ConseqEff!$L:$L,0)),0)</f>
        <v>0</v>
      </c>
      <c r="T1273" s="64">
        <f>IFERROR(INDEX(REF_ConseqEff!I:I,MATCH(TableProgramConseqEff[[#This Row],[Index]],REF_ConseqEff!$L:$L,0)),0)</f>
        <v>0</v>
      </c>
      <c r="U1273" s="130">
        <f>IFERROR(INDEX(REF_ConseqEff!K:K,MATCH(TableProgramConseqEff[[#This Row],[Index]],REF_ConseqEff!$L:$L,0)),0)</f>
        <v>0</v>
      </c>
      <c r="V1273" s="64"/>
      <c r="W1273" s="64"/>
      <c r="X1273" s="64"/>
    </row>
    <row r="1274" spans="2:24" x14ac:dyDescent="0.25">
      <c r="B1274" s="64">
        <f>ROW()-ROW(TableProgramConseqEff[[#Headers],[Row'#]])</f>
        <v>1264</v>
      </c>
      <c r="C1274" s="64">
        <f>INDEX(TableConsDist[Row'#],MATCH(MOD(TableProgramConseqEff[[#This Row],[Row'#]]-1,N_activerows6)+1,TableConsDist[activerow'#],0))</f>
        <v>155</v>
      </c>
      <c r="D1274" s="64">
        <f>INDEX(TableProgram[Row'#],MATCH(MOD(INT((TableProgramConseqEff[[#This Row],[Row'#]]-1)/(N_activerows6)),N_conseq_programs)+1, TableProgram[active'#_conseqprogram],0))</f>
        <v>18</v>
      </c>
      <c r="E1274" s="64">
        <f xml:space="preserve"> INDEX(TableProgram[Program'#],TableProgramConseqEff[[#This Row],[Row'#_Sheet8]])</f>
        <v>18</v>
      </c>
      <c r="F1274" s="64">
        <f>INDEX(TableConsDist[Tranche'#],TableProgramConseqEff[[#This Row],[Row'#_sheet6]])</f>
        <v>6</v>
      </c>
      <c r="G1274" s="64">
        <f>INDEX(TableConsDist[Sub-Attribute'#],TableProgramConseqEff[[#This Row],[Row'#_sheet6]])</f>
        <v>2</v>
      </c>
      <c r="H1274" s="64">
        <f>INDEX(TableConsDist[Outcome'#],TableProgramConseqEff[[#This Row],[Row'#_sheet6]])</f>
        <v>2</v>
      </c>
      <c r="I1274" s="64" t="str">
        <f>INDEX(TableTranche[Tranche],TableProgramConseqEff[[#This Row],[Tranche'#]])</f>
        <v>HFTD - Distribution - 1QU CoRE | 3QU LoRE</v>
      </c>
      <c r="J1274" s="64" t="str">
        <f>INDEX(TableProgram[Program],TableProgramConseqEff[[#This Row],[Row'#_Sheet8]])</f>
        <v>Situational Awareness and Forecasting Initiatives - Line Sensors</v>
      </c>
      <c r="K1274" s="64" t="str">
        <f>INDEX(TableAttribute[Sub-Attribute],MATCH(TableProgramConseqEff[[#This Row],[Sub-Attribute'#]],TableAttribute[activerow'#],0))</f>
        <v>Electric Reliability</v>
      </c>
      <c r="L1274" s="64" t="str">
        <f>INDEX(TableOutcome[Outcome],MATCH(TableProgramConseqEff[[#This Row],[Outcome'#]],TableOutcome[Outcome'#],0))</f>
        <v>Red Flag Warning - Destructive Fires</v>
      </c>
      <c r="M1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74" s="64" t="b">
        <f>COUNTIFS(TableProgramExposure[Active],TRUE,TableProgramExposure[Tranche],TableProgramConseqEff[[#This Row],[Tranche]],TableProgramExposure[Program],TableProgramConseqEff[[#This Row],[Program]])&gt;0</f>
        <v>1</v>
      </c>
      <c r="O1274" s="64" t="str">
        <f>INDEX(TableAttribute[Attribute],MATCH(TableProgramConseqEff[[#This Row],[Sub-Attribute'#]],TableAttribute[activerow'#],0))</f>
        <v>Electric Reliability</v>
      </c>
      <c r="P1274" s="64" t="b">
        <f>AND(TableProgramConseqEff[[#This Row],[Program Active On Trache]],TableProgramConseqEff[[#This Row],[Effectiveness]]&gt;0)</f>
        <v>0</v>
      </c>
      <c r="Q1274" s="126">
        <f>IFERROR(INDEX(REF_ConseqEff!H:H,MATCH(TableProgramConseqEff[[#This Row],[Index]],REF_ConseqEff!$L:$L,0)),0)</f>
        <v>0</v>
      </c>
      <c r="R1274" s="64"/>
      <c r="S1274" s="105">
        <f>IFERROR(INDEX(REF_ConseqEff!J:J,MATCH(TableProgramConseqEff[[#This Row],[Index]],REF_ConseqEff!$L:$L,0)),0)</f>
        <v>0</v>
      </c>
      <c r="T1274" s="64">
        <f>IFERROR(INDEX(REF_ConseqEff!I:I,MATCH(TableProgramConseqEff[[#This Row],[Index]],REF_ConseqEff!$L:$L,0)),0)</f>
        <v>0</v>
      </c>
      <c r="U1274" s="130">
        <f>IFERROR(INDEX(REF_ConseqEff!K:K,MATCH(TableProgramConseqEff[[#This Row],[Index]],REF_ConseqEff!$L:$L,0)),0)</f>
        <v>0</v>
      </c>
      <c r="V1274" s="64"/>
      <c r="W1274" s="64"/>
      <c r="X1274" s="64"/>
    </row>
    <row r="1275" spans="2:24" x14ac:dyDescent="0.25">
      <c r="B1275" s="64">
        <f>ROW()-ROW(TableProgramConseqEff[[#Headers],[Row'#]])</f>
        <v>1265</v>
      </c>
      <c r="C1275" s="64">
        <f>INDEX(TableConsDist[Row'#],MATCH(MOD(TableProgramConseqEff[[#This Row],[Row'#]]-1,N_activerows6)+1,TableConsDist[activerow'#],0))</f>
        <v>156</v>
      </c>
      <c r="D1275" s="64">
        <f>INDEX(TableProgram[Row'#],MATCH(MOD(INT((TableProgramConseqEff[[#This Row],[Row'#]]-1)/(N_activerows6)),N_conseq_programs)+1, TableProgram[active'#_conseqprogram],0))</f>
        <v>18</v>
      </c>
      <c r="E1275" s="64">
        <f xml:space="preserve"> INDEX(TableProgram[Program'#],TableProgramConseqEff[[#This Row],[Row'#_Sheet8]])</f>
        <v>18</v>
      </c>
      <c r="F1275" s="64">
        <f>INDEX(TableConsDist[Tranche'#],TableProgramConseqEff[[#This Row],[Row'#_sheet6]])</f>
        <v>6</v>
      </c>
      <c r="G1275" s="64">
        <f>INDEX(TableConsDist[Sub-Attribute'#],TableProgramConseqEff[[#This Row],[Row'#_sheet6]])</f>
        <v>3</v>
      </c>
      <c r="H1275" s="64">
        <f>INDEX(TableConsDist[Outcome'#],TableProgramConseqEff[[#This Row],[Row'#_sheet6]])</f>
        <v>2</v>
      </c>
      <c r="I1275" s="64" t="str">
        <f>INDEX(TableTranche[Tranche],TableProgramConseqEff[[#This Row],[Tranche'#]])</f>
        <v>HFTD - Distribution - 1QU CoRE | 3QU LoRE</v>
      </c>
      <c r="J1275" s="64" t="str">
        <f>INDEX(TableProgram[Program],TableProgramConseqEff[[#This Row],[Row'#_Sheet8]])</f>
        <v>Situational Awareness and Forecasting Initiatives - Line Sensors</v>
      </c>
      <c r="K1275" s="64" t="str">
        <f>INDEX(TableAttribute[Sub-Attribute],MATCH(TableProgramConseqEff[[#This Row],[Sub-Attribute'#]],TableAttribute[activerow'#],0))</f>
        <v>Financial</v>
      </c>
      <c r="L1275" s="64" t="str">
        <f>INDEX(TableOutcome[Outcome],MATCH(TableProgramConseqEff[[#This Row],[Outcome'#]],TableOutcome[Outcome'#],0))</f>
        <v>Red Flag Warning - Destructive Fires</v>
      </c>
      <c r="M1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75" s="64" t="b">
        <f>COUNTIFS(TableProgramExposure[Active],TRUE,TableProgramExposure[Tranche],TableProgramConseqEff[[#This Row],[Tranche]],TableProgramExposure[Program],TableProgramConseqEff[[#This Row],[Program]])&gt;0</f>
        <v>1</v>
      </c>
      <c r="O1275" s="64" t="str">
        <f>INDEX(TableAttribute[Attribute],MATCH(TableProgramConseqEff[[#This Row],[Sub-Attribute'#]],TableAttribute[activerow'#],0))</f>
        <v>Financial</v>
      </c>
      <c r="P1275" s="64" t="b">
        <f>AND(TableProgramConseqEff[[#This Row],[Program Active On Trache]],TableProgramConseqEff[[#This Row],[Effectiveness]]&gt;0)</f>
        <v>0</v>
      </c>
      <c r="Q1275" s="126">
        <f>IFERROR(INDEX(REF_ConseqEff!H:H,MATCH(TableProgramConseqEff[[#This Row],[Index]],REF_ConseqEff!$L:$L,0)),0)</f>
        <v>0</v>
      </c>
      <c r="R1275" s="64"/>
      <c r="S1275" s="105">
        <f>IFERROR(INDEX(REF_ConseqEff!J:J,MATCH(TableProgramConseqEff[[#This Row],[Index]],REF_ConseqEff!$L:$L,0)),0)</f>
        <v>0</v>
      </c>
      <c r="T1275" s="64">
        <f>IFERROR(INDEX(REF_ConseqEff!I:I,MATCH(TableProgramConseqEff[[#This Row],[Index]],REF_ConseqEff!$L:$L,0)),0)</f>
        <v>0</v>
      </c>
      <c r="U1275" s="130">
        <f>IFERROR(INDEX(REF_ConseqEff!K:K,MATCH(TableProgramConseqEff[[#This Row],[Index]],REF_ConseqEff!$L:$L,0)),0)</f>
        <v>0</v>
      </c>
      <c r="V1275" s="64"/>
      <c r="W1275" s="64"/>
      <c r="X1275" s="64"/>
    </row>
    <row r="1276" spans="2:24" x14ac:dyDescent="0.25">
      <c r="B1276" s="64">
        <f>ROW()-ROW(TableProgramConseqEff[[#Headers],[Row'#]])</f>
        <v>1266</v>
      </c>
      <c r="C1276" s="64">
        <f>INDEX(TableConsDist[Row'#],MATCH(MOD(TableProgramConseqEff[[#This Row],[Row'#]]-1,N_activerows6)+1,TableConsDist[activerow'#],0))</f>
        <v>157</v>
      </c>
      <c r="D1276" s="64">
        <f>INDEX(TableProgram[Row'#],MATCH(MOD(INT((TableProgramConseqEff[[#This Row],[Row'#]]-1)/(N_activerows6)),N_conseq_programs)+1, TableProgram[active'#_conseqprogram],0))</f>
        <v>18</v>
      </c>
      <c r="E1276" s="64">
        <f xml:space="preserve"> INDEX(TableProgram[Program'#],TableProgramConseqEff[[#This Row],[Row'#_Sheet8]])</f>
        <v>18</v>
      </c>
      <c r="F1276" s="64">
        <f>INDEX(TableConsDist[Tranche'#],TableProgramConseqEff[[#This Row],[Row'#_sheet6]])</f>
        <v>6</v>
      </c>
      <c r="G1276" s="64">
        <f>INDEX(TableConsDist[Sub-Attribute'#],TableProgramConseqEff[[#This Row],[Row'#_sheet6]])</f>
        <v>1</v>
      </c>
      <c r="H1276" s="64">
        <f>INDEX(TableConsDist[Outcome'#],TableProgramConseqEff[[#This Row],[Row'#_sheet6]])</f>
        <v>3</v>
      </c>
      <c r="I1276" s="64" t="str">
        <f>INDEX(TableTranche[Tranche],TableProgramConseqEff[[#This Row],[Tranche'#]])</f>
        <v>HFTD - Distribution - 1QU CoRE | 3QU LoRE</v>
      </c>
      <c r="J1276" s="64" t="str">
        <f>INDEX(TableProgram[Program],TableProgramConseqEff[[#This Row],[Row'#_Sheet8]])</f>
        <v>Situational Awareness and Forecasting Initiatives - Line Sensors</v>
      </c>
      <c r="K1276" s="64" t="str">
        <f>INDEX(TableAttribute[Sub-Attribute],MATCH(TableProgramConseqEff[[#This Row],[Sub-Attribute'#]],TableAttribute[activerow'#],0))</f>
        <v>Safety</v>
      </c>
      <c r="L1276" s="64" t="str">
        <f>INDEX(TableOutcome[Outcome],MATCH(TableProgramConseqEff[[#This Row],[Outcome'#]],TableOutcome[Outcome'#],0))</f>
        <v>Red Flag Warning - Large Fires</v>
      </c>
      <c r="M1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76" s="64" t="b">
        <f>COUNTIFS(TableProgramExposure[Active],TRUE,TableProgramExposure[Tranche],TableProgramConseqEff[[#This Row],[Tranche]],TableProgramExposure[Program],TableProgramConseqEff[[#This Row],[Program]])&gt;0</f>
        <v>1</v>
      </c>
      <c r="O1276" s="64" t="str">
        <f>INDEX(TableAttribute[Attribute],MATCH(TableProgramConseqEff[[#This Row],[Sub-Attribute'#]],TableAttribute[activerow'#],0))</f>
        <v>Safety</v>
      </c>
      <c r="P1276" s="64" t="b">
        <f>AND(TableProgramConseqEff[[#This Row],[Program Active On Trache]],TableProgramConseqEff[[#This Row],[Effectiveness]]&gt;0)</f>
        <v>0</v>
      </c>
      <c r="Q1276" s="126">
        <f>IFERROR(INDEX(REF_ConseqEff!H:H,MATCH(TableProgramConseqEff[[#This Row],[Index]],REF_ConseqEff!$L:$L,0)),0)</f>
        <v>0</v>
      </c>
      <c r="R1276" s="64"/>
      <c r="S1276" s="105">
        <f>IFERROR(INDEX(REF_ConseqEff!J:J,MATCH(TableProgramConseqEff[[#This Row],[Index]],REF_ConseqEff!$L:$L,0)),0)</f>
        <v>0</v>
      </c>
      <c r="T1276" s="64">
        <f>IFERROR(INDEX(REF_ConseqEff!I:I,MATCH(TableProgramConseqEff[[#This Row],[Index]],REF_ConseqEff!$L:$L,0)),0)</f>
        <v>0</v>
      </c>
      <c r="U1276" s="130">
        <f>IFERROR(INDEX(REF_ConseqEff!K:K,MATCH(TableProgramConseqEff[[#This Row],[Index]],REF_ConseqEff!$L:$L,0)),0)</f>
        <v>0</v>
      </c>
      <c r="V1276" s="64"/>
      <c r="W1276" s="64"/>
      <c r="X1276" s="64"/>
    </row>
    <row r="1277" spans="2:24" x14ac:dyDescent="0.25">
      <c r="B1277" s="64">
        <f>ROW()-ROW(TableProgramConseqEff[[#Headers],[Row'#]])</f>
        <v>1267</v>
      </c>
      <c r="C1277" s="64">
        <f>INDEX(TableConsDist[Row'#],MATCH(MOD(TableProgramConseqEff[[#This Row],[Row'#]]-1,N_activerows6)+1,TableConsDist[activerow'#],0))</f>
        <v>158</v>
      </c>
      <c r="D1277" s="64">
        <f>INDEX(TableProgram[Row'#],MATCH(MOD(INT((TableProgramConseqEff[[#This Row],[Row'#]]-1)/(N_activerows6)),N_conseq_programs)+1, TableProgram[active'#_conseqprogram],0))</f>
        <v>18</v>
      </c>
      <c r="E1277" s="64">
        <f xml:space="preserve"> INDEX(TableProgram[Program'#],TableProgramConseqEff[[#This Row],[Row'#_Sheet8]])</f>
        <v>18</v>
      </c>
      <c r="F1277" s="64">
        <f>INDEX(TableConsDist[Tranche'#],TableProgramConseqEff[[#This Row],[Row'#_sheet6]])</f>
        <v>6</v>
      </c>
      <c r="G1277" s="64">
        <f>INDEX(TableConsDist[Sub-Attribute'#],TableProgramConseqEff[[#This Row],[Row'#_sheet6]])</f>
        <v>2</v>
      </c>
      <c r="H1277" s="64">
        <f>INDEX(TableConsDist[Outcome'#],TableProgramConseqEff[[#This Row],[Row'#_sheet6]])</f>
        <v>3</v>
      </c>
      <c r="I1277" s="64" t="str">
        <f>INDEX(TableTranche[Tranche],TableProgramConseqEff[[#This Row],[Tranche'#]])</f>
        <v>HFTD - Distribution - 1QU CoRE | 3QU LoRE</v>
      </c>
      <c r="J1277" s="64" t="str">
        <f>INDEX(TableProgram[Program],TableProgramConseqEff[[#This Row],[Row'#_Sheet8]])</f>
        <v>Situational Awareness and Forecasting Initiatives - Line Sensors</v>
      </c>
      <c r="K1277" s="64" t="str">
        <f>INDEX(TableAttribute[Sub-Attribute],MATCH(TableProgramConseqEff[[#This Row],[Sub-Attribute'#]],TableAttribute[activerow'#],0))</f>
        <v>Electric Reliability</v>
      </c>
      <c r="L1277" s="64" t="str">
        <f>INDEX(TableOutcome[Outcome],MATCH(TableProgramConseqEff[[#This Row],[Outcome'#]],TableOutcome[Outcome'#],0))</f>
        <v>Red Flag Warning - Large Fires</v>
      </c>
      <c r="M1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77" s="64" t="b">
        <f>COUNTIFS(TableProgramExposure[Active],TRUE,TableProgramExposure[Tranche],TableProgramConseqEff[[#This Row],[Tranche]],TableProgramExposure[Program],TableProgramConseqEff[[#This Row],[Program]])&gt;0</f>
        <v>1</v>
      </c>
      <c r="O1277" s="64" t="str">
        <f>INDEX(TableAttribute[Attribute],MATCH(TableProgramConseqEff[[#This Row],[Sub-Attribute'#]],TableAttribute[activerow'#],0))</f>
        <v>Electric Reliability</v>
      </c>
      <c r="P1277" s="64" t="b">
        <f>AND(TableProgramConseqEff[[#This Row],[Program Active On Trache]],TableProgramConseqEff[[#This Row],[Effectiveness]]&gt;0)</f>
        <v>0</v>
      </c>
      <c r="Q1277" s="126">
        <f>IFERROR(INDEX(REF_ConseqEff!H:H,MATCH(TableProgramConseqEff[[#This Row],[Index]],REF_ConseqEff!$L:$L,0)),0)</f>
        <v>0</v>
      </c>
      <c r="R1277" s="64"/>
      <c r="S1277" s="105">
        <f>IFERROR(INDEX(REF_ConseqEff!J:J,MATCH(TableProgramConseqEff[[#This Row],[Index]],REF_ConseqEff!$L:$L,0)),0)</f>
        <v>0</v>
      </c>
      <c r="T1277" s="64">
        <f>IFERROR(INDEX(REF_ConseqEff!I:I,MATCH(TableProgramConseqEff[[#This Row],[Index]],REF_ConseqEff!$L:$L,0)),0)</f>
        <v>0</v>
      </c>
      <c r="U1277" s="130">
        <f>IFERROR(INDEX(REF_ConseqEff!K:K,MATCH(TableProgramConseqEff[[#This Row],[Index]],REF_ConseqEff!$L:$L,0)),0)</f>
        <v>0</v>
      </c>
      <c r="V1277" s="64"/>
      <c r="W1277" s="64"/>
      <c r="X1277" s="64"/>
    </row>
    <row r="1278" spans="2:24" x14ac:dyDescent="0.25">
      <c r="B1278" s="64">
        <f>ROW()-ROW(TableProgramConseqEff[[#Headers],[Row'#]])</f>
        <v>1268</v>
      </c>
      <c r="C1278" s="64">
        <f>INDEX(TableConsDist[Row'#],MATCH(MOD(TableProgramConseqEff[[#This Row],[Row'#]]-1,N_activerows6)+1,TableConsDist[activerow'#],0))</f>
        <v>159</v>
      </c>
      <c r="D1278" s="64">
        <f>INDEX(TableProgram[Row'#],MATCH(MOD(INT((TableProgramConseqEff[[#This Row],[Row'#]]-1)/(N_activerows6)),N_conseq_programs)+1, TableProgram[active'#_conseqprogram],0))</f>
        <v>18</v>
      </c>
      <c r="E1278" s="64">
        <f xml:space="preserve"> INDEX(TableProgram[Program'#],TableProgramConseqEff[[#This Row],[Row'#_Sheet8]])</f>
        <v>18</v>
      </c>
      <c r="F1278" s="64">
        <f>INDEX(TableConsDist[Tranche'#],TableProgramConseqEff[[#This Row],[Row'#_sheet6]])</f>
        <v>6</v>
      </c>
      <c r="G1278" s="64">
        <f>INDEX(TableConsDist[Sub-Attribute'#],TableProgramConseqEff[[#This Row],[Row'#_sheet6]])</f>
        <v>3</v>
      </c>
      <c r="H1278" s="64">
        <f>INDEX(TableConsDist[Outcome'#],TableProgramConseqEff[[#This Row],[Row'#_sheet6]])</f>
        <v>3</v>
      </c>
      <c r="I1278" s="64" t="str">
        <f>INDEX(TableTranche[Tranche],TableProgramConseqEff[[#This Row],[Tranche'#]])</f>
        <v>HFTD - Distribution - 1QU CoRE | 3QU LoRE</v>
      </c>
      <c r="J1278" s="64" t="str">
        <f>INDEX(TableProgram[Program],TableProgramConseqEff[[#This Row],[Row'#_Sheet8]])</f>
        <v>Situational Awareness and Forecasting Initiatives - Line Sensors</v>
      </c>
      <c r="K1278" s="64" t="str">
        <f>INDEX(TableAttribute[Sub-Attribute],MATCH(TableProgramConseqEff[[#This Row],[Sub-Attribute'#]],TableAttribute[activerow'#],0))</f>
        <v>Financial</v>
      </c>
      <c r="L1278" s="64" t="str">
        <f>INDEX(TableOutcome[Outcome],MATCH(TableProgramConseqEff[[#This Row],[Outcome'#]],TableOutcome[Outcome'#],0))</f>
        <v>Red Flag Warning - Large Fires</v>
      </c>
      <c r="M1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78" s="64" t="b">
        <f>COUNTIFS(TableProgramExposure[Active],TRUE,TableProgramExposure[Tranche],TableProgramConseqEff[[#This Row],[Tranche]],TableProgramExposure[Program],TableProgramConseqEff[[#This Row],[Program]])&gt;0</f>
        <v>1</v>
      </c>
      <c r="O1278" s="64" t="str">
        <f>INDEX(TableAttribute[Attribute],MATCH(TableProgramConseqEff[[#This Row],[Sub-Attribute'#]],TableAttribute[activerow'#],0))</f>
        <v>Financial</v>
      </c>
      <c r="P1278" s="64" t="b">
        <f>AND(TableProgramConseqEff[[#This Row],[Program Active On Trache]],TableProgramConseqEff[[#This Row],[Effectiveness]]&gt;0)</f>
        <v>0</v>
      </c>
      <c r="Q1278" s="126">
        <f>IFERROR(INDEX(REF_ConseqEff!H:H,MATCH(TableProgramConseqEff[[#This Row],[Index]],REF_ConseqEff!$L:$L,0)),0)</f>
        <v>0</v>
      </c>
      <c r="R1278" s="64"/>
      <c r="S1278" s="105">
        <f>IFERROR(INDEX(REF_ConseqEff!J:J,MATCH(TableProgramConseqEff[[#This Row],[Index]],REF_ConseqEff!$L:$L,0)),0)</f>
        <v>0</v>
      </c>
      <c r="T1278" s="64">
        <f>IFERROR(INDEX(REF_ConseqEff!I:I,MATCH(TableProgramConseqEff[[#This Row],[Index]],REF_ConseqEff!$L:$L,0)),0)</f>
        <v>0</v>
      </c>
      <c r="U1278" s="130">
        <f>IFERROR(INDEX(REF_ConseqEff!K:K,MATCH(TableProgramConseqEff[[#This Row],[Index]],REF_ConseqEff!$L:$L,0)),0)</f>
        <v>0</v>
      </c>
      <c r="V1278" s="64"/>
      <c r="W1278" s="64"/>
      <c r="X1278" s="64"/>
    </row>
    <row r="1279" spans="2:24" x14ac:dyDescent="0.25">
      <c r="B1279" s="64">
        <f>ROW()-ROW(TableProgramConseqEff[[#Headers],[Row'#]])</f>
        <v>1269</v>
      </c>
      <c r="C1279" s="64">
        <f>INDEX(TableConsDist[Row'#],MATCH(MOD(TableProgramConseqEff[[#This Row],[Row'#]]-1,N_activerows6)+1,TableConsDist[activerow'#],0))</f>
        <v>160</v>
      </c>
      <c r="D1279" s="64">
        <f>INDEX(TableProgram[Row'#],MATCH(MOD(INT((TableProgramConseqEff[[#This Row],[Row'#]]-1)/(N_activerows6)),N_conseq_programs)+1, TableProgram[active'#_conseqprogram],0))</f>
        <v>18</v>
      </c>
      <c r="E1279" s="64">
        <f xml:space="preserve"> INDEX(TableProgram[Program'#],TableProgramConseqEff[[#This Row],[Row'#_Sheet8]])</f>
        <v>18</v>
      </c>
      <c r="F1279" s="64">
        <f>INDEX(TableConsDist[Tranche'#],TableProgramConseqEff[[#This Row],[Row'#_sheet6]])</f>
        <v>6</v>
      </c>
      <c r="G1279" s="64">
        <f>INDEX(TableConsDist[Sub-Attribute'#],TableProgramConseqEff[[#This Row],[Row'#_sheet6]])</f>
        <v>1</v>
      </c>
      <c r="H1279" s="64">
        <f>INDEX(TableConsDist[Outcome'#],TableProgramConseqEff[[#This Row],[Row'#_sheet6]])</f>
        <v>4</v>
      </c>
      <c r="I1279" s="64" t="str">
        <f>INDEX(TableTranche[Tranche],TableProgramConseqEff[[#This Row],[Tranche'#]])</f>
        <v>HFTD - Distribution - 1QU CoRE | 3QU LoRE</v>
      </c>
      <c r="J1279" s="64" t="str">
        <f>INDEX(TableProgram[Program],TableProgramConseqEff[[#This Row],[Row'#_Sheet8]])</f>
        <v>Situational Awareness and Forecasting Initiatives - Line Sensors</v>
      </c>
      <c r="K1279" s="64" t="str">
        <f>INDEX(TableAttribute[Sub-Attribute],MATCH(TableProgramConseqEff[[#This Row],[Sub-Attribute'#]],TableAttribute[activerow'#],0))</f>
        <v>Safety</v>
      </c>
      <c r="L1279" s="64" t="str">
        <f>INDEX(TableOutcome[Outcome],MATCH(TableProgramConseqEff[[#This Row],[Outcome'#]],TableOutcome[Outcome'#],0))</f>
        <v>Red Flag Warning - Small Fires</v>
      </c>
      <c r="M1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79" s="64" t="b">
        <f>COUNTIFS(TableProgramExposure[Active],TRUE,TableProgramExposure[Tranche],TableProgramConseqEff[[#This Row],[Tranche]],TableProgramExposure[Program],TableProgramConseqEff[[#This Row],[Program]])&gt;0</f>
        <v>1</v>
      </c>
      <c r="O1279" s="64" t="str">
        <f>INDEX(TableAttribute[Attribute],MATCH(TableProgramConseqEff[[#This Row],[Sub-Attribute'#]],TableAttribute[activerow'#],0))</f>
        <v>Safety</v>
      </c>
      <c r="P1279" s="64" t="b">
        <f>AND(TableProgramConseqEff[[#This Row],[Program Active On Trache]],TableProgramConseqEff[[#This Row],[Effectiveness]]&gt;0)</f>
        <v>0</v>
      </c>
      <c r="Q1279" s="126">
        <f>IFERROR(INDEX(REF_ConseqEff!H:H,MATCH(TableProgramConseqEff[[#This Row],[Index]],REF_ConseqEff!$L:$L,0)),0)</f>
        <v>0</v>
      </c>
      <c r="R1279" s="64"/>
      <c r="S1279" s="105">
        <f>IFERROR(INDEX(REF_ConseqEff!J:J,MATCH(TableProgramConseqEff[[#This Row],[Index]],REF_ConseqEff!$L:$L,0)),0)</f>
        <v>0</v>
      </c>
      <c r="T1279" s="64">
        <f>IFERROR(INDEX(REF_ConseqEff!I:I,MATCH(TableProgramConseqEff[[#This Row],[Index]],REF_ConseqEff!$L:$L,0)),0)</f>
        <v>0</v>
      </c>
      <c r="U1279" s="130">
        <f>IFERROR(INDEX(REF_ConseqEff!K:K,MATCH(TableProgramConseqEff[[#This Row],[Index]],REF_ConseqEff!$L:$L,0)),0)</f>
        <v>0</v>
      </c>
      <c r="V1279" s="64"/>
      <c r="W1279" s="64"/>
      <c r="X1279" s="64"/>
    </row>
    <row r="1280" spans="2:24" x14ac:dyDescent="0.25">
      <c r="B1280" s="64">
        <f>ROW()-ROW(TableProgramConseqEff[[#Headers],[Row'#]])</f>
        <v>1270</v>
      </c>
      <c r="C1280" s="64">
        <f>INDEX(TableConsDist[Row'#],MATCH(MOD(TableProgramConseqEff[[#This Row],[Row'#]]-1,N_activerows6)+1,TableConsDist[activerow'#],0))</f>
        <v>161</v>
      </c>
      <c r="D1280" s="64">
        <f>INDEX(TableProgram[Row'#],MATCH(MOD(INT((TableProgramConseqEff[[#This Row],[Row'#]]-1)/(N_activerows6)),N_conseq_programs)+1, TableProgram[active'#_conseqprogram],0))</f>
        <v>18</v>
      </c>
      <c r="E1280" s="64">
        <f xml:space="preserve"> INDEX(TableProgram[Program'#],TableProgramConseqEff[[#This Row],[Row'#_Sheet8]])</f>
        <v>18</v>
      </c>
      <c r="F1280" s="64">
        <f>INDEX(TableConsDist[Tranche'#],TableProgramConseqEff[[#This Row],[Row'#_sheet6]])</f>
        <v>6</v>
      </c>
      <c r="G1280" s="64">
        <f>INDEX(TableConsDist[Sub-Attribute'#],TableProgramConseqEff[[#This Row],[Row'#_sheet6]])</f>
        <v>2</v>
      </c>
      <c r="H1280" s="64">
        <f>INDEX(TableConsDist[Outcome'#],TableProgramConseqEff[[#This Row],[Row'#_sheet6]])</f>
        <v>4</v>
      </c>
      <c r="I1280" s="64" t="str">
        <f>INDEX(TableTranche[Tranche],TableProgramConseqEff[[#This Row],[Tranche'#]])</f>
        <v>HFTD - Distribution - 1QU CoRE | 3QU LoRE</v>
      </c>
      <c r="J1280" s="64" t="str">
        <f>INDEX(TableProgram[Program],TableProgramConseqEff[[#This Row],[Row'#_Sheet8]])</f>
        <v>Situational Awareness and Forecasting Initiatives - Line Sensors</v>
      </c>
      <c r="K1280" s="64" t="str">
        <f>INDEX(TableAttribute[Sub-Attribute],MATCH(TableProgramConseqEff[[#This Row],[Sub-Attribute'#]],TableAttribute[activerow'#],0))</f>
        <v>Electric Reliability</v>
      </c>
      <c r="L1280" s="64" t="str">
        <f>INDEX(TableOutcome[Outcome],MATCH(TableProgramConseqEff[[#This Row],[Outcome'#]],TableOutcome[Outcome'#],0))</f>
        <v>Red Flag Warning - Small Fires</v>
      </c>
      <c r="M1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80" s="64" t="b">
        <f>COUNTIFS(TableProgramExposure[Active],TRUE,TableProgramExposure[Tranche],TableProgramConseqEff[[#This Row],[Tranche]],TableProgramExposure[Program],TableProgramConseqEff[[#This Row],[Program]])&gt;0</f>
        <v>1</v>
      </c>
      <c r="O1280" s="64" t="str">
        <f>INDEX(TableAttribute[Attribute],MATCH(TableProgramConseqEff[[#This Row],[Sub-Attribute'#]],TableAttribute[activerow'#],0))</f>
        <v>Electric Reliability</v>
      </c>
      <c r="P1280" s="64" t="b">
        <f>AND(TableProgramConseqEff[[#This Row],[Program Active On Trache]],TableProgramConseqEff[[#This Row],[Effectiveness]]&gt;0)</f>
        <v>0</v>
      </c>
      <c r="Q1280" s="126">
        <f>IFERROR(INDEX(REF_ConseqEff!H:H,MATCH(TableProgramConseqEff[[#This Row],[Index]],REF_ConseqEff!$L:$L,0)),0)</f>
        <v>0</v>
      </c>
      <c r="R1280" s="64"/>
      <c r="S1280" s="105">
        <f>IFERROR(INDEX(REF_ConseqEff!J:J,MATCH(TableProgramConseqEff[[#This Row],[Index]],REF_ConseqEff!$L:$L,0)),0)</f>
        <v>0</v>
      </c>
      <c r="T1280" s="64">
        <f>IFERROR(INDEX(REF_ConseqEff!I:I,MATCH(TableProgramConseqEff[[#This Row],[Index]],REF_ConseqEff!$L:$L,0)),0)</f>
        <v>0</v>
      </c>
      <c r="U1280" s="130">
        <f>IFERROR(INDEX(REF_ConseqEff!K:K,MATCH(TableProgramConseqEff[[#This Row],[Index]],REF_ConseqEff!$L:$L,0)),0)</f>
        <v>0</v>
      </c>
      <c r="V1280" s="64"/>
      <c r="W1280" s="64"/>
      <c r="X1280" s="64"/>
    </row>
    <row r="1281" spans="2:24" x14ac:dyDescent="0.25">
      <c r="B1281" s="64">
        <f>ROW()-ROW(TableProgramConseqEff[[#Headers],[Row'#]])</f>
        <v>1271</v>
      </c>
      <c r="C1281" s="64">
        <f>INDEX(TableConsDist[Row'#],MATCH(MOD(TableProgramConseqEff[[#This Row],[Row'#]]-1,N_activerows6)+1,TableConsDist[activerow'#],0))</f>
        <v>162</v>
      </c>
      <c r="D1281" s="64">
        <f>INDEX(TableProgram[Row'#],MATCH(MOD(INT((TableProgramConseqEff[[#This Row],[Row'#]]-1)/(N_activerows6)),N_conseq_programs)+1, TableProgram[active'#_conseqprogram],0))</f>
        <v>18</v>
      </c>
      <c r="E1281" s="64">
        <f xml:space="preserve"> INDEX(TableProgram[Program'#],TableProgramConseqEff[[#This Row],[Row'#_Sheet8]])</f>
        <v>18</v>
      </c>
      <c r="F1281" s="64">
        <f>INDEX(TableConsDist[Tranche'#],TableProgramConseqEff[[#This Row],[Row'#_sheet6]])</f>
        <v>6</v>
      </c>
      <c r="G1281" s="64">
        <f>INDEX(TableConsDist[Sub-Attribute'#],TableProgramConseqEff[[#This Row],[Row'#_sheet6]])</f>
        <v>3</v>
      </c>
      <c r="H1281" s="64">
        <f>INDEX(TableConsDist[Outcome'#],TableProgramConseqEff[[#This Row],[Row'#_sheet6]])</f>
        <v>4</v>
      </c>
      <c r="I1281" s="64" t="str">
        <f>INDEX(TableTranche[Tranche],TableProgramConseqEff[[#This Row],[Tranche'#]])</f>
        <v>HFTD - Distribution - 1QU CoRE | 3QU LoRE</v>
      </c>
      <c r="J1281" s="64" t="str">
        <f>INDEX(TableProgram[Program],TableProgramConseqEff[[#This Row],[Row'#_Sheet8]])</f>
        <v>Situational Awareness and Forecasting Initiatives - Line Sensors</v>
      </c>
      <c r="K1281" s="64" t="str">
        <f>INDEX(TableAttribute[Sub-Attribute],MATCH(TableProgramConseqEff[[#This Row],[Sub-Attribute'#]],TableAttribute[activerow'#],0))</f>
        <v>Financial</v>
      </c>
      <c r="L1281" s="64" t="str">
        <f>INDEX(TableOutcome[Outcome],MATCH(TableProgramConseqEff[[#This Row],[Outcome'#]],TableOutcome[Outcome'#],0))</f>
        <v>Red Flag Warning - Small Fires</v>
      </c>
      <c r="M1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81" s="64" t="b">
        <f>COUNTIFS(TableProgramExposure[Active],TRUE,TableProgramExposure[Tranche],TableProgramConseqEff[[#This Row],[Tranche]],TableProgramExposure[Program],TableProgramConseqEff[[#This Row],[Program]])&gt;0</f>
        <v>1</v>
      </c>
      <c r="O1281" s="64" t="str">
        <f>INDEX(TableAttribute[Attribute],MATCH(TableProgramConseqEff[[#This Row],[Sub-Attribute'#]],TableAttribute[activerow'#],0))</f>
        <v>Financial</v>
      </c>
      <c r="P1281" s="64" t="b">
        <f>AND(TableProgramConseqEff[[#This Row],[Program Active On Trache]],TableProgramConseqEff[[#This Row],[Effectiveness]]&gt;0)</f>
        <v>0</v>
      </c>
      <c r="Q1281" s="126">
        <f>IFERROR(INDEX(REF_ConseqEff!H:H,MATCH(TableProgramConseqEff[[#This Row],[Index]],REF_ConseqEff!$L:$L,0)),0)</f>
        <v>0</v>
      </c>
      <c r="R1281" s="64"/>
      <c r="S1281" s="105">
        <f>IFERROR(INDEX(REF_ConseqEff!J:J,MATCH(TableProgramConseqEff[[#This Row],[Index]],REF_ConseqEff!$L:$L,0)),0)</f>
        <v>0</v>
      </c>
      <c r="T1281" s="64">
        <f>IFERROR(INDEX(REF_ConseqEff!I:I,MATCH(TableProgramConseqEff[[#This Row],[Index]],REF_ConseqEff!$L:$L,0)),0)</f>
        <v>0</v>
      </c>
      <c r="U1281" s="130">
        <f>IFERROR(INDEX(REF_ConseqEff!K:K,MATCH(TableProgramConseqEff[[#This Row],[Index]],REF_ConseqEff!$L:$L,0)),0)</f>
        <v>0</v>
      </c>
      <c r="V1281" s="64"/>
      <c r="W1281" s="64"/>
      <c r="X1281" s="64"/>
    </row>
    <row r="1282" spans="2:24" x14ac:dyDescent="0.25">
      <c r="B1282" s="64">
        <f>ROW()-ROW(TableProgramConseqEff[[#Headers],[Row'#]])</f>
        <v>1272</v>
      </c>
      <c r="C1282" s="64">
        <f>INDEX(TableConsDist[Row'#],MATCH(MOD(TableProgramConseqEff[[#This Row],[Row'#]]-1,N_activerows6)+1,TableConsDist[activerow'#],0))</f>
        <v>163</v>
      </c>
      <c r="D1282" s="64">
        <f>INDEX(TableProgram[Row'#],MATCH(MOD(INT((TableProgramConseqEff[[#This Row],[Row'#]]-1)/(N_activerows6)),N_conseq_programs)+1, TableProgram[active'#_conseqprogram],0))</f>
        <v>18</v>
      </c>
      <c r="E1282" s="64">
        <f xml:space="preserve"> INDEX(TableProgram[Program'#],TableProgramConseqEff[[#This Row],[Row'#_Sheet8]])</f>
        <v>18</v>
      </c>
      <c r="F1282" s="64">
        <f>INDEX(TableConsDist[Tranche'#],TableProgramConseqEff[[#This Row],[Row'#_sheet6]])</f>
        <v>6</v>
      </c>
      <c r="G1282" s="64">
        <f>INDEX(TableConsDist[Sub-Attribute'#],TableProgramConseqEff[[#This Row],[Row'#_sheet6]])</f>
        <v>1</v>
      </c>
      <c r="H1282" s="64">
        <f>INDEX(TableConsDist[Outcome'#],TableProgramConseqEff[[#This Row],[Row'#_sheet6]])</f>
        <v>5</v>
      </c>
      <c r="I1282" s="64" t="str">
        <f>INDEX(TableTranche[Tranche],TableProgramConseqEff[[#This Row],[Tranche'#]])</f>
        <v>HFTD - Distribution - 1QU CoRE | 3QU LoRE</v>
      </c>
      <c r="J1282" s="64" t="str">
        <f>INDEX(TableProgram[Program],TableProgramConseqEff[[#This Row],[Row'#_Sheet8]])</f>
        <v>Situational Awareness and Forecasting Initiatives - Line Sensors</v>
      </c>
      <c r="K1282" s="64" t="str">
        <f>INDEX(TableAttribute[Sub-Attribute],MATCH(TableProgramConseqEff[[#This Row],[Sub-Attribute'#]],TableAttribute[activerow'#],0))</f>
        <v>Safety</v>
      </c>
      <c r="L1282" s="64" t="str">
        <f>INDEX(TableOutcome[Outcome],MATCH(TableProgramConseqEff[[#This Row],[Outcome'#]],TableOutcome[Outcome'#],0))</f>
        <v>Non-Red Flag Warning - Catastrophic Fires</v>
      </c>
      <c r="M1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82" s="64" t="b">
        <f>COUNTIFS(TableProgramExposure[Active],TRUE,TableProgramExposure[Tranche],TableProgramConseqEff[[#This Row],[Tranche]],TableProgramExposure[Program],TableProgramConseqEff[[#This Row],[Program]])&gt;0</f>
        <v>1</v>
      </c>
      <c r="O1282" s="64" t="str">
        <f>INDEX(TableAttribute[Attribute],MATCH(TableProgramConseqEff[[#This Row],[Sub-Attribute'#]],TableAttribute[activerow'#],0))</f>
        <v>Safety</v>
      </c>
      <c r="P1282" s="64" t="b">
        <f>AND(TableProgramConseqEff[[#This Row],[Program Active On Trache]],TableProgramConseqEff[[#This Row],[Effectiveness]]&gt;0)</f>
        <v>0</v>
      </c>
      <c r="Q1282" s="126">
        <f>IFERROR(INDEX(REF_ConseqEff!H:H,MATCH(TableProgramConseqEff[[#This Row],[Index]],REF_ConseqEff!$L:$L,0)),0)</f>
        <v>0</v>
      </c>
      <c r="R1282" s="64"/>
      <c r="S1282" s="105">
        <f>IFERROR(INDEX(REF_ConseqEff!J:J,MATCH(TableProgramConseqEff[[#This Row],[Index]],REF_ConseqEff!$L:$L,0)),0)</f>
        <v>0</v>
      </c>
      <c r="T1282" s="64">
        <f>IFERROR(INDEX(REF_ConseqEff!I:I,MATCH(TableProgramConseqEff[[#This Row],[Index]],REF_ConseqEff!$L:$L,0)),0)</f>
        <v>0</v>
      </c>
      <c r="U1282" s="130">
        <f>IFERROR(INDEX(REF_ConseqEff!K:K,MATCH(TableProgramConseqEff[[#This Row],[Index]],REF_ConseqEff!$L:$L,0)),0)</f>
        <v>0</v>
      </c>
      <c r="V1282" s="64"/>
      <c r="W1282" s="64"/>
      <c r="X1282" s="64"/>
    </row>
    <row r="1283" spans="2:24" x14ac:dyDescent="0.25">
      <c r="B1283" s="64">
        <f>ROW()-ROW(TableProgramConseqEff[[#Headers],[Row'#]])</f>
        <v>1273</v>
      </c>
      <c r="C1283" s="64">
        <f>INDEX(TableConsDist[Row'#],MATCH(MOD(TableProgramConseqEff[[#This Row],[Row'#]]-1,N_activerows6)+1,TableConsDist[activerow'#],0))</f>
        <v>164</v>
      </c>
      <c r="D1283" s="64">
        <f>INDEX(TableProgram[Row'#],MATCH(MOD(INT((TableProgramConseqEff[[#This Row],[Row'#]]-1)/(N_activerows6)),N_conseq_programs)+1, TableProgram[active'#_conseqprogram],0))</f>
        <v>18</v>
      </c>
      <c r="E1283" s="64">
        <f xml:space="preserve"> INDEX(TableProgram[Program'#],TableProgramConseqEff[[#This Row],[Row'#_Sheet8]])</f>
        <v>18</v>
      </c>
      <c r="F1283" s="64">
        <f>INDEX(TableConsDist[Tranche'#],TableProgramConseqEff[[#This Row],[Row'#_sheet6]])</f>
        <v>6</v>
      </c>
      <c r="G1283" s="64">
        <f>INDEX(TableConsDist[Sub-Attribute'#],TableProgramConseqEff[[#This Row],[Row'#_sheet6]])</f>
        <v>2</v>
      </c>
      <c r="H1283" s="64">
        <f>INDEX(TableConsDist[Outcome'#],TableProgramConseqEff[[#This Row],[Row'#_sheet6]])</f>
        <v>5</v>
      </c>
      <c r="I1283" s="64" t="str">
        <f>INDEX(TableTranche[Tranche],TableProgramConseqEff[[#This Row],[Tranche'#]])</f>
        <v>HFTD - Distribution - 1QU CoRE | 3QU LoRE</v>
      </c>
      <c r="J1283" s="64" t="str">
        <f>INDEX(TableProgram[Program],TableProgramConseqEff[[#This Row],[Row'#_Sheet8]])</f>
        <v>Situational Awareness and Forecasting Initiatives - Line Sensors</v>
      </c>
      <c r="K1283" s="64" t="str">
        <f>INDEX(TableAttribute[Sub-Attribute],MATCH(TableProgramConseqEff[[#This Row],[Sub-Attribute'#]],TableAttribute[activerow'#],0))</f>
        <v>Electric Reliability</v>
      </c>
      <c r="L1283" s="64" t="str">
        <f>INDEX(TableOutcome[Outcome],MATCH(TableProgramConseqEff[[#This Row],[Outcome'#]],TableOutcome[Outcome'#],0))</f>
        <v>Non-Red Flag Warning - Catastrophic Fires</v>
      </c>
      <c r="M1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83" s="64" t="b">
        <f>COUNTIFS(TableProgramExposure[Active],TRUE,TableProgramExposure[Tranche],TableProgramConseqEff[[#This Row],[Tranche]],TableProgramExposure[Program],TableProgramConseqEff[[#This Row],[Program]])&gt;0</f>
        <v>1</v>
      </c>
      <c r="O1283" s="64" t="str">
        <f>INDEX(TableAttribute[Attribute],MATCH(TableProgramConseqEff[[#This Row],[Sub-Attribute'#]],TableAttribute[activerow'#],0))</f>
        <v>Electric Reliability</v>
      </c>
      <c r="P1283" s="64" t="b">
        <f>AND(TableProgramConseqEff[[#This Row],[Program Active On Trache]],TableProgramConseqEff[[#This Row],[Effectiveness]]&gt;0)</f>
        <v>0</v>
      </c>
      <c r="Q1283" s="126">
        <f>IFERROR(INDEX(REF_ConseqEff!H:H,MATCH(TableProgramConseqEff[[#This Row],[Index]],REF_ConseqEff!$L:$L,0)),0)</f>
        <v>0</v>
      </c>
      <c r="R1283" s="64"/>
      <c r="S1283" s="105">
        <f>IFERROR(INDEX(REF_ConseqEff!J:J,MATCH(TableProgramConseqEff[[#This Row],[Index]],REF_ConseqEff!$L:$L,0)),0)</f>
        <v>0</v>
      </c>
      <c r="T1283" s="64">
        <f>IFERROR(INDEX(REF_ConseqEff!I:I,MATCH(TableProgramConseqEff[[#This Row],[Index]],REF_ConseqEff!$L:$L,0)),0)</f>
        <v>0</v>
      </c>
      <c r="U1283" s="130">
        <f>IFERROR(INDEX(REF_ConseqEff!K:K,MATCH(TableProgramConseqEff[[#This Row],[Index]],REF_ConseqEff!$L:$L,0)),0)</f>
        <v>0</v>
      </c>
      <c r="V1283" s="64"/>
      <c r="W1283" s="64"/>
      <c r="X1283" s="64"/>
    </row>
    <row r="1284" spans="2:24" x14ac:dyDescent="0.25">
      <c r="B1284" s="64">
        <f>ROW()-ROW(TableProgramConseqEff[[#Headers],[Row'#]])</f>
        <v>1274</v>
      </c>
      <c r="C1284" s="64">
        <f>INDEX(TableConsDist[Row'#],MATCH(MOD(TableProgramConseqEff[[#This Row],[Row'#]]-1,N_activerows6)+1,TableConsDist[activerow'#],0))</f>
        <v>165</v>
      </c>
      <c r="D1284" s="64">
        <f>INDEX(TableProgram[Row'#],MATCH(MOD(INT((TableProgramConseqEff[[#This Row],[Row'#]]-1)/(N_activerows6)),N_conseq_programs)+1, TableProgram[active'#_conseqprogram],0))</f>
        <v>18</v>
      </c>
      <c r="E1284" s="64">
        <f xml:space="preserve"> INDEX(TableProgram[Program'#],TableProgramConseqEff[[#This Row],[Row'#_Sheet8]])</f>
        <v>18</v>
      </c>
      <c r="F1284" s="64">
        <f>INDEX(TableConsDist[Tranche'#],TableProgramConseqEff[[#This Row],[Row'#_sheet6]])</f>
        <v>6</v>
      </c>
      <c r="G1284" s="64">
        <f>INDEX(TableConsDist[Sub-Attribute'#],TableProgramConseqEff[[#This Row],[Row'#_sheet6]])</f>
        <v>3</v>
      </c>
      <c r="H1284" s="64">
        <f>INDEX(TableConsDist[Outcome'#],TableProgramConseqEff[[#This Row],[Row'#_sheet6]])</f>
        <v>5</v>
      </c>
      <c r="I1284" s="64" t="str">
        <f>INDEX(TableTranche[Tranche],TableProgramConseqEff[[#This Row],[Tranche'#]])</f>
        <v>HFTD - Distribution - 1QU CoRE | 3QU LoRE</v>
      </c>
      <c r="J1284" s="64" t="str">
        <f>INDEX(TableProgram[Program],TableProgramConseqEff[[#This Row],[Row'#_Sheet8]])</f>
        <v>Situational Awareness and Forecasting Initiatives - Line Sensors</v>
      </c>
      <c r="K1284" s="64" t="str">
        <f>INDEX(TableAttribute[Sub-Attribute],MATCH(TableProgramConseqEff[[#This Row],[Sub-Attribute'#]],TableAttribute[activerow'#],0))</f>
        <v>Financial</v>
      </c>
      <c r="L1284" s="64" t="str">
        <f>INDEX(TableOutcome[Outcome],MATCH(TableProgramConseqEff[[#This Row],[Outcome'#]],TableOutcome[Outcome'#],0))</f>
        <v>Non-Red Flag Warning - Catastrophic Fires</v>
      </c>
      <c r="M1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84" s="64" t="b">
        <f>COUNTIFS(TableProgramExposure[Active],TRUE,TableProgramExposure[Tranche],TableProgramConseqEff[[#This Row],[Tranche]],TableProgramExposure[Program],TableProgramConseqEff[[#This Row],[Program]])&gt;0</f>
        <v>1</v>
      </c>
      <c r="O1284" s="64" t="str">
        <f>INDEX(TableAttribute[Attribute],MATCH(TableProgramConseqEff[[#This Row],[Sub-Attribute'#]],TableAttribute[activerow'#],0))</f>
        <v>Financial</v>
      </c>
      <c r="P1284" s="64" t="b">
        <f>AND(TableProgramConseqEff[[#This Row],[Program Active On Trache]],TableProgramConseqEff[[#This Row],[Effectiveness]]&gt;0)</f>
        <v>0</v>
      </c>
      <c r="Q1284" s="126">
        <f>IFERROR(INDEX(REF_ConseqEff!H:H,MATCH(TableProgramConseqEff[[#This Row],[Index]],REF_ConseqEff!$L:$L,0)),0)</f>
        <v>0</v>
      </c>
      <c r="R1284" s="64"/>
      <c r="S1284" s="105">
        <f>IFERROR(INDEX(REF_ConseqEff!J:J,MATCH(TableProgramConseqEff[[#This Row],[Index]],REF_ConseqEff!$L:$L,0)),0)</f>
        <v>0</v>
      </c>
      <c r="T1284" s="64">
        <f>IFERROR(INDEX(REF_ConseqEff!I:I,MATCH(TableProgramConseqEff[[#This Row],[Index]],REF_ConseqEff!$L:$L,0)),0)</f>
        <v>0</v>
      </c>
      <c r="U1284" s="130">
        <f>IFERROR(INDEX(REF_ConseqEff!K:K,MATCH(TableProgramConseqEff[[#This Row],[Index]],REF_ConseqEff!$L:$L,0)),0)</f>
        <v>0</v>
      </c>
      <c r="V1284" s="64"/>
      <c r="W1284" s="64"/>
      <c r="X1284" s="64"/>
    </row>
    <row r="1285" spans="2:24" x14ac:dyDescent="0.25">
      <c r="B1285" s="64">
        <f>ROW()-ROW(TableProgramConseqEff[[#Headers],[Row'#]])</f>
        <v>1275</v>
      </c>
      <c r="C1285" s="64">
        <f>INDEX(TableConsDist[Row'#],MATCH(MOD(TableProgramConseqEff[[#This Row],[Row'#]]-1,N_activerows6)+1,TableConsDist[activerow'#],0))</f>
        <v>167</v>
      </c>
      <c r="D1285" s="64">
        <f>INDEX(TableProgram[Row'#],MATCH(MOD(INT((TableProgramConseqEff[[#This Row],[Row'#]]-1)/(N_activerows6)),N_conseq_programs)+1, TableProgram[active'#_conseqprogram],0))</f>
        <v>18</v>
      </c>
      <c r="E1285" s="64">
        <f xml:space="preserve"> INDEX(TableProgram[Program'#],TableProgramConseqEff[[#This Row],[Row'#_Sheet8]])</f>
        <v>18</v>
      </c>
      <c r="F1285" s="64">
        <f>INDEX(TableConsDist[Tranche'#],TableProgramConseqEff[[#This Row],[Row'#_sheet6]])</f>
        <v>6</v>
      </c>
      <c r="G1285" s="64">
        <f>INDEX(TableConsDist[Sub-Attribute'#],TableProgramConseqEff[[#This Row],[Row'#_sheet6]])</f>
        <v>2</v>
      </c>
      <c r="H1285" s="64">
        <f>INDEX(TableConsDist[Outcome'#],TableProgramConseqEff[[#This Row],[Row'#_sheet6]])</f>
        <v>6</v>
      </c>
      <c r="I1285" s="64" t="str">
        <f>INDEX(TableTranche[Tranche],TableProgramConseqEff[[#This Row],[Tranche'#]])</f>
        <v>HFTD - Distribution - 1QU CoRE | 3QU LoRE</v>
      </c>
      <c r="J1285" s="64" t="str">
        <f>INDEX(TableProgram[Program],TableProgramConseqEff[[#This Row],[Row'#_Sheet8]])</f>
        <v>Situational Awareness and Forecasting Initiatives - Line Sensors</v>
      </c>
      <c r="K1285" s="64" t="str">
        <f>INDEX(TableAttribute[Sub-Attribute],MATCH(TableProgramConseqEff[[#This Row],[Sub-Attribute'#]],TableAttribute[activerow'#],0))</f>
        <v>Electric Reliability</v>
      </c>
      <c r="L1285" s="64" t="str">
        <f>INDEX(TableOutcome[Outcome],MATCH(TableProgramConseqEff[[#This Row],[Outcome'#]],TableOutcome[Outcome'#],0))</f>
        <v>Non-Red Flag Warning - Destructive Fires</v>
      </c>
      <c r="M1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85" s="64" t="b">
        <f>COUNTIFS(TableProgramExposure[Active],TRUE,TableProgramExposure[Tranche],TableProgramConseqEff[[#This Row],[Tranche]],TableProgramExposure[Program],TableProgramConseqEff[[#This Row],[Program]])&gt;0</f>
        <v>1</v>
      </c>
      <c r="O1285" s="64" t="str">
        <f>INDEX(TableAttribute[Attribute],MATCH(TableProgramConseqEff[[#This Row],[Sub-Attribute'#]],TableAttribute[activerow'#],0))</f>
        <v>Electric Reliability</v>
      </c>
      <c r="P1285" s="64" t="b">
        <f>AND(TableProgramConseqEff[[#This Row],[Program Active On Trache]],TableProgramConseqEff[[#This Row],[Effectiveness]]&gt;0)</f>
        <v>0</v>
      </c>
      <c r="Q1285" s="126">
        <f>IFERROR(INDEX(REF_ConseqEff!H:H,MATCH(TableProgramConseqEff[[#This Row],[Index]],REF_ConseqEff!$L:$L,0)),0)</f>
        <v>0</v>
      </c>
      <c r="R1285" s="64"/>
      <c r="S1285" s="105">
        <f>IFERROR(INDEX(REF_ConseqEff!J:J,MATCH(TableProgramConseqEff[[#This Row],[Index]],REF_ConseqEff!$L:$L,0)),0)</f>
        <v>0</v>
      </c>
      <c r="T1285" s="64">
        <f>IFERROR(INDEX(REF_ConseqEff!I:I,MATCH(TableProgramConseqEff[[#This Row],[Index]],REF_ConseqEff!$L:$L,0)),0)</f>
        <v>0</v>
      </c>
      <c r="U1285" s="130">
        <f>IFERROR(INDEX(REF_ConseqEff!K:K,MATCH(TableProgramConseqEff[[#This Row],[Index]],REF_ConseqEff!$L:$L,0)),0)</f>
        <v>0</v>
      </c>
      <c r="V1285" s="64"/>
      <c r="W1285" s="64"/>
      <c r="X1285" s="64"/>
    </row>
    <row r="1286" spans="2:24" x14ac:dyDescent="0.25">
      <c r="B1286" s="64">
        <f>ROW()-ROW(TableProgramConseqEff[[#Headers],[Row'#]])</f>
        <v>1276</v>
      </c>
      <c r="C1286" s="64">
        <f>INDEX(TableConsDist[Row'#],MATCH(MOD(TableProgramConseqEff[[#This Row],[Row'#]]-1,N_activerows6)+1,TableConsDist[activerow'#],0))</f>
        <v>168</v>
      </c>
      <c r="D1286" s="64">
        <f>INDEX(TableProgram[Row'#],MATCH(MOD(INT((TableProgramConseqEff[[#This Row],[Row'#]]-1)/(N_activerows6)),N_conseq_programs)+1, TableProgram[active'#_conseqprogram],0))</f>
        <v>18</v>
      </c>
      <c r="E1286" s="64">
        <f xml:space="preserve"> INDEX(TableProgram[Program'#],TableProgramConseqEff[[#This Row],[Row'#_Sheet8]])</f>
        <v>18</v>
      </c>
      <c r="F1286" s="64">
        <f>INDEX(TableConsDist[Tranche'#],TableProgramConseqEff[[#This Row],[Row'#_sheet6]])</f>
        <v>6</v>
      </c>
      <c r="G1286" s="64">
        <f>INDEX(TableConsDist[Sub-Attribute'#],TableProgramConseqEff[[#This Row],[Row'#_sheet6]])</f>
        <v>3</v>
      </c>
      <c r="H1286" s="64">
        <f>INDEX(TableConsDist[Outcome'#],TableProgramConseqEff[[#This Row],[Row'#_sheet6]])</f>
        <v>6</v>
      </c>
      <c r="I1286" s="64" t="str">
        <f>INDEX(TableTranche[Tranche],TableProgramConseqEff[[#This Row],[Tranche'#]])</f>
        <v>HFTD - Distribution - 1QU CoRE | 3QU LoRE</v>
      </c>
      <c r="J1286" s="64" t="str">
        <f>INDEX(TableProgram[Program],TableProgramConseqEff[[#This Row],[Row'#_Sheet8]])</f>
        <v>Situational Awareness and Forecasting Initiatives - Line Sensors</v>
      </c>
      <c r="K1286" s="64" t="str">
        <f>INDEX(TableAttribute[Sub-Attribute],MATCH(TableProgramConseqEff[[#This Row],[Sub-Attribute'#]],TableAttribute[activerow'#],0))</f>
        <v>Financial</v>
      </c>
      <c r="L1286" s="64" t="str">
        <f>INDEX(TableOutcome[Outcome],MATCH(TableProgramConseqEff[[#This Row],[Outcome'#]],TableOutcome[Outcome'#],0))</f>
        <v>Non-Red Flag Warning - Destructive Fires</v>
      </c>
      <c r="M1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86" s="64" t="b">
        <f>COUNTIFS(TableProgramExposure[Active],TRUE,TableProgramExposure[Tranche],TableProgramConseqEff[[#This Row],[Tranche]],TableProgramExposure[Program],TableProgramConseqEff[[#This Row],[Program]])&gt;0</f>
        <v>1</v>
      </c>
      <c r="O1286" s="64" t="str">
        <f>INDEX(TableAttribute[Attribute],MATCH(TableProgramConseqEff[[#This Row],[Sub-Attribute'#]],TableAttribute[activerow'#],0))</f>
        <v>Financial</v>
      </c>
      <c r="P1286" s="64" t="b">
        <f>AND(TableProgramConseqEff[[#This Row],[Program Active On Trache]],TableProgramConseqEff[[#This Row],[Effectiveness]]&gt;0)</f>
        <v>0</v>
      </c>
      <c r="Q1286" s="126">
        <f>IFERROR(INDEX(REF_ConseqEff!H:H,MATCH(TableProgramConseqEff[[#This Row],[Index]],REF_ConseqEff!$L:$L,0)),0)</f>
        <v>0</v>
      </c>
      <c r="R1286" s="64"/>
      <c r="S1286" s="105">
        <f>IFERROR(INDEX(REF_ConseqEff!J:J,MATCH(TableProgramConseqEff[[#This Row],[Index]],REF_ConseqEff!$L:$L,0)),0)</f>
        <v>0</v>
      </c>
      <c r="T1286" s="64">
        <f>IFERROR(INDEX(REF_ConseqEff!I:I,MATCH(TableProgramConseqEff[[#This Row],[Index]],REF_ConseqEff!$L:$L,0)),0)</f>
        <v>0</v>
      </c>
      <c r="U1286" s="130">
        <f>IFERROR(INDEX(REF_ConseqEff!K:K,MATCH(TableProgramConseqEff[[#This Row],[Index]],REF_ConseqEff!$L:$L,0)),0)</f>
        <v>0</v>
      </c>
      <c r="V1286" s="64"/>
      <c r="W1286" s="64"/>
      <c r="X1286" s="64"/>
    </row>
    <row r="1287" spans="2:24" x14ac:dyDescent="0.25">
      <c r="B1287" s="64">
        <f>ROW()-ROW(TableProgramConseqEff[[#Headers],[Row'#]])</f>
        <v>1277</v>
      </c>
      <c r="C1287" s="64">
        <f>INDEX(TableConsDist[Row'#],MATCH(MOD(TableProgramConseqEff[[#This Row],[Row'#]]-1,N_activerows6)+1,TableConsDist[activerow'#],0))</f>
        <v>169</v>
      </c>
      <c r="D1287" s="64">
        <f>INDEX(TableProgram[Row'#],MATCH(MOD(INT((TableProgramConseqEff[[#This Row],[Row'#]]-1)/(N_activerows6)),N_conseq_programs)+1, TableProgram[active'#_conseqprogram],0))</f>
        <v>18</v>
      </c>
      <c r="E1287" s="64">
        <f xml:space="preserve"> INDEX(TableProgram[Program'#],TableProgramConseqEff[[#This Row],[Row'#_Sheet8]])</f>
        <v>18</v>
      </c>
      <c r="F1287" s="64">
        <f>INDEX(TableConsDist[Tranche'#],TableProgramConseqEff[[#This Row],[Row'#_sheet6]])</f>
        <v>6</v>
      </c>
      <c r="G1287" s="64">
        <f>INDEX(TableConsDist[Sub-Attribute'#],TableProgramConseqEff[[#This Row],[Row'#_sheet6]])</f>
        <v>1</v>
      </c>
      <c r="H1287" s="64">
        <f>INDEX(TableConsDist[Outcome'#],TableProgramConseqEff[[#This Row],[Row'#_sheet6]])</f>
        <v>7</v>
      </c>
      <c r="I1287" s="64" t="str">
        <f>INDEX(TableTranche[Tranche],TableProgramConseqEff[[#This Row],[Tranche'#]])</f>
        <v>HFTD - Distribution - 1QU CoRE | 3QU LoRE</v>
      </c>
      <c r="J1287" s="64" t="str">
        <f>INDEX(TableProgram[Program],TableProgramConseqEff[[#This Row],[Row'#_Sheet8]])</f>
        <v>Situational Awareness and Forecasting Initiatives - Line Sensors</v>
      </c>
      <c r="K1287" s="64" t="str">
        <f>INDEX(TableAttribute[Sub-Attribute],MATCH(TableProgramConseqEff[[#This Row],[Sub-Attribute'#]],TableAttribute[activerow'#],0))</f>
        <v>Safety</v>
      </c>
      <c r="L1287" s="64" t="str">
        <f>INDEX(TableOutcome[Outcome],MATCH(TableProgramConseqEff[[#This Row],[Outcome'#]],TableOutcome[Outcome'#],0))</f>
        <v>Non-Red Flag Warning - Large Fires</v>
      </c>
      <c r="M1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87" s="64" t="b">
        <f>COUNTIFS(TableProgramExposure[Active],TRUE,TableProgramExposure[Tranche],TableProgramConseqEff[[#This Row],[Tranche]],TableProgramExposure[Program],TableProgramConseqEff[[#This Row],[Program]])&gt;0</f>
        <v>1</v>
      </c>
      <c r="O1287" s="64" t="str">
        <f>INDEX(TableAttribute[Attribute],MATCH(TableProgramConseqEff[[#This Row],[Sub-Attribute'#]],TableAttribute[activerow'#],0))</f>
        <v>Safety</v>
      </c>
      <c r="P1287" s="64" t="b">
        <f>AND(TableProgramConseqEff[[#This Row],[Program Active On Trache]],TableProgramConseqEff[[#This Row],[Effectiveness]]&gt;0)</f>
        <v>0</v>
      </c>
      <c r="Q1287" s="126">
        <f>IFERROR(INDEX(REF_ConseqEff!H:H,MATCH(TableProgramConseqEff[[#This Row],[Index]],REF_ConseqEff!$L:$L,0)),0)</f>
        <v>0</v>
      </c>
      <c r="R1287" s="64"/>
      <c r="S1287" s="105">
        <f>IFERROR(INDEX(REF_ConseqEff!J:J,MATCH(TableProgramConseqEff[[#This Row],[Index]],REF_ConseqEff!$L:$L,0)),0)</f>
        <v>0</v>
      </c>
      <c r="T1287" s="64">
        <f>IFERROR(INDEX(REF_ConseqEff!I:I,MATCH(TableProgramConseqEff[[#This Row],[Index]],REF_ConseqEff!$L:$L,0)),0)</f>
        <v>0</v>
      </c>
      <c r="U1287" s="130">
        <f>IFERROR(INDEX(REF_ConseqEff!K:K,MATCH(TableProgramConseqEff[[#This Row],[Index]],REF_ConseqEff!$L:$L,0)),0)</f>
        <v>0</v>
      </c>
      <c r="V1287" s="64"/>
      <c r="W1287" s="64"/>
      <c r="X1287" s="64"/>
    </row>
    <row r="1288" spans="2:24" x14ac:dyDescent="0.25">
      <c r="B1288" s="64">
        <f>ROW()-ROW(TableProgramConseqEff[[#Headers],[Row'#]])</f>
        <v>1278</v>
      </c>
      <c r="C1288" s="64">
        <f>INDEX(TableConsDist[Row'#],MATCH(MOD(TableProgramConseqEff[[#This Row],[Row'#]]-1,N_activerows6)+1,TableConsDist[activerow'#],0))</f>
        <v>170</v>
      </c>
      <c r="D1288" s="64">
        <f>INDEX(TableProgram[Row'#],MATCH(MOD(INT((TableProgramConseqEff[[#This Row],[Row'#]]-1)/(N_activerows6)),N_conseq_programs)+1, TableProgram[active'#_conseqprogram],0))</f>
        <v>18</v>
      </c>
      <c r="E1288" s="64">
        <f xml:space="preserve"> INDEX(TableProgram[Program'#],TableProgramConseqEff[[#This Row],[Row'#_Sheet8]])</f>
        <v>18</v>
      </c>
      <c r="F1288" s="64">
        <f>INDEX(TableConsDist[Tranche'#],TableProgramConseqEff[[#This Row],[Row'#_sheet6]])</f>
        <v>6</v>
      </c>
      <c r="G1288" s="64">
        <f>INDEX(TableConsDist[Sub-Attribute'#],TableProgramConseqEff[[#This Row],[Row'#_sheet6]])</f>
        <v>2</v>
      </c>
      <c r="H1288" s="64">
        <f>INDEX(TableConsDist[Outcome'#],TableProgramConseqEff[[#This Row],[Row'#_sheet6]])</f>
        <v>7</v>
      </c>
      <c r="I1288" s="64" t="str">
        <f>INDEX(TableTranche[Tranche],TableProgramConseqEff[[#This Row],[Tranche'#]])</f>
        <v>HFTD - Distribution - 1QU CoRE | 3QU LoRE</v>
      </c>
      <c r="J1288" s="64" t="str">
        <f>INDEX(TableProgram[Program],TableProgramConseqEff[[#This Row],[Row'#_Sheet8]])</f>
        <v>Situational Awareness and Forecasting Initiatives - Line Sensors</v>
      </c>
      <c r="K1288" s="64" t="str">
        <f>INDEX(TableAttribute[Sub-Attribute],MATCH(TableProgramConseqEff[[#This Row],[Sub-Attribute'#]],TableAttribute[activerow'#],0))</f>
        <v>Electric Reliability</v>
      </c>
      <c r="L1288" s="64" t="str">
        <f>INDEX(TableOutcome[Outcome],MATCH(TableProgramConseqEff[[#This Row],[Outcome'#]],TableOutcome[Outcome'#],0))</f>
        <v>Non-Red Flag Warning - Large Fires</v>
      </c>
      <c r="M1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88" s="64" t="b">
        <f>COUNTIFS(TableProgramExposure[Active],TRUE,TableProgramExposure[Tranche],TableProgramConseqEff[[#This Row],[Tranche]],TableProgramExposure[Program],TableProgramConseqEff[[#This Row],[Program]])&gt;0</f>
        <v>1</v>
      </c>
      <c r="O1288" s="64" t="str">
        <f>INDEX(TableAttribute[Attribute],MATCH(TableProgramConseqEff[[#This Row],[Sub-Attribute'#]],TableAttribute[activerow'#],0))</f>
        <v>Electric Reliability</v>
      </c>
      <c r="P1288" s="64" t="b">
        <f>AND(TableProgramConseqEff[[#This Row],[Program Active On Trache]],TableProgramConseqEff[[#This Row],[Effectiveness]]&gt;0)</f>
        <v>0</v>
      </c>
      <c r="Q1288" s="126">
        <f>IFERROR(INDEX(REF_ConseqEff!H:H,MATCH(TableProgramConseqEff[[#This Row],[Index]],REF_ConseqEff!$L:$L,0)),0)</f>
        <v>0</v>
      </c>
      <c r="R1288" s="64"/>
      <c r="S1288" s="105">
        <f>IFERROR(INDEX(REF_ConseqEff!J:J,MATCH(TableProgramConseqEff[[#This Row],[Index]],REF_ConseqEff!$L:$L,0)),0)</f>
        <v>0</v>
      </c>
      <c r="T1288" s="64">
        <f>IFERROR(INDEX(REF_ConseqEff!I:I,MATCH(TableProgramConseqEff[[#This Row],[Index]],REF_ConseqEff!$L:$L,0)),0)</f>
        <v>0</v>
      </c>
      <c r="U1288" s="130">
        <f>IFERROR(INDEX(REF_ConseqEff!K:K,MATCH(TableProgramConseqEff[[#This Row],[Index]],REF_ConseqEff!$L:$L,0)),0)</f>
        <v>0</v>
      </c>
      <c r="V1288" s="64"/>
      <c r="W1288" s="64"/>
      <c r="X1288" s="64"/>
    </row>
    <row r="1289" spans="2:24" x14ac:dyDescent="0.25">
      <c r="B1289" s="64">
        <f>ROW()-ROW(TableProgramConseqEff[[#Headers],[Row'#]])</f>
        <v>1279</v>
      </c>
      <c r="C1289" s="64">
        <f>INDEX(TableConsDist[Row'#],MATCH(MOD(TableProgramConseqEff[[#This Row],[Row'#]]-1,N_activerows6)+1,TableConsDist[activerow'#],0))</f>
        <v>171</v>
      </c>
      <c r="D1289" s="64">
        <f>INDEX(TableProgram[Row'#],MATCH(MOD(INT((TableProgramConseqEff[[#This Row],[Row'#]]-1)/(N_activerows6)),N_conseq_programs)+1, TableProgram[active'#_conseqprogram],0))</f>
        <v>18</v>
      </c>
      <c r="E1289" s="64">
        <f xml:space="preserve"> INDEX(TableProgram[Program'#],TableProgramConseqEff[[#This Row],[Row'#_Sheet8]])</f>
        <v>18</v>
      </c>
      <c r="F1289" s="64">
        <f>INDEX(TableConsDist[Tranche'#],TableProgramConseqEff[[#This Row],[Row'#_sheet6]])</f>
        <v>6</v>
      </c>
      <c r="G1289" s="64">
        <f>INDEX(TableConsDist[Sub-Attribute'#],TableProgramConseqEff[[#This Row],[Row'#_sheet6]])</f>
        <v>3</v>
      </c>
      <c r="H1289" s="64">
        <f>INDEX(TableConsDist[Outcome'#],TableProgramConseqEff[[#This Row],[Row'#_sheet6]])</f>
        <v>7</v>
      </c>
      <c r="I1289" s="64" t="str">
        <f>INDEX(TableTranche[Tranche],TableProgramConseqEff[[#This Row],[Tranche'#]])</f>
        <v>HFTD - Distribution - 1QU CoRE | 3QU LoRE</v>
      </c>
      <c r="J1289" s="64" t="str">
        <f>INDEX(TableProgram[Program],TableProgramConseqEff[[#This Row],[Row'#_Sheet8]])</f>
        <v>Situational Awareness and Forecasting Initiatives - Line Sensors</v>
      </c>
      <c r="K1289" s="64" t="str">
        <f>INDEX(TableAttribute[Sub-Attribute],MATCH(TableProgramConseqEff[[#This Row],[Sub-Attribute'#]],TableAttribute[activerow'#],0))</f>
        <v>Financial</v>
      </c>
      <c r="L1289" s="64" t="str">
        <f>INDEX(TableOutcome[Outcome],MATCH(TableProgramConseqEff[[#This Row],[Outcome'#]],TableOutcome[Outcome'#],0))</f>
        <v>Non-Red Flag Warning - Large Fires</v>
      </c>
      <c r="M1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89" s="64" t="b">
        <f>COUNTIFS(TableProgramExposure[Active],TRUE,TableProgramExposure[Tranche],TableProgramConseqEff[[#This Row],[Tranche]],TableProgramExposure[Program],TableProgramConseqEff[[#This Row],[Program]])&gt;0</f>
        <v>1</v>
      </c>
      <c r="O1289" s="64" t="str">
        <f>INDEX(TableAttribute[Attribute],MATCH(TableProgramConseqEff[[#This Row],[Sub-Attribute'#]],TableAttribute[activerow'#],0))</f>
        <v>Financial</v>
      </c>
      <c r="P1289" s="64" t="b">
        <f>AND(TableProgramConseqEff[[#This Row],[Program Active On Trache]],TableProgramConseqEff[[#This Row],[Effectiveness]]&gt;0)</f>
        <v>0</v>
      </c>
      <c r="Q1289" s="126">
        <f>IFERROR(INDEX(REF_ConseqEff!H:H,MATCH(TableProgramConseqEff[[#This Row],[Index]],REF_ConseqEff!$L:$L,0)),0)</f>
        <v>0</v>
      </c>
      <c r="R1289" s="64"/>
      <c r="S1289" s="105">
        <f>IFERROR(INDEX(REF_ConseqEff!J:J,MATCH(TableProgramConseqEff[[#This Row],[Index]],REF_ConseqEff!$L:$L,0)),0)</f>
        <v>0</v>
      </c>
      <c r="T1289" s="64">
        <f>IFERROR(INDEX(REF_ConseqEff!I:I,MATCH(TableProgramConseqEff[[#This Row],[Index]],REF_ConseqEff!$L:$L,0)),0)</f>
        <v>0</v>
      </c>
      <c r="U1289" s="130">
        <f>IFERROR(INDEX(REF_ConseqEff!K:K,MATCH(TableProgramConseqEff[[#This Row],[Index]],REF_ConseqEff!$L:$L,0)),0)</f>
        <v>0</v>
      </c>
      <c r="V1289" s="64"/>
      <c r="W1289" s="64"/>
      <c r="X1289" s="64"/>
    </row>
    <row r="1290" spans="2:24" x14ac:dyDescent="0.25">
      <c r="B1290" s="64">
        <f>ROW()-ROW(TableProgramConseqEff[[#Headers],[Row'#]])</f>
        <v>1280</v>
      </c>
      <c r="C1290" s="64">
        <f>INDEX(TableConsDist[Row'#],MATCH(MOD(TableProgramConseqEff[[#This Row],[Row'#]]-1,N_activerows6)+1,TableConsDist[activerow'#],0))</f>
        <v>172</v>
      </c>
      <c r="D1290" s="64">
        <f>INDEX(TableProgram[Row'#],MATCH(MOD(INT((TableProgramConseqEff[[#This Row],[Row'#]]-1)/(N_activerows6)),N_conseq_programs)+1, TableProgram[active'#_conseqprogram],0))</f>
        <v>18</v>
      </c>
      <c r="E1290" s="64">
        <f xml:space="preserve"> INDEX(TableProgram[Program'#],TableProgramConseqEff[[#This Row],[Row'#_Sheet8]])</f>
        <v>18</v>
      </c>
      <c r="F1290" s="64">
        <f>INDEX(TableConsDist[Tranche'#],TableProgramConseqEff[[#This Row],[Row'#_sheet6]])</f>
        <v>6</v>
      </c>
      <c r="G1290" s="64">
        <f>INDEX(TableConsDist[Sub-Attribute'#],TableProgramConseqEff[[#This Row],[Row'#_sheet6]])</f>
        <v>1</v>
      </c>
      <c r="H1290" s="64">
        <f>INDEX(TableConsDist[Outcome'#],TableProgramConseqEff[[#This Row],[Row'#_sheet6]])</f>
        <v>8</v>
      </c>
      <c r="I1290" s="64" t="str">
        <f>INDEX(TableTranche[Tranche],TableProgramConseqEff[[#This Row],[Tranche'#]])</f>
        <v>HFTD - Distribution - 1QU CoRE | 3QU LoRE</v>
      </c>
      <c r="J1290" s="64" t="str">
        <f>INDEX(TableProgram[Program],TableProgramConseqEff[[#This Row],[Row'#_Sheet8]])</f>
        <v>Situational Awareness and Forecasting Initiatives - Line Sensors</v>
      </c>
      <c r="K1290" s="64" t="str">
        <f>INDEX(TableAttribute[Sub-Attribute],MATCH(TableProgramConseqEff[[#This Row],[Sub-Attribute'#]],TableAttribute[activerow'#],0))</f>
        <v>Safety</v>
      </c>
      <c r="L1290" s="64" t="str">
        <f>INDEX(TableOutcome[Outcome],MATCH(TableProgramConseqEff[[#This Row],[Outcome'#]],TableOutcome[Outcome'#],0))</f>
        <v>Non-Red Flag Warning - Small Fires</v>
      </c>
      <c r="M1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90" s="64" t="b">
        <f>COUNTIFS(TableProgramExposure[Active],TRUE,TableProgramExposure[Tranche],TableProgramConseqEff[[#This Row],[Tranche]],TableProgramExposure[Program],TableProgramConseqEff[[#This Row],[Program]])&gt;0</f>
        <v>1</v>
      </c>
      <c r="O1290" s="64" t="str">
        <f>INDEX(TableAttribute[Attribute],MATCH(TableProgramConseqEff[[#This Row],[Sub-Attribute'#]],TableAttribute[activerow'#],0))</f>
        <v>Safety</v>
      </c>
      <c r="P1290" s="64" t="b">
        <f>AND(TableProgramConseqEff[[#This Row],[Program Active On Trache]],TableProgramConseqEff[[#This Row],[Effectiveness]]&gt;0)</f>
        <v>0</v>
      </c>
      <c r="Q1290" s="126">
        <f>IFERROR(INDEX(REF_ConseqEff!H:H,MATCH(TableProgramConseqEff[[#This Row],[Index]],REF_ConseqEff!$L:$L,0)),0)</f>
        <v>0</v>
      </c>
      <c r="R1290" s="64"/>
      <c r="S1290" s="105">
        <f>IFERROR(INDEX(REF_ConseqEff!J:J,MATCH(TableProgramConseqEff[[#This Row],[Index]],REF_ConseqEff!$L:$L,0)),0)</f>
        <v>0</v>
      </c>
      <c r="T1290" s="64">
        <f>IFERROR(INDEX(REF_ConseqEff!I:I,MATCH(TableProgramConseqEff[[#This Row],[Index]],REF_ConseqEff!$L:$L,0)),0)</f>
        <v>0</v>
      </c>
      <c r="U1290" s="130">
        <f>IFERROR(INDEX(REF_ConseqEff!K:K,MATCH(TableProgramConseqEff[[#This Row],[Index]],REF_ConseqEff!$L:$L,0)),0)</f>
        <v>0</v>
      </c>
      <c r="V1290" s="64"/>
      <c r="W1290" s="64"/>
      <c r="X1290" s="64"/>
    </row>
    <row r="1291" spans="2:24" x14ac:dyDescent="0.25">
      <c r="B1291" s="64">
        <f>ROW()-ROW(TableProgramConseqEff[[#Headers],[Row'#]])</f>
        <v>1281</v>
      </c>
      <c r="C1291" s="64">
        <f>INDEX(TableConsDist[Row'#],MATCH(MOD(TableProgramConseqEff[[#This Row],[Row'#]]-1,N_activerows6)+1,TableConsDist[activerow'#],0))</f>
        <v>173</v>
      </c>
      <c r="D1291" s="64">
        <f>INDEX(TableProgram[Row'#],MATCH(MOD(INT((TableProgramConseqEff[[#This Row],[Row'#]]-1)/(N_activerows6)),N_conseq_programs)+1, TableProgram[active'#_conseqprogram],0))</f>
        <v>18</v>
      </c>
      <c r="E1291" s="64">
        <f xml:space="preserve"> INDEX(TableProgram[Program'#],TableProgramConseqEff[[#This Row],[Row'#_Sheet8]])</f>
        <v>18</v>
      </c>
      <c r="F1291" s="64">
        <f>INDEX(TableConsDist[Tranche'#],TableProgramConseqEff[[#This Row],[Row'#_sheet6]])</f>
        <v>6</v>
      </c>
      <c r="G1291" s="64">
        <f>INDEX(TableConsDist[Sub-Attribute'#],TableProgramConseqEff[[#This Row],[Row'#_sheet6]])</f>
        <v>2</v>
      </c>
      <c r="H1291" s="64">
        <f>INDEX(TableConsDist[Outcome'#],TableProgramConseqEff[[#This Row],[Row'#_sheet6]])</f>
        <v>8</v>
      </c>
      <c r="I1291" s="64" t="str">
        <f>INDEX(TableTranche[Tranche],TableProgramConseqEff[[#This Row],[Tranche'#]])</f>
        <v>HFTD - Distribution - 1QU CoRE | 3QU LoRE</v>
      </c>
      <c r="J1291" s="64" t="str">
        <f>INDEX(TableProgram[Program],TableProgramConseqEff[[#This Row],[Row'#_Sheet8]])</f>
        <v>Situational Awareness and Forecasting Initiatives - Line Sensors</v>
      </c>
      <c r="K1291" s="64" t="str">
        <f>INDEX(TableAttribute[Sub-Attribute],MATCH(TableProgramConseqEff[[#This Row],[Sub-Attribute'#]],TableAttribute[activerow'#],0))</f>
        <v>Electric Reliability</v>
      </c>
      <c r="L1291" s="64" t="str">
        <f>INDEX(TableOutcome[Outcome],MATCH(TableProgramConseqEff[[#This Row],[Outcome'#]],TableOutcome[Outcome'#],0))</f>
        <v>Non-Red Flag Warning - Small Fires</v>
      </c>
      <c r="M1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91" s="64" t="b">
        <f>COUNTIFS(TableProgramExposure[Active],TRUE,TableProgramExposure[Tranche],TableProgramConseqEff[[#This Row],[Tranche]],TableProgramExposure[Program],TableProgramConseqEff[[#This Row],[Program]])&gt;0</f>
        <v>1</v>
      </c>
      <c r="O1291" s="64" t="str">
        <f>INDEX(TableAttribute[Attribute],MATCH(TableProgramConseqEff[[#This Row],[Sub-Attribute'#]],TableAttribute[activerow'#],0))</f>
        <v>Electric Reliability</v>
      </c>
      <c r="P1291" s="64" t="b">
        <f>AND(TableProgramConseqEff[[#This Row],[Program Active On Trache]],TableProgramConseqEff[[#This Row],[Effectiveness]]&gt;0)</f>
        <v>0</v>
      </c>
      <c r="Q1291" s="126">
        <f>IFERROR(INDEX(REF_ConseqEff!H:H,MATCH(TableProgramConseqEff[[#This Row],[Index]],REF_ConseqEff!$L:$L,0)),0)</f>
        <v>0</v>
      </c>
      <c r="R1291" s="64"/>
      <c r="S1291" s="105">
        <f>IFERROR(INDEX(REF_ConseqEff!J:J,MATCH(TableProgramConseqEff[[#This Row],[Index]],REF_ConseqEff!$L:$L,0)),0)</f>
        <v>0</v>
      </c>
      <c r="T1291" s="64">
        <f>IFERROR(INDEX(REF_ConseqEff!I:I,MATCH(TableProgramConseqEff[[#This Row],[Index]],REF_ConseqEff!$L:$L,0)),0)</f>
        <v>0</v>
      </c>
      <c r="U1291" s="130">
        <f>IFERROR(INDEX(REF_ConseqEff!K:K,MATCH(TableProgramConseqEff[[#This Row],[Index]],REF_ConseqEff!$L:$L,0)),0)</f>
        <v>0</v>
      </c>
      <c r="V1291" s="64"/>
      <c r="W1291" s="64"/>
      <c r="X1291" s="64"/>
    </row>
    <row r="1292" spans="2:24" x14ac:dyDescent="0.25">
      <c r="B1292" s="64">
        <f>ROW()-ROW(TableProgramConseqEff[[#Headers],[Row'#]])</f>
        <v>1282</v>
      </c>
      <c r="C1292" s="64">
        <f>INDEX(TableConsDist[Row'#],MATCH(MOD(TableProgramConseqEff[[#This Row],[Row'#]]-1,N_activerows6)+1,TableConsDist[activerow'#],0))</f>
        <v>174</v>
      </c>
      <c r="D1292" s="64">
        <f>INDEX(TableProgram[Row'#],MATCH(MOD(INT((TableProgramConseqEff[[#This Row],[Row'#]]-1)/(N_activerows6)),N_conseq_programs)+1, TableProgram[active'#_conseqprogram],0))</f>
        <v>18</v>
      </c>
      <c r="E1292" s="64">
        <f xml:space="preserve"> INDEX(TableProgram[Program'#],TableProgramConseqEff[[#This Row],[Row'#_Sheet8]])</f>
        <v>18</v>
      </c>
      <c r="F1292" s="64">
        <f>INDEX(TableConsDist[Tranche'#],TableProgramConseqEff[[#This Row],[Row'#_sheet6]])</f>
        <v>6</v>
      </c>
      <c r="G1292" s="64">
        <f>INDEX(TableConsDist[Sub-Attribute'#],TableProgramConseqEff[[#This Row],[Row'#_sheet6]])</f>
        <v>3</v>
      </c>
      <c r="H1292" s="64">
        <f>INDEX(TableConsDist[Outcome'#],TableProgramConseqEff[[#This Row],[Row'#_sheet6]])</f>
        <v>8</v>
      </c>
      <c r="I1292" s="64" t="str">
        <f>INDEX(TableTranche[Tranche],TableProgramConseqEff[[#This Row],[Tranche'#]])</f>
        <v>HFTD - Distribution - 1QU CoRE | 3QU LoRE</v>
      </c>
      <c r="J1292" s="64" t="str">
        <f>INDEX(TableProgram[Program],TableProgramConseqEff[[#This Row],[Row'#_Sheet8]])</f>
        <v>Situational Awareness and Forecasting Initiatives - Line Sensors</v>
      </c>
      <c r="K1292" s="64" t="str">
        <f>INDEX(TableAttribute[Sub-Attribute],MATCH(TableProgramConseqEff[[#This Row],[Sub-Attribute'#]],TableAttribute[activerow'#],0))</f>
        <v>Financial</v>
      </c>
      <c r="L1292" s="64" t="str">
        <f>INDEX(TableOutcome[Outcome],MATCH(TableProgramConseqEff[[#This Row],[Outcome'#]],TableOutcome[Outcome'#],0))</f>
        <v>Non-Red Flag Warning - Small Fires</v>
      </c>
      <c r="M1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92" s="64" t="b">
        <f>COUNTIFS(TableProgramExposure[Active],TRUE,TableProgramExposure[Tranche],TableProgramConseqEff[[#This Row],[Tranche]],TableProgramExposure[Program],TableProgramConseqEff[[#This Row],[Program]])&gt;0</f>
        <v>1</v>
      </c>
      <c r="O1292" s="64" t="str">
        <f>INDEX(TableAttribute[Attribute],MATCH(TableProgramConseqEff[[#This Row],[Sub-Attribute'#]],TableAttribute[activerow'#],0))</f>
        <v>Financial</v>
      </c>
      <c r="P1292" s="64" t="b">
        <f>AND(TableProgramConseqEff[[#This Row],[Program Active On Trache]],TableProgramConseqEff[[#This Row],[Effectiveness]]&gt;0)</f>
        <v>0</v>
      </c>
      <c r="Q1292" s="126">
        <f>IFERROR(INDEX(REF_ConseqEff!H:H,MATCH(TableProgramConseqEff[[#This Row],[Index]],REF_ConseqEff!$L:$L,0)),0)</f>
        <v>0</v>
      </c>
      <c r="R1292" s="64"/>
      <c r="S1292" s="105">
        <f>IFERROR(INDEX(REF_ConseqEff!J:J,MATCH(TableProgramConseqEff[[#This Row],[Index]],REF_ConseqEff!$L:$L,0)),0)</f>
        <v>0</v>
      </c>
      <c r="T1292" s="64">
        <f>IFERROR(INDEX(REF_ConseqEff!I:I,MATCH(TableProgramConseqEff[[#This Row],[Index]],REF_ConseqEff!$L:$L,0)),0)</f>
        <v>0</v>
      </c>
      <c r="U1292" s="130">
        <f>IFERROR(INDEX(REF_ConseqEff!K:K,MATCH(TableProgramConseqEff[[#This Row],[Index]],REF_ConseqEff!$L:$L,0)),0)</f>
        <v>0</v>
      </c>
      <c r="V1292" s="64"/>
      <c r="W1292" s="64"/>
      <c r="X1292" s="64"/>
    </row>
    <row r="1293" spans="2:24" x14ac:dyDescent="0.25">
      <c r="B1293" s="64">
        <f>ROW()-ROW(TableProgramConseqEff[[#Headers],[Row'#]])</f>
        <v>1283</v>
      </c>
      <c r="C1293" s="64">
        <f>INDEX(TableConsDist[Row'#],MATCH(MOD(TableProgramConseqEff[[#This Row],[Row'#]]-1,N_activerows6)+1,TableConsDist[activerow'#],0))</f>
        <v>175</v>
      </c>
      <c r="D1293" s="64">
        <f>INDEX(TableProgram[Row'#],MATCH(MOD(INT((TableProgramConseqEff[[#This Row],[Row'#]]-1)/(N_activerows6)),N_conseq_programs)+1, TableProgram[active'#_conseqprogram],0))</f>
        <v>18</v>
      </c>
      <c r="E1293" s="64">
        <f xml:space="preserve"> INDEX(TableProgram[Program'#],TableProgramConseqEff[[#This Row],[Row'#_Sheet8]])</f>
        <v>18</v>
      </c>
      <c r="F1293" s="64">
        <f>INDEX(TableConsDist[Tranche'#],TableProgramConseqEff[[#This Row],[Row'#_sheet6]])</f>
        <v>6</v>
      </c>
      <c r="G1293" s="64">
        <f>INDEX(TableConsDist[Sub-Attribute'#],TableProgramConseqEff[[#This Row],[Row'#_sheet6]])</f>
        <v>1</v>
      </c>
      <c r="H1293" s="64">
        <f>INDEX(TableConsDist[Outcome'#],TableProgramConseqEff[[#This Row],[Row'#_sheet6]])</f>
        <v>9</v>
      </c>
      <c r="I1293" s="64" t="str">
        <f>INDEX(TableTranche[Tranche],TableProgramConseqEff[[#This Row],[Tranche'#]])</f>
        <v>HFTD - Distribution - 1QU CoRE | 3QU LoRE</v>
      </c>
      <c r="J1293" s="64" t="str">
        <f>INDEX(TableProgram[Program],TableProgramConseqEff[[#This Row],[Row'#_Sheet8]])</f>
        <v>Situational Awareness and Forecasting Initiatives - Line Sensors</v>
      </c>
      <c r="K1293" s="64" t="str">
        <f>INDEX(TableAttribute[Sub-Attribute],MATCH(TableProgramConseqEff[[#This Row],[Sub-Attribute'#]],TableAttribute[activerow'#],0))</f>
        <v>Safety</v>
      </c>
      <c r="L1293" s="64" t="str">
        <f>INDEX(TableOutcome[Outcome],MATCH(TableProgramConseqEff[[#This Row],[Outcome'#]],TableOutcome[Outcome'#],0))</f>
        <v>Seismic - Red Flag Warning - Catastrophic Fires</v>
      </c>
      <c r="M1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93" s="64" t="b">
        <f>COUNTIFS(TableProgramExposure[Active],TRUE,TableProgramExposure[Tranche],TableProgramConseqEff[[#This Row],[Tranche]],TableProgramExposure[Program],TableProgramConseqEff[[#This Row],[Program]])&gt;0</f>
        <v>1</v>
      </c>
      <c r="O1293" s="64" t="str">
        <f>INDEX(TableAttribute[Attribute],MATCH(TableProgramConseqEff[[#This Row],[Sub-Attribute'#]],TableAttribute[activerow'#],0))</f>
        <v>Safety</v>
      </c>
      <c r="P1293" s="64" t="b">
        <f>AND(TableProgramConseqEff[[#This Row],[Program Active On Trache]],TableProgramConseqEff[[#This Row],[Effectiveness]]&gt;0)</f>
        <v>0</v>
      </c>
      <c r="Q1293" s="126">
        <f>IFERROR(INDEX(REF_ConseqEff!H:H,MATCH(TableProgramConseqEff[[#This Row],[Index]],REF_ConseqEff!$L:$L,0)),0)</f>
        <v>0</v>
      </c>
      <c r="R1293" s="64"/>
      <c r="S1293" s="105">
        <f>IFERROR(INDEX(REF_ConseqEff!J:J,MATCH(TableProgramConseqEff[[#This Row],[Index]],REF_ConseqEff!$L:$L,0)),0)</f>
        <v>0</v>
      </c>
      <c r="T1293" s="64">
        <f>IFERROR(INDEX(REF_ConseqEff!I:I,MATCH(TableProgramConseqEff[[#This Row],[Index]],REF_ConseqEff!$L:$L,0)),0)</f>
        <v>0</v>
      </c>
      <c r="U1293" s="130">
        <f>IFERROR(INDEX(REF_ConseqEff!K:K,MATCH(TableProgramConseqEff[[#This Row],[Index]],REF_ConseqEff!$L:$L,0)),0)</f>
        <v>0</v>
      </c>
      <c r="V1293" s="64"/>
      <c r="W1293" s="64"/>
      <c r="X1293" s="64"/>
    </row>
    <row r="1294" spans="2:24" x14ac:dyDescent="0.25">
      <c r="B1294" s="64">
        <f>ROW()-ROW(TableProgramConseqEff[[#Headers],[Row'#]])</f>
        <v>1284</v>
      </c>
      <c r="C1294" s="64">
        <f>INDEX(TableConsDist[Row'#],MATCH(MOD(TableProgramConseqEff[[#This Row],[Row'#]]-1,N_activerows6)+1,TableConsDist[activerow'#],0))</f>
        <v>176</v>
      </c>
      <c r="D1294" s="64">
        <f>INDEX(TableProgram[Row'#],MATCH(MOD(INT((TableProgramConseqEff[[#This Row],[Row'#]]-1)/(N_activerows6)),N_conseq_programs)+1, TableProgram[active'#_conseqprogram],0))</f>
        <v>18</v>
      </c>
      <c r="E1294" s="64">
        <f xml:space="preserve"> INDEX(TableProgram[Program'#],TableProgramConseqEff[[#This Row],[Row'#_Sheet8]])</f>
        <v>18</v>
      </c>
      <c r="F1294" s="64">
        <f>INDEX(TableConsDist[Tranche'#],TableProgramConseqEff[[#This Row],[Row'#_sheet6]])</f>
        <v>6</v>
      </c>
      <c r="G1294" s="64">
        <f>INDEX(TableConsDist[Sub-Attribute'#],TableProgramConseqEff[[#This Row],[Row'#_sheet6]])</f>
        <v>2</v>
      </c>
      <c r="H1294" s="64">
        <f>INDEX(TableConsDist[Outcome'#],TableProgramConseqEff[[#This Row],[Row'#_sheet6]])</f>
        <v>9</v>
      </c>
      <c r="I1294" s="64" t="str">
        <f>INDEX(TableTranche[Tranche],TableProgramConseqEff[[#This Row],[Tranche'#]])</f>
        <v>HFTD - Distribution - 1QU CoRE | 3QU LoRE</v>
      </c>
      <c r="J1294" s="64" t="str">
        <f>INDEX(TableProgram[Program],TableProgramConseqEff[[#This Row],[Row'#_Sheet8]])</f>
        <v>Situational Awareness and Forecasting Initiatives - Line Sensors</v>
      </c>
      <c r="K1294" s="64" t="str">
        <f>INDEX(TableAttribute[Sub-Attribute],MATCH(TableProgramConseqEff[[#This Row],[Sub-Attribute'#]],TableAttribute[activerow'#],0))</f>
        <v>Electric Reliability</v>
      </c>
      <c r="L1294" s="64" t="str">
        <f>INDEX(TableOutcome[Outcome],MATCH(TableProgramConseqEff[[#This Row],[Outcome'#]],TableOutcome[Outcome'#],0))</f>
        <v>Seismic - Red Flag Warning - Catastrophic Fires</v>
      </c>
      <c r="M1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94" s="64" t="b">
        <f>COUNTIFS(TableProgramExposure[Active],TRUE,TableProgramExposure[Tranche],TableProgramConseqEff[[#This Row],[Tranche]],TableProgramExposure[Program],TableProgramConseqEff[[#This Row],[Program]])&gt;0</f>
        <v>1</v>
      </c>
      <c r="O1294" s="64" t="str">
        <f>INDEX(TableAttribute[Attribute],MATCH(TableProgramConseqEff[[#This Row],[Sub-Attribute'#]],TableAttribute[activerow'#],0))</f>
        <v>Electric Reliability</v>
      </c>
      <c r="P1294" s="64" t="b">
        <f>AND(TableProgramConseqEff[[#This Row],[Program Active On Trache]],TableProgramConseqEff[[#This Row],[Effectiveness]]&gt;0)</f>
        <v>0</v>
      </c>
      <c r="Q1294" s="126">
        <f>IFERROR(INDEX(REF_ConseqEff!H:H,MATCH(TableProgramConseqEff[[#This Row],[Index]],REF_ConseqEff!$L:$L,0)),0)</f>
        <v>0</v>
      </c>
      <c r="R1294" s="64"/>
      <c r="S1294" s="105">
        <f>IFERROR(INDEX(REF_ConseqEff!J:J,MATCH(TableProgramConseqEff[[#This Row],[Index]],REF_ConseqEff!$L:$L,0)),0)</f>
        <v>0</v>
      </c>
      <c r="T1294" s="64">
        <f>IFERROR(INDEX(REF_ConseqEff!I:I,MATCH(TableProgramConseqEff[[#This Row],[Index]],REF_ConseqEff!$L:$L,0)),0)</f>
        <v>0</v>
      </c>
      <c r="U1294" s="130">
        <f>IFERROR(INDEX(REF_ConseqEff!K:K,MATCH(TableProgramConseqEff[[#This Row],[Index]],REF_ConseqEff!$L:$L,0)),0)</f>
        <v>0</v>
      </c>
      <c r="V1294" s="64"/>
      <c r="W1294" s="64"/>
      <c r="X1294" s="64"/>
    </row>
    <row r="1295" spans="2:24" x14ac:dyDescent="0.25">
      <c r="B1295" s="64">
        <f>ROW()-ROW(TableProgramConseqEff[[#Headers],[Row'#]])</f>
        <v>1285</v>
      </c>
      <c r="C1295" s="64">
        <f>INDEX(TableConsDist[Row'#],MATCH(MOD(TableProgramConseqEff[[#This Row],[Row'#]]-1,N_activerows6)+1,TableConsDist[activerow'#],0))</f>
        <v>177</v>
      </c>
      <c r="D1295" s="64">
        <f>INDEX(TableProgram[Row'#],MATCH(MOD(INT((TableProgramConseqEff[[#This Row],[Row'#]]-1)/(N_activerows6)),N_conseq_programs)+1, TableProgram[active'#_conseqprogram],0))</f>
        <v>18</v>
      </c>
      <c r="E1295" s="64">
        <f xml:space="preserve"> INDEX(TableProgram[Program'#],TableProgramConseqEff[[#This Row],[Row'#_Sheet8]])</f>
        <v>18</v>
      </c>
      <c r="F1295" s="64">
        <f>INDEX(TableConsDist[Tranche'#],TableProgramConseqEff[[#This Row],[Row'#_sheet6]])</f>
        <v>6</v>
      </c>
      <c r="G1295" s="64">
        <f>INDEX(TableConsDist[Sub-Attribute'#],TableProgramConseqEff[[#This Row],[Row'#_sheet6]])</f>
        <v>3</v>
      </c>
      <c r="H1295" s="64">
        <f>INDEX(TableConsDist[Outcome'#],TableProgramConseqEff[[#This Row],[Row'#_sheet6]])</f>
        <v>9</v>
      </c>
      <c r="I1295" s="64" t="str">
        <f>INDEX(TableTranche[Tranche],TableProgramConseqEff[[#This Row],[Tranche'#]])</f>
        <v>HFTD - Distribution - 1QU CoRE | 3QU LoRE</v>
      </c>
      <c r="J1295" s="64" t="str">
        <f>INDEX(TableProgram[Program],TableProgramConseqEff[[#This Row],[Row'#_Sheet8]])</f>
        <v>Situational Awareness and Forecasting Initiatives - Line Sensors</v>
      </c>
      <c r="K1295" s="64" t="str">
        <f>INDEX(TableAttribute[Sub-Attribute],MATCH(TableProgramConseqEff[[#This Row],[Sub-Attribute'#]],TableAttribute[activerow'#],0))</f>
        <v>Financial</v>
      </c>
      <c r="L1295" s="64" t="str">
        <f>INDEX(TableOutcome[Outcome],MATCH(TableProgramConseqEff[[#This Row],[Outcome'#]],TableOutcome[Outcome'#],0))</f>
        <v>Seismic - Red Flag Warning - Catastrophic Fires</v>
      </c>
      <c r="M1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95" s="64" t="b">
        <f>COUNTIFS(TableProgramExposure[Active],TRUE,TableProgramExposure[Tranche],TableProgramConseqEff[[#This Row],[Tranche]],TableProgramExposure[Program],TableProgramConseqEff[[#This Row],[Program]])&gt;0</f>
        <v>1</v>
      </c>
      <c r="O1295" s="64" t="str">
        <f>INDEX(TableAttribute[Attribute],MATCH(TableProgramConseqEff[[#This Row],[Sub-Attribute'#]],TableAttribute[activerow'#],0))</f>
        <v>Financial</v>
      </c>
      <c r="P1295" s="64" t="b">
        <f>AND(TableProgramConseqEff[[#This Row],[Program Active On Trache]],TableProgramConseqEff[[#This Row],[Effectiveness]]&gt;0)</f>
        <v>0</v>
      </c>
      <c r="Q1295" s="126">
        <f>IFERROR(INDEX(REF_ConseqEff!H:H,MATCH(TableProgramConseqEff[[#This Row],[Index]],REF_ConseqEff!$L:$L,0)),0)</f>
        <v>0</v>
      </c>
      <c r="R1295" s="64"/>
      <c r="S1295" s="105">
        <f>IFERROR(INDEX(REF_ConseqEff!J:J,MATCH(TableProgramConseqEff[[#This Row],[Index]],REF_ConseqEff!$L:$L,0)),0)</f>
        <v>0</v>
      </c>
      <c r="T1295" s="64">
        <f>IFERROR(INDEX(REF_ConseqEff!I:I,MATCH(TableProgramConseqEff[[#This Row],[Index]],REF_ConseqEff!$L:$L,0)),0)</f>
        <v>0</v>
      </c>
      <c r="U1295" s="130">
        <f>IFERROR(INDEX(REF_ConseqEff!K:K,MATCH(TableProgramConseqEff[[#This Row],[Index]],REF_ConseqEff!$L:$L,0)),0)</f>
        <v>0</v>
      </c>
      <c r="V1295" s="64"/>
      <c r="W1295" s="64"/>
      <c r="X1295" s="64"/>
    </row>
    <row r="1296" spans="2:24" x14ac:dyDescent="0.25">
      <c r="B1296" s="64">
        <f>ROW()-ROW(TableProgramConseqEff[[#Headers],[Row'#]])</f>
        <v>1286</v>
      </c>
      <c r="C1296" s="64">
        <f>INDEX(TableConsDist[Row'#],MATCH(MOD(TableProgramConseqEff[[#This Row],[Row'#]]-1,N_activerows6)+1,TableConsDist[activerow'#],0))</f>
        <v>178</v>
      </c>
      <c r="D1296" s="64">
        <f>INDEX(TableProgram[Row'#],MATCH(MOD(INT((TableProgramConseqEff[[#This Row],[Row'#]]-1)/(N_activerows6)),N_conseq_programs)+1, TableProgram[active'#_conseqprogram],0))</f>
        <v>18</v>
      </c>
      <c r="E1296" s="64">
        <f xml:space="preserve"> INDEX(TableProgram[Program'#],TableProgramConseqEff[[#This Row],[Row'#_Sheet8]])</f>
        <v>18</v>
      </c>
      <c r="F1296" s="64">
        <f>INDEX(TableConsDist[Tranche'#],TableProgramConseqEff[[#This Row],[Row'#_sheet6]])</f>
        <v>6</v>
      </c>
      <c r="G1296" s="64">
        <f>INDEX(TableConsDist[Sub-Attribute'#],TableProgramConseqEff[[#This Row],[Row'#_sheet6]])</f>
        <v>1</v>
      </c>
      <c r="H1296" s="64">
        <f>INDEX(TableConsDist[Outcome'#],TableProgramConseqEff[[#This Row],[Row'#_sheet6]])</f>
        <v>10</v>
      </c>
      <c r="I1296" s="64" t="str">
        <f>INDEX(TableTranche[Tranche],TableProgramConseqEff[[#This Row],[Tranche'#]])</f>
        <v>HFTD - Distribution - 1QU CoRE | 3QU LoRE</v>
      </c>
      <c r="J1296" s="64" t="str">
        <f>INDEX(TableProgram[Program],TableProgramConseqEff[[#This Row],[Row'#_Sheet8]])</f>
        <v>Situational Awareness and Forecasting Initiatives - Line Sensors</v>
      </c>
      <c r="K1296" s="64" t="str">
        <f>INDEX(TableAttribute[Sub-Attribute],MATCH(TableProgramConseqEff[[#This Row],[Sub-Attribute'#]],TableAttribute[activerow'#],0))</f>
        <v>Safety</v>
      </c>
      <c r="L1296" s="64" t="str">
        <f>INDEX(TableOutcome[Outcome],MATCH(TableProgramConseqEff[[#This Row],[Outcome'#]],TableOutcome[Outcome'#],0))</f>
        <v>Seismic - Non-Red Flag Warning - Catastrophic Fires</v>
      </c>
      <c r="M1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96" s="64" t="b">
        <f>COUNTIFS(TableProgramExposure[Active],TRUE,TableProgramExposure[Tranche],TableProgramConseqEff[[#This Row],[Tranche]],TableProgramExposure[Program],TableProgramConseqEff[[#This Row],[Program]])&gt;0</f>
        <v>1</v>
      </c>
      <c r="O1296" s="64" t="str">
        <f>INDEX(TableAttribute[Attribute],MATCH(TableProgramConseqEff[[#This Row],[Sub-Attribute'#]],TableAttribute[activerow'#],0))</f>
        <v>Safety</v>
      </c>
      <c r="P1296" s="64" t="b">
        <f>AND(TableProgramConseqEff[[#This Row],[Program Active On Trache]],TableProgramConseqEff[[#This Row],[Effectiveness]]&gt;0)</f>
        <v>0</v>
      </c>
      <c r="Q1296" s="126">
        <f>IFERROR(INDEX(REF_ConseqEff!H:H,MATCH(TableProgramConseqEff[[#This Row],[Index]],REF_ConseqEff!$L:$L,0)),0)</f>
        <v>0</v>
      </c>
      <c r="R1296" s="64"/>
      <c r="S1296" s="105">
        <f>IFERROR(INDEX(REF_ConseqEff!J:J,MATCH(TableProgramConseqEff[[#This Row],[Index]],REF_ConseqEff!$L:$L,0)),0)</f>
        <v>0</v>
      </c>
      <c r="T1296" s="64">
        <f>IFERROR(INDEX(REF_ConseqEff!I:I,MATCH(TableProgramConseqEff[[#This Row],[Index]],REF_ConseqEff!$L:$L,0)),0)</f>
        <v>0</v>
      </c>
      <c r="U1296" s="130">
        <f>IFERROR(INDEX(REF_ConseqEff!K:K,MATCH(TableProgramConseqEff[[#This Row],[Index]],REF_ConseqEff!$L:$L,0)),0)</f>
        <v>0</v>
      </c>
      <c r="V1296" s="64"/>
      <c r="W1296" s="64"/>
      <c r="X1296" s="64"/>
    </row>
    <row r="1297" spans="2:24" x14ac:dyDescent="0.25">
      <c r="B1297" s="64">
        <f>ROW()-ROW(TableProgramConseqEff[[#Headers],[Row'#]])</f>
        <v>1287</v>
      </c>
      <c r="C1297" s="64">
        <f>INDEX(TableConsDist[Row'#],MATCH(MOD(TableProgramConseqEff[[#This Row],[Row'#]]-1,N_activerows6)+1,TableConsDist[activerow'#],0))</f>
        <v>179</v>
      </c>
      <c r="D1297" s="64">
        <f>INDEX(TableProgram[Row'#],MATCH(MOD(INT((TableProgramConseqEff[[#This Row],[Row'#]]-1)/(N_activerows6)),N_conseq_programs)+1, TableProgram[active'#_conseqprogram],0))</f>
        <v>18</v>
      </c>
      <c r="E1297" s="64">
        <f xml:space="preserve"> INDEX(TableProgram[Program'#],TableProgramConseqEff[[#This Row],[Row'#_Sheet8]])</f>
        <v>18</v>
      </c>
      <c r="F1297" s="64">
        <f>INDEX(TableConsDist[Tranche'#],TableProgramConseqEff[[#This Row],[Row'#_sheet6]])</f>
        <v>6</v>
      </c>
      <c r="G1297" s="64">
        <f>INDEX(TableConsDist[Sub-Attribute'#],TableProgramConseqEff[[#This Row],[Row'#_sheet6]])</f>
        <v>2</v>
      </c>
      <c r="H1297" s="64">
        <f>INDEX(TableConsDist[Outcome'#],TableProgramConseqEff[[#This Row],[Row'#_sheet6]])</f>
        <v>10</v>
      </c>
      <c r="I1297" s="64" t="str">
        <f>INDEX(TableTranche[Tranche],TableProgramConseqEff[[#This Row],[Tranche'#]])</f>
        <v>HFTD - Distribution - 1QU CoRE | 3QU LoRE</v>
      </c>
      <c r="J1297" s="64" t="str">
        <f>INDEX(TableProgram[Program],TableProgramConseqEff[[#This Row],[Row'#_Sheet8]])</f>
        <v>Situational Awareness and Forecasting Initiatives - Line Sensors</v>
      </c>
      <c r="K1297" s="64" t="str">
        <f>INDEX(TableAttribute[Sub-Attribute],MATCH(TableProgramConseqEff[[#This Row],[Sub-Attribute'#]],TableAttribute[activerow'#],0))</f>
        <v>Electric Reliability</v>
      </c>
      <c r="L1297" s="64" t="str">
        <f>INDEX(TableOutcome[Outcome],MATCH(TableProgramConseqEff[[#This Row],[Outcome'#]],TableOutcome[Outcome'#],0))</f>
        <v>Seismic - Non-Red Flag Warning - Catastrophic Fires</v>
      </c>
      <c r="M1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97" s="64" t="b">
        <f>COUNTIFS(TableProgramExposure[Active],TRUE,TableProgramExposure[Tranche],TableProgramConseqEff[[#This Row],[Tranche]],TableProgramExposure[Program],TableProgramConseqEff[[#This Row],[Program]])&gt;0</f>
        <v>1</v>
      </c>
      <c r="O1297" s="64" t="str">
        <f>INDEX(TableAttribute[Attribute],MATCH(TableProgramConseqEff[[#This Row],[Sub-Attribute'#]],TableAttribute[activerow'#],0))</f>
        <v>Electric Reliability</v>
      </c>
      <c r="P1297" s="64" t="b">
        <f>AND(TableProgramConseqEff[[#This Row],[Program Active On Trache]],TableProgramConseqEff[[#This Row],[Effectiveness]]&gt;0)</f>
        <v>0</v>
      </c>
      <c r="Q1297" s="126">
        <f>IFERROR(INDEX(REF_ConseqEff!H:H,MATCH(TableProgramConseqEff[[#This Row],[Index]],REF_ConseqEff!$L:$L,0)),0)</f>
        <v>0</v>
      </c>
      <c r="R1297" s="64"/>
      <c r="S1297" s="105">
        <f>IFERROR(INDEX(REF_ConseqEff!J:J,MATCH(TableProgramConseqEff[[#This Row],[Index]],REF_ConseqEff!$L:$L,0)),0)</f>
        <v>0</v>
      </c>
      <c r="T1297" s="64">
        <f>IFERROR(INDEX(REF_ConseqEff!I:I,MATCH(TableProgramConseqEff[[#This Row],[Index]],REF_ConseqEff!$L:$L,0)),0)</f>
        <v>0</v>
      </c>
      <c r="U1297" s="130">
        <f>IFERROR(INDEX(REF_ConseqEff!K:K,MATCH(TableProgramConseqEff[[#This Row],[Index]],REF_ConseqEff!$L:$L,0)),0)</f>
        <v>0</v>
      </c>
      <c r="V1297" s="64"/>
      <c r="W1297" s="64"/>
      <c r="X1297" s="64"/>
    </row>
    <row r="1298" spans="2:24" x14ac:dyDescent="0.25">
      <c r="B1298" s="64">
        <f>ROW()-ROW(TableProgramConseqEff[[#Headers],[Row'#]])</f>
        <v>1288</v>
      </c>
      <c r="C1298" s="64">
        <f>INDEX(TableConsDist[Row'#],MATCH(MOD(TableProgramConseqEff[[#This Row],[Row'#]]-1,N_activerows6)+1,TableConsDist[activerow'#],0))</f>
        <v>180</v>
      </c>
      <c r="D1298" s="64">
        <f>INDEX(TableProgram[Row'#],MATCH(MOD(INT((TableProgramConseqEff[[#This Row],[Row'#]]-1)/(N_activerows6)),N_conseq_programs)+1, TableProgram[active'#_conseqprogram],0))</f>
        <v>18</v>
      </c>
      <c r="E1298" s="64">
        <f xml:space="preserve"> INDEX(TableProgram[Program'#],TableProgramConseqEff[[#This Row],[Row'#_Sheet8]])</f>
        <v>18</v>
      </c>
      <c r="F1298" s="64">
        <f>INDEX(TableConsDist[Tranche'#],TableProgramConseqEff[[#This Row],[Row'#_sheet6]])</f>
        <v>6</v>
      </c>
      <c r="G1298" s="64">
        <f>INDEX(TableConsDist[Sub-Attribute'#],TableProgramConseqEff[[#This Row],[Row'#_sheet6]])</f>
        <v>3</v>
      </c>
      <c r="H1298" s="64">
        <f>INDEX(TableConsDist[Outcome'#],TableProgramConseqEff[[#This Row],[Row'#_sheet6]])</f>
        <v>10</v>
      </c>
      <c r="I1298" s="64" t="str">
        <f>INDEX(TableTranche[Tranche],TableProgramConseqEff[[#This Row],[Tranche'#]])</f>
        <v>HFTD - Distribution - 1QU CoRE | 3QU LoRE</v>
      </c>
      <c r="J1298" s="64" t="str">
        <f>INDEX(TableProgram[Program],TableProgramConseqEff[[#This Row],[Row'#_Sheet8]])</f>
        <v>Situational Awareness and Forecasting Initiatives - Line Sensors</v>
      </c>
      <c r="K1298" s="64" t="str">
        <f>INDEX(TableAttribute[Sub-Attribute],MATCH(TableProgramConseqEff[[#This Row],[Sub-Attribute'#]],TableAttribute[activerow'#],0))</f>
        <v>Financial</v>
      </c>
      <c r="L1298" s="64" t="str">
        <f>INDEX(TableOutcome[Outcome],MATCH(TableProgramConseqEff[[#This Row],[Outcome'#]],TableOutcome[Outcome'#],0))</f>
        <v>Seismic - Non-Red Flag Warning - Catastrophic Fires</v>
      </c>
      <c r="M1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98" s="64" t="b">
        <f>COUNTIFS(TableProgramExposure[Active],TRUE,TableProgramExposure[Tranche],TableProgramConseqEff[[#This Row],[Tranche]],TableProgramExposure[Program],TableProgramConseqEff[[#This Row],[Program]])&gt;0</f>
        <v>1</v>
      </c>
      <c r="O1298" s="64" t="str">
        <f>INDEX(TableAttribute[Attribute],MATCH(TableProgramConseqEff[[#This Row],[Sub-Attribute'#]],TableAttribute[activerow'#],0))</f>
        <v>Financial</v>
      </c>
      <c r="P1298" s="64" t="b">
        <f>AND(TableProgramConseqEff[[#This Row],[Program Active On Trache]],TableProgramConseqEff[[#This Row],[Effectiveness]]&gt;0)</f>
        <v>0</v>
      </c>
      <c r="Q1298" s="126">
        <f>IFERROR(INDEX(REF_ConseqEff!H:H,MATCH(TableProgramConseqEff[[#This Row],[Index]],REF_ConseqEff!$L:$L,0)),0)</f>
        <v>0</v>
      </c>
      <c r="R1298" s="64"/>
      <c r="S1298" s="105">
        <f>IFERROR(INDEX(REF_ConseqEff!J:J,MATCH(TableProgramConseqEff[[#This Row],[Index]],REF_ConseqEff!$L:$L,0)),0)</f>
        <v>0</v>
      </c>
      <c r="T1298" s="64">
        <f>IFERROR(INDEX(REF_ConseqEff!I:I,MATCH(TableProgramConseqEff[[#This Row],[Index]],REF_ConseqEff!$L:$L,0)),0)</f>
        <v>0</v>
      </c>
      <c r="U1298" s="130">
        <f>IFERROR(INDEX(REF_ConseqEff!K:K,MATCH(TableProgramConseqEff[[#This Row],[Index]],REF_ConseqEff!$L:$L,0)),0)</f>
        <v>0</v>
      </c>
      <c r="V1298" s="64"/>
      <c r="W1298" s="64"/>
      <c r="X1298" s="64"/>
    </row>
    <row r="1299" spans="2:24" x14ac:dyDescent="0.25">
      <c r="B1299" s="64">
        <f>ROW()-ROW(TableProgramConseqEff[[#Headers],[Row'#]])</f>
        <v>1289</v>
      </c>
      <c r="C1299" s="64">
        <f>INDEX(TableConsDist[Row'#],MATCH(MOD(TableProgramConseqEff[[#This Row],[Row'#]]-1,N_activerows6)+1,TableConsDist[activerow'#],0))</f>
        <v>181</v>
      </c>
      <c r="D1299" s="64">
        <f>INDEX(TableProgram[Row'#],MATCH(MOD(INT((TableProgramConseqEff[[#This Row],[Row'#]]-1)/(N_activerows6)),N_conseq_programs)+1, TableProgram[active'#_conseqprogram],0))</f>
        <v>18</v>
      </c>
      <c r="E1299" s="64">
        <f xml:space="preserve"> INDEX(TableProgram[Program'#],TableProgramConseqEff[[#This Row],[Row'#_Sheet8]])</f>
        <v>18</v>
      </c>
      <c r="F1299" s="64">
        <f>INDEX(TableConsDist[Tranche'#],TableProgramConseqEff[[#This Row],[Row'#_sheet6]])</f>
        <v>7</v>
      </c>
      <c r="G1299" s="64">
        <f>INDEX(TableConsDist[Sub-Attribute'#],TableProgramConseqEff[[#This Row],[Row'#_sheet6]])</f>
        <v>1</v>
      </c>
      <c r="H1299" s="64">
        <f>INDEX(TableConsDist[Outcome'#],TableProgramConseqEff[[#This Row],[Row'#_sheet6]])</f>
        <v>1</v>
      </c>
      <c r="I1299" s="64" t="str">
        <f>INDEX(TableTranche[Tranche],TableProgramConseqEff[[#This Row],[Tranche'#]])</f>
        <v>HFTD - Distribution - 1QU CoRE | 4QU LoRE</v>
      </c>
      <c r="J1299" s="64" t="str">
        <f>INDEX(TableProgram[Program],TableProgramConseqEff[[#This Row],[Row'#_Sheet8]])</f>
        <v>Situational Awareness and Forecasting Initiatives - Line Sensors</v>
      </c>
      <c r="K1299" s="64" t="str">
        <f>INDEX(TableAttribute[Sub-Attribute],MATCH(TableProgramConseqEff[[#This Row],[Sub-Attribute'#]],TableAttribute[activerow'#],0))</f>
        <v>Safety</v>
      </c>
      <c r="L1299" s="64" t="str">
        <f>INDEX(TableOutcome[Outcome],MATCH(TableProgramConseqEff[[#This Row],[Outcome'#]],TableOutcome[Outcome'#],0))</f>
        <v>Red Flag Warning - Catastrophic Fires</v>
      </c>
      <c r="M1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99" s="64" t="b">
        <f>COUNTIFS(TableProgramExposure[Active],TRUE,TableProgramExposure[Tranche],TableProgramConseqEff[[#This Row],[Tranche]],TableProgramExposure[Program],TableProgramConseqEff[[#This Row],[Program]])&gt;0</f>
        <v>1</v>
      </c>
      <c r="O1299" s="64" t="str">
        <f>INDEX(TableAttribute[Attribute],MATCH(TableProgramConseqEff[[#This Row],[Sub-Attribute'#]],TableAttribute[activerow'#],0))</f>
        <v>Safety</v>
      </c>
      <c r="P1299" s="64" t="b">
        <f>AND(TableProgramConseqEff[[#This Row],[Program Active On Trache]],TableProgramConseqEff[[#This Row],[Effectiveness]]&gt;0)</f>
        <v>0</v>
      </c>
      <c r="Q1299" s="126">
        <f>IFERROR(INDEX(REF_ConseqEff!H:H,MATCH(TableProgramConseqEff[[#This Row],[Index]],REF_ConseqEff!$L:$L,0)),0)</f>
        <v>0</v>
      </c>
      <c r="R1299" s="64"/>
      <c r="S1299" s="105">
        <f>IFERROR(INDEX(REF_ConseqEff!J:J,MATCH(TableProgramConseqEff[[#This Row],[Index]],REF_ConseqEff!$L:$L,0)),0)</f>
        <v>0</v>
      </c>
      <c r="T1299" s="64">
        <f>IFERROR(INDEX(REF_ConseqEff!I:I,MATCH(TableProgramConseqEff[[#This Row],[Index]],REF_ConseqEff!$L:$L,0)),0)</f>
        <v>0</v>
      </c>
      <c r="U1299" s="130">
        <f>IFERROR(INDEX(REF_ConseqEff!K:K,MATCH(TableProgramConseqEff[[#This Row],[Index]],REF_ConseqEff!$L:$L,0)),0)</f>
        <v>0</v>
      </c>
      <c r="V1299" s="64"/>
      <c r="W1299" s="64"/>
      <c r="X1299" s="64"/>
    </row>
    <row r="1300" spans="2:24" x14ac:dyDescent="0.25">
      <c r="B1300" s="64">
        <f>ROW()-ROW(TableProgramConseqEff[[#Headers],[Row'#]])</f>
        <v>1290</v>
      </c>
      <c r="C1300" s="64">
        <f>INDEX(TableConsDist[Row'#],MATCH(MOD(TableProgramConseqEff[[#This Row],[Row'#]]-1,N_activerows6)+1,TableConsDist[activerow'#],0))</f>
        <v>182</v>
      </c>
      <c r="D1300" s="64">
        <f>INDEX(TableProgram[Row'#],MATCH(MOD(INT((TableProgramConseqEff[[#This Row],[Row'#]]-1)/(N_activerows6)),N_conseq_programs)+1, TableProgram[active'#_conseqprogram],0))</f>
        <v>18</v>
      </c>
      <c r="E1300" s="64">
        <f xml:space="preserve"> INDEX(TableProgram[Program'#],TableProgramConseqEff[[#This Row],[Row'#_Sheet8]])</f>
        <v>18</v>
      </c>
      <c r="F1300" s="64">
        <f>INDEX(TableConsDist[Tranche'#],TableProgramConseqEff[[#This Row],[Row'#_sheet6]])</f>
        <v>7</v>
      </c>
      <c r="G1300" s="64">
        <f>INDEX(TableConsDist[Sub-Attribute'#],TableProgramConseqEff[[#This Row],[Row'#_sheet6]])</f>
        <v>2</v>
      </c>
      <c r="H1300" s="64">
        <f>INDEX(TableConsDist[Outcome'#],TableProgramConseqEff[[#This Row],[Row'#_sheet6]])</f>
        <v>1</v>
      </c>
      <c r="I1300" s="64" t="str">
        <f>INDEX(TableTranche[Tranche],TableProgramConseqEff[[#This Row],[Tranche'#]])</f>
        <v>HFTD - Distribution - 1QU CoRE | 4QU LoRE</v>
      </c>
      <c r="J1300" s="64" t="str">
        <f>INDEX(TableProgram[Program],TableProgramConseqEff[[#This Row],[Row'#_Sheet8]])</f>
        <v>Situational Awareness and Forecasting Initiatives - Line Sensors</v>
      </c>
      <c r="K1300" s="64" t="str">
        <f>INDEX(TableAttribute[Sub-Attribute],MATCH(TableProgramConseqEff[[#This Row],[Sub-Attribute'#]],TableAttribute[activerow'#],0))</f>
        <v>Electric Reliability</v>
      </c>
      <c r="L1300" s="64" t="str">
        <f>INDEX(TableOutcome[Outcome],MATCH(TableProgramConseqEff[[#This Row],[Outcome'#]],TableOutcome[Outcome'#],0))</f>
        <v>Red Flag Warning - Catastrophic Fires</v>
      </c>
      <c r="M1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00" s="64" t="b">
        <f>COUNTIFS(TableProgramExposure[Active],TRUE,TableProgramExposure[Tranche],TableProgramConseqEff[[#This Row],[Tranche]],TableProgramExposure[Program],TableProgramConseqEff[[#This Row],[Program]])&gt;0</f>
        <v>1</v>
      </c>
      <c r="O1300" s="64" t="str">
        <f>INDEX(TableAttribute[Attribute],MATCH(TableProgramConseqEff[[#This Row],[Sub-Attribute'#]],TableAttribute[activerow'#],0))</f>
        <v>Electric Reliability</v>
      </c>
      <c r="P1300" s="64" t="b">
        <f>AND(TableProgramConseqEff[[#This Row],[Program Active On Trache]],TableProgramConseqEff[[#This Row],[Effectiveness]]&gt;0)</f>
        <v>0</v>
      </c>
      <c r="Q1300" s="126">
        <f>IFERROR(INDEX(REF_ConseqEff!H:H,MATCH(TableProgramConseqEff[[#This Row],[Index]],REF_ConseqEff!$L:$L,0)),0)</f>
        <v>0</v>
      </c>
      <c r="R1300" s="64"/>
      <c r="S1300" s="105">
        <f>IFERROR(INDEX(REF_ConseqEff!J:J,MATCH(TableProgramConseqEff[[#This Row],[Index]],REF_ConseqEff!$L:$L,0)),0)</f>
        <v>0</v>
      </c>
      <c r="T1300" s="64">
        <f>IFERROR(INDEX(REF_ConseqEff!I:I,MATCH(TableProgramConseqEff[[#This Row],[Index]],REF_ConseqEff!$L:$L,0)),0)</f>
        <v>0</v>
      </c>
      <c r="U1300" s="130">
        <f>IFERROR(INDEX(REF_ConseqEff!K:K,MATCH(TableProgramConseqEff[[#This Row],[Index]],REF_ConseqEff!$L:$L,0)),0)</f>
        <v>0</v>
      </c>
      <c r="V1300" s="64"/>
      <c r="W1300" s="64"/>
      <c r="X1300" s="64"/>
    </row>
    <row r="1301" spans="2:24" x14ac:dyDescent="0.25">
      <c r="B1301" s="64">
        <f>ROW()-ROW(TableProgramConseqEff[[#Headers],[Row'#]])</f>
        <v>1291</v>
      </c>
      <c r="C1301" s="64">
        <f>INDEX(TableConsDist[Row'#],MATCH(MOD(TableProgramConseqEff[[#This Row],[Row'#]]-1,N_activerows6)+1,TableConsDist[activerow'#],0))</f>
        <v>183</v>
      </c>
      <c r="D1301" s="64">
        <f>INDEX(TableProgram[Row'#],MATCH(MOD(INT((TableProgramConseqEff[[#This Row],[Row'#]]-1)/(N_activerows6)),N_conseq_programs)+1, TableProgram[active'#_conseqprogram],0))</f>
        <v>18</v>
      </c>
      <c r="E1301" s="64">
        <f xml:space="preserve"> INDEX(TableProgram[Program'#],TableProgramConseqEff[[#This Row],[Row'#_Sheet8]])</f>
        <v>18</v>
      </c>
      <c r="F1301" s="64">
        <f>INDEX(TableConsDist[Tranche'#],TableProgramConseqEff[[#This Row],[Row'#_sheet6]])</f>
        <v>7</v>
      </c>
      <c r="G1301" s="64">
        <f>INDEX(TableConsDist[Sub-Attribute'#],TableProgramConseqEff[[#This Row],[Row'#_sheet6]])</f>
        <v>3</v>
      </c>
      <c r="H1301" s="64">
        <f>INDEX(TableConsDist[Outcome'#],TableProgramConseqEff[[#This Row],[Row'#_sheet6]])</f>
        <v>1</v>
      </c>
      <c r="I1301" s="64" t="str">
        <f>INDEX(TableTranche[Tranche],TableProgramConseqEff[[#This Row],[Tranche'#]])</f>
        <v>HFTD - Distribution - 1QU CoRE | 4QU LoRE</v>
      </c>
      <c r="J1301" s="64" t="str">
        <f>INDEX(TableProgram[Program],TableProgramConseqEff[[#This Row],[Row'#_Sheet8]])</f>
        <v>Situational Awareness and Forecasting Initiatives - Line Sensors</v>
      </c>
      <c r="K1301" s="64" t="str">
        <f>INDEX(TableAttribute[Sub-Attribute],MATCH(TableProgramConseqEff[[#This Row],[Sub-Attribute'#]],TableAttribute[activerow'#],0))</f>
        <v>Financial</v>
      </c>
      <c r="L1301" s="64" t="str">
        <f>INDEX(TableOutcome[Outcome],MATCH(TableProgramConseqEff[[#This Row],[Outcome'#]],TableOutcome[Outcome'#],0))</f>
        <v>Red Flag Warning - Catastrophic Fires</v>
      </c>
      <c r="M1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01" s="64" t="b">
        <f>COUNTIFS(TableProgramExposure[Active],TRUE,TableProgramExposure[Tranche],TableProgramConseqEff[[#This Row],[Tranche]],TableProgramExposure[Program],TableProgramConseqEff[[#This Row],[Program]])&gt;0</f>
        <v>1</v>
      </c>
      <c r="O1301" s="64" t="str">
        <f>INDEX(TableAttribute[Attribute],MATCH(TableProgramConseqEff[[#This Row],[Sub-Attribute'#]],TableAttribute[activerow'#],0))</f>
        <v>Financial</v>
      </c>
      <c r="P1301" s="64" t="b">
        <f>AND(TableProgramConseqEff[[#This Row],[Program Active On Trache]],TableProgramConseqEff[[#This Row],[Effectiveness]]&gt;0)</f>
        <v>0</v>
      </c>
      <c r="Q1301" s="126">
        <f>IFERROR(INDEX(REF_ConseqEff!H:H,MATCH(TableProgramConseqEff[[#This Row],[Index]],REF_ConseqEff!$L:$L,0)),0)</f>
        <v>0</v>
      </c>
      <c r="R1301" s="64"/>
      <c r="S1301" s="105">
        <f>IFERROR(INDEX(REF_ConseqEff!J:J,MATCH(TableProgramConseqEff[[#This Row],[Index]],REF_ConseqEff!$L:$L,0)),0)</f>
        <v>0</v>
      </c>
      <c r="T1301" s="64">
        <f>IFERROR(INDEX(REF_ConseqEff!I:I,MATCH(TableProgramConseqEff[[#This Row],[Index]],REF_ConseqEff!$L:$L,0)),0)</f>
        <v>0</v>
      </c>
      <c r="U1301" s="130">
        <f>IFERROR(INDEX(REF_ConseqEff!K:K,MATCH(TableProgramConseqEff[[#This Row],[Index]],REF_ConseqEff!$L:$L,0)),0)</f>
        <v>0</v>
      </c>
      <c r="V1301" s="64"/>
      <c r="W1301" s="64"/>
      <c r="X1301" s="64"/>
    </row>
    <row r="1302" spans="2:24" x14ac:dyDescent="0.25">
      <c r="B1302" s="64">
        <f>ROW()-ROW(TableProgramConseqEff[[#Headers],[Row'#]])</f>
        <v>1292</v>
      </c>
      <c r="C1302" s="64">
        <f>INDEX(TableConsDist[Row'#],MATCH(MOD(TableProgramConseqEff[[#This Row],[Row'#]]-1,N_activerows6)+1,TableConsDist[activerow'#],0))</f>
        <v>185</v>
      </c>
      <c r="D1302" s="64">
        <f>INDEX(TableProgram[Row'#],MATCH(MOD(INT((TableProgramConseqEff[[#This Row],[Row'#]]-1)/(N_activerows6)),N_conseq_programs)+1, TableProgram[active'#_conseqprogram],0))</f>
        <v>18</v>
      </c>
      <c r="E1302" s="64">
        <f xml:space="preserve"> INDEX(TableProgram[Program'#],TableProgramConseqEff[[#This Row],[Row'#_Sheet8]])</f>
        <v>18</v>
      </c>
      <c r="F1302" s="64">
        <f>INDEX(TableConsDist[Tranche'#],TableProgramConseqEff[[#This Row],[Row'#_sheet6]])</f>
        <v>7</v>
      </c>
      <c r="G1302" s="64">
        <f>INDEX(TableConsDist[Sub-Attribute'#],TableProgramConseqEff[[#This Row],[Row'#_sheet6]])</f>
        <v>2</v>
      </c>
      <c r="H1302" s="64">
        <f>INDEX(TableConsDist[Outcome'#],TableProgramConseqEff[[#This Row],[Row'#_sheet6]])</f>
        <v>2</v>
      </c>
      <c r="I1302" s="64" t="str">
        <f>INDEX(TableTranche[Tranche],TableProgramConseqEff[[#This Row],[Tranche'#]])</f>
        <v>HFTD - Distribution - 1QU CoRE | 4QU LoRE</v>
      </c>
      <c r="J1302" s="64" t="str">
        <f>INDEX(TableProgram[Program],TableProgramConseqEff[[#This Row],[Row'#_Sheet8]])</f>
        <v>Situational Awareness and Forecasting Initiatives - Line Sensors</v>
      </c>
      <c r="K1302" s="64" t="str">
        <f>INDEX(TableAttribute[Sub-Attribute],MATCH(TableProgramConseqEff[[#This Row],[Sub-Attribute'#]],TableAttribute[activerow'#],0))</f>
        <v>Electric Reliability</v>
      </c>
      <c r="L1302" s="64" t="str">
        <f>INDEX(TableOutcome[Outcome],MATCH(TableProgramConseqEff[[#This Row],[Outcome'#]],TableOutcome[Outcome'#],0))</f>
        <v>Red Flag Warning - Destructive Fires</v>
      </c>
      <c r="M1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02" s="64" t="b">
        <f>COUNTIFS(TableProgramExposure[Active],TRUE,TableProgramExposure[Tranche],TableProgramConseqEff[[#This Row],[Tranche]],TableProgramExposure[Program],TableProgramConseqEff[[#This Row],[Program]])&gt;0</f>
        <v>1</v>
      </c>
      <c r="O1302" s="64" t="str">
        <f>INDEX(TableAttribute[Attribute],MATCH(TableProgramConseqEff[[#This Row],[Sub-Attribute'#]],TableAttribute[activerow'#],0))</f>
        <v>Electric Reliability</v>
      </c>
      <c r="P1302" s="64" t="b">
        <f>AND(TableProgramConseqEff[[#This Row],[Program Active On Trache]],TableProgramConseqEff[[#This Row],[Effectiveness]]&gt;0)</f>
        <v>0</v>
      </c>
      <c r="Q1302" s="126">
        <f>IFERROR(INDEX(REF_ConseqEff!H:H,MATCH(TableProgramConseqEff[[#This Row],[Index]],REF_ConseqEff!$L:$L,0)),0)</f>
        <v>0</v>
      </c>
      <c r="R1302" s="64"/>
      <c r="S1302" s="105">
        <f>IFERROR(INDEX(REF_ConseqEff!J:J,MATCH(TableProgramConseqEff[[#This Row],[Index]],REF_ConseqEff!$L:$L,0)),0)</f>
        <v>0</v>
      </c>
      <c r="T1302" s="64">
        <f>IFERROR(INDEX(REF_ConseqEff!I:I,MATCH(TableProgramConseqEff[[#This Row],[Index]],REF_ConseqEff!$L:$L,0)),0)</f>
        <v>0</v>
      </c>
      <c r="U1302" s="130">
        <f>IFERROR(INDEX(REF_ConseqEff!K:K,MATCH(TableProgramConseqEff[[#This Row],[Index]],REF_ConseqEff!$L:$L,0)),0)</f>
        <v>0</v>
      </c>
      <c r="V1302" s="64"/>
      <c r="W1302" s="64"/>
      <c r="X1302" s="64"/>
    </row>
    <row r="1303" spans="2:24" x14ac:dyDescent="0.25">
      <c r="B1303" s="64">
        <f>ROW()-ROW(TableProgramConseqEff[[#Headers],[Row'#]])</f>
        <v>1293</v>
      </c>
      <c r="C1303" s="64">
        <f>INDEX(TableConsDist[Row'#],MATCH(MOD(TableProgramConseqEff[[#This Row],[Row'#]]-1,N_activerows6)+1,TableConsDist[activerow'#],0))</f>
        <v>186</v>
      </c>
      <c r="D1303" s="64">
        <f>INDEX(TableProgram[Row'#],MATCH(MOD(INT((TableProgramConseqEff[[#This Row],[Row'#]]-1)/(N_activerows6)),N_conseq_programs)+1, TableProgram[active'#_conseqprogram],0))</f>
        <v>18</v>
      </c>
      <c r="E1303" s="64">
        <f xml:space="preserve"> INDEX(TableProgram[Program'#],TableProgramConseqEff[[#This Row],[Row'#_Sheet8]])</f>
        <v>18</v>
      </c>
      <c r="F1303" s="64">
        <f>INDEX(TableConsDist[Tranche'#],TableProgramConseqEff[[#This Row],[Row'#_sheet6]])</f>
        <v>7</v>
      </c>
      <c r="G1303" s="64">
        <f>INDEX(TableConsDist[Sub-Attribute'#],TableProgramConseqEff[[#This Row],[Row'#_sheet6]])</f>
        <v>3</v>
      </c>
      <c r="H1303" s="64">
        <f>INDEX(TableConsDist[Outcome'#],TableProgramConseqEff[[#This Row],[Row'#_sheet6]])</f>
        <v>2</v>
      </c>
      <c r="I1303" s="64" t="str">
        <f>INDEX(TableTranche[Tranche],TableProgramConseqEff[[#This Row],[Tranche'#]])</f>
        <v>HFTD - Distribution - 1QU CoRE | 4QU LoRE</v>
      </c>
      <c r="J1303" s="64" t="str">
        <f>INDEX(TableProgram[Program],TableProgramConseqEff[[#This Row],[Row'#_Sheet8]])</f>
        <v>Situational Awareness and Forecasting Initiatives - Line Sensors</v>
      </c>
      <c r="K1303" s="64" t="str">
        <f>INDEX(TableAttribute[Sub-Attribute],MATCH(TableProgramConseqEff[[#This Row],[Sub-Attribute'#]],TableAttribute[activerow'#],0))</f>
        <v>Financial</v>
      </c>
      <c r="L1303" s="64" t="str">
        <f>INDEX(TableOutcome[Outcome],MATCH(TableProgramConseqEff[[#This Row],[Outcome'#]],TableOutcome[Outcome'#],0))</f>
        <v>Red Flag Warning - Destructive Fires</v>
      </c>
      <c r="M1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03" s="64" t="b">
        <f>COUNTIFS(TableProgramExposure[Active],TRUE,TableProgramExposure[Tranche],TableProgramConseqEff[[#This Row],[Tranche]],TableProgramExposure[Program],TableProgramConseqEff[[#This Row],[Program]])&gt;0</f>
        <v>1</v>
      </c>
      <c r="O1303" s="64" t="str">
        <f>INDEX(TableAttribute[Attribute],MATCH(TableProgramConseqEff[[#This Row],[Sub-Attribute'#]],TableAttribute[activerow'#],0))</f>
        <v>Financial</v>
      </c>
      <c r="P1303" s="64" t="b">
        <f>AND(TableProgramConseqEff[[#This Row],[Program Active On Trache]],TableProgramConseqEff[[#This Row],[Effectiveness]]&gt;0)</f>
        <v>0</v>
      </c>
      <c r="Q1303" s="126">
        <f>IFERROR(INDEX(REF_ConseqEff!H:H,MATCH(TableProgramConseqEff[[#This Row],[Index]],REF_ConseqEff!$L:$L,0)),0)</f>
        <v>0</v>
      </c>
      <c r="R1303" s="64"/>
      <c r="S1303" s="105">
        <f>IFERROR(INDEX(REF_ConseqEff!J:J,MATCH(TableProgramConseqEff[[#This Row],[Index]],REF_ConseqEff!$L:$L,0)),0)</f>
        <v>0</v>
      </c>
      <c r="T1303" s="64">
        <f>IFERROR(INDEX(REF_ConseqEff!I:I,MATCH(TableProgramConseqEff[[#This Row],[Index]],REF_ConseqEff!$L:$L,0)),0)</f>
        <v>0</v>
      </c>
      <c r="U1303" s="130">
        <f>IFERROR(INDEX(REF_ConseqEff!K:K,MATCH(TableProgramConseqEff[[#This Row],[Index]],REF_ConseqEff!$L:$L,0)),0)</f>
        <v>0</v>
      </c>
      <c r="V1303" s="64"/>
      <c r="W1303" s="64"/>
      <c r="X1303" s="64"/>
    </row>
    <row r="1304" spans="2:24" x14ac:dyDescent="0.25">
      <c r="B1304" s="64">
        <f>ROW()-ROW(TableProgramConseqEff[[#Headers],[Row'#]])</f>
        <v>1294</v>
      </c>
      <c r="C1304" s="64">
        <f>INDEX(TableConsDist[Row'#],MATCH(MOD(TableProgramConseqEff[[#This Row],[Row'#]]-1,N_activerows6)+1,TableConsDist[activerow'#],0))</f>
        <v>187</v>
      </c>
      <c r="D1304" s="64">
        <f>INDEX(TableProgram[Row'#],MATCH(MOD(INT((TableProgramConseqEff[[#This Row],[Row'#]]-1)/(N_activerows6)),N_conseq_programs)+1, TableProgram[active'#_conseqprogram],0))</f>
        <v>18</v>
      </c>
      <c r="E1304" s="64">
        <f xml:space="preserve"> INDEX(TableProgram[Program'#],TableProgramConseqEff[[#This Row],[Row'#_Sheet8]])</f>
        <v>18</v>
      </c>
      <c r="F1304" s="64">
        <f>INDEX(TableConsDist[Tranche'#],TableProgramConseqEff[[#This Row],[Row'#_sheet6]])</f>
        <v>7</v>
      </c>
      <c r="G1304" s="64">
        <f>INDEX(TableConsDist[Sub-Attribute'#],TableProgramConseqEff[[#This Row],[Row'#_sheet6]])</f>
        <v>1</v>
      </c>
      <c r="H1304" s="64">
        <f>INDEX(TableConsDist[Outcome'#],TableProgramConseqEff[[#This Row],[Row'#_sheet6]])</f>
        <v>3</v>
      </c>
      <c r="I1304" s="64" t="str">
        <f>INDEX(TableTranche[Tranche],TableProgramConseqEff[[#This Row],[Tranche'#]])</f>
        <v>HFTD - Distribution - 1QU CoRE | 4QU LoRE</v>
      </c>
      <c r="J1304" s="64" t="str">
        <f>INDEX(TableProgram[Program],TableProgramConseqEff[[#This Row],[Row'#_Sheet8]])</f>
        <v>Situational Awareness and Forecasting Initiatives - Line Sensors</v>
      </c>
      <c r="K1304" s="64" t="str">
        <f>INDEX(TableAttribute[Sub-Attribute],MATCH(TableProgramConseqEff[[#This Row],[Sub-Attribute'#]],TableAttribute[activerow'#],0))</f>
        <v>Safety</v>
      </c>
      <c r="L1304" s="64" t="str">
        <f>INDEX(TableOutcome[Outcome],MATCH(TableProgramConseqEff[[#This Row],[Outcome'#]],TableOutcome[Outcome'#],0))</f>
        <v>Red Flag Warning - Large Fires</v>
      </c>
      <c r="M1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04" s="64" t="b">
        <f>COUNTIFS(TableProgramExposure[Active],TRUE,TableProgramExposure[Tranche],TableProgramConseqEff[[#This Row],[Tranche]],TableProgramExposure[Program],TableProgramConseqEff[[#This Row],[Program]])&gt;0</f>
        <v>1</v>
      </c>
      <c r="O1304" s="64" t="str">
        <f>INDEX(TableAttribute[Attribute],MATCH(TableProgramConseqEff[[#This Row],[Sub-Attribute'#]],TableAttribute[activerow'#],0))</f>
        <v>Safety</v>
      </c>
      <c r="P1304" s="64" t="b">
        <f>AND(TableProgramConseqEff[[#This Row],[Program Active On Trache]],TableProgramConseqEff[[#This Row],[Effectiveness]]&gt;0)</f>
        <v>0</v>
      </c>
      <c r="Q1304" s="126">
        <f>IFERROR(INDEX(REF_ConseqEff!H:H,MATCH(TableProgramConseqEff[[#This Row],[Index]],REF_ConseqEff!$L:$L,0)),0)</f>
        <v>0</v>
      </c>
      <c r="R1304" s="64"/>
      <c r="S1304" s="105">
        <f>IFERROR(INDEX(REF_ConseqEff!J:J,MATCH(TableProgramConseqEff[[#This Row],[Index]],REF_ConseqEff!$L:$L,0)),0)</f>
        <v>0</v>
      </c>
      <c r="T1304" s="64">
        <f>IFERROR(INDEX(REF_ConseqEff!I:I,MATCH(TableProgramConseqEff[[#This Row],[Index]],REF_ConseqEff!$L:$L,0)),0)</f>
        <v>0</v>
      </c>
      <c r="U1304" s="130">
        <f>IFERROR(INDEX(REF_ConseqEff!K:K,MATCH(TableProgramConseqEff[[#This Row],[Index]],REF_ConseqEff!$L:$L,0)),0)</f>
        <v>0</v>
      </c>
      <c r="V1304" s="64"/>
      <c r="W1304" s="64"/>
      <c r="X1304" s="64"/>
    </row>
    <row r="1305" spans="2:24" x14ac:dyDescent="0.25">
      <c r="B1305" s="64">
        <f>ROW()-ROW(TableProgramConseqEff[[#Headers],[Row'#]])</f>
        <v>1295</v>
      </c>
      <c r="C1305" s="64">
        <f>INDEX(TableConsDist[Row'#],MATCH(MOD(TableProgramConseqEff[[#This Row],[Row'#]]-1,N_activerows6)+1,TableConsDist[activerow'#],0))</f>
        <v>188</v>
      </c>
      <c r="D1305" s="64">
        <f>INDEX(TableProgram[Row'#],MATCH(MOD(INT((TableProgramConseqEff[[#This Row],[Row'#]]-1)/(N_activerows6)),N_conseq_programs)+1, TableProgram[active'#_conseqprogram],0))</f>
        <v>18</v>
      </c>
      <c r="E1305" s="64">
        <f xml:space="preserve"> INDEX(TableProgram[Program'#],TableProgramConseqEff[[#This Row],[Row'#_Sheet8]])</f>
        <v>18</v>
      </c>
      <c r="F1305" s="64">
        <f>INDEX(TableConsDist[Tranche'#],TableProgramConseqEff[[#This Row],[Row'#_sheet6]])</f>
        <v>7</v>
      </c>
      <c r="G1305" s="64">
        <f>INDEX(TableConsDist[Sub-Attribute'#],TableProgramConseqEff[[#This Row],[Row'#_sheet6]])</f>
        <v>2</v>
      </c>
      <c r="H1305" s="64">
        <f>INDEX(TableConsDist[Outcome'#],TableProgramConseqEff[[#This Row],[Row'#_sheet6]])</f>
        <v>3</v>
      </c>
      <c r="I1305" s="64" t="str">
        <f>INDEX(TableTranche[Tranche],TableProgramConseqEff[[#This Row],[Tranche'#]])</f>
        <v>HFTD - Distribution - 1QU CoRE | 4QU LoRE</v>
      </c>
      <c r="J1305" s="64" t="str">
        <f>INDEX(TableProgram[Program],TableProgramConseqEff[[#This Row],[Row'#_Sheet8]])</f>
        <v>Situational Awareness and Forecasting Initiatives - Line Sensors</v>
      </c>
      <c r="K1305" s="64" t="str">
        <f>INDEX(TableAttribute[Sub-Attribute],MATCH(TableProgramConseqEff[[#This Row],[Sub-Attribute'#]],TableAttribute[activerow'#],0))</f>
        <v>Electric Reliability</v>
      </c>
      <c r="L1305" s="64" t="str">
        <f>INDEX(TableOutcome[Outcome],MATCH(TableProgramConseqEff[[#This Row],[Outcome'#]],TableOutcome[Outcome'#],0))</f>
        <v>Red Flag Warning - Large Fires</v>
      </c>
      <c r="M1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05" s="64" t="b">
        <f>COUNTIFS(TableProgramExposure[Active],TRUE,TableProgramExposure[Tranche],TableProgramConseqEff[[#This Row],[Tranche]],TableProgramExposure[Program],TableProgramConseqEff[[#This Row],[Program]])&gt;0</f>
        <v>1</v>
      </c>
      <c r="O1305" s="64" t="str">
        <f>INDEX(TableAttribute[Attribute],MATCH(TableProgramConseqEff[[#This Row],[Sub-Attribute'#]],TableAttribute[activerow'#],0))</f>
        <v>Electric Reliability</v>
      </c>
      <c r="P1305" s="64" t="b">
        <f>AND(TableProgramConseqEff[[#This Row],[Program Active On Trache]],TableProgramConseqEff[[#This Row],[Effectiveness]]&gt;0)</f>
        <v>0</v>
      </c>
      <c r="Q1305" s="126">
        <f>IFERROR(INDEX(REF_ConseqEff!H:H,MATCH(TableProgramConseqEff[[#This Row],[Index]],REF_ConseqEff!$L:$L,0)),0)</f>
        <v>0</v>
      </c>
      <c r="R1305" s="64"/>
      <c r="S1305" s="105">
        <f>IFERROR(INDEX(REF_ConseqEff!J:J,MATCH(TableProgramConseqEff[[#This Row],[Index]],REF_ConseqEff!$L:$L,0)),0)</f>
        <v>0</v>
      </c>
      <c r="T1305" s="64">
        <f>IFERROR(INDEX(REF_ConseqEff!I:I,MATCH(TableProgramConseqEff[[#This Row],[Index]],REF_ConseqEff!$L:$L,0)),0)</f>
        <v>0</v>
      </c>
      <c r="U1305" s="130">
        <f>IFERROR(INDEX(REF_ConseqEff!K:K,MATCH(TableProgramConseqEff[[#This Row],[Index]],REF_ConseqEff!$L:$L,0)),0)</f>
        <v>0</v>
      </c>
      <c r="V1305" s="64"/>
      <c r="W1305" s="64"/>
      <c r="X1305" s="64"/>
    </row>
    <row r="1306" spans="2:24" x14ac:dyDescent="0.25">
      <c r="B1306" s="64">
        <f>ROW()-ROW(TableProgramConseqEff[[#Headers],[Row'#]])</f>
        <v>1296</v>
      </c>
      <c r="C1306" s="64">
        <f>INDEX(TableConsDist[Row'#],MATCH(MOD(TableProgramConseqEff[[#This Row],[Row'#]]-1,N_activerows6)+1,TableConsDist[activerow'#],0))</f>
        <v>189</v>
      </c>
      <c r="D1306" s="64">
        <f>INDEX(TableProgram[Row'#],MATCH(MOD(INT((TableProgramConseqEff[[#This Row],[Row'#]]-1)/(N_activerows6)),N_conseq_programs)+1, TableProgram[active'#_conseqprogram],0))</f>
        <v>18</v>
      </c>
      <c r="E1306" s="64">
        <f xml:space="preserve"> INDEX(TableProgram[Program'#],TableProgramConseqEff[[#This Row],[Row'#_Sheet8]])</f>
        <v>18</v>
      </c>
      <c r="F1306" s="64">
        <f>INDEX(TableConsDist[Tranche'#],TableProgramConseqEff[[#This Row],[Row'#_sheet6]])</f>
        <v>7</v>
      </c>
      <c r="G1306" s="64">
        <f>INDEX(TableConsDist[Sub-Attribute'#],TableProgramConseqEff[[#This Row],[Row'#_sheet6]])</f>
        <v>3</v>
      </c>
      <c r="H1306" s="64">
        <f>INDEX(TableConsDist[Outcome'#],TableProgramConseqEff[[#This Row],[Row'#_sheet6]])</f>
        <v>3</v>
      </c>
      <c r="I1306" s="64" t="str">
        <f>INDEX(TableTranche[Tranche],TableProgramConseqEff[[#This Row],[Tranche'#]])</f>
        <v>HFTD - Distribution - 1QU CoRE | 4QU LoRE</v>
      </c>
      <c r="J1306" s="64" t="str">
        <f>INDEX(TableProgram[Program],TableProgramConseqEff[[#This Row],[Row'#_Sheet8]])</f>
        <v>Situational Awareness and Forecasting Initiatives - Line Sensors</v>
      </c>
      <c r="K1306" s="64" t="str">
        <f>INDEX(TableAttribute[Sub-Attribute],MATCH(TableProgramConseqEff[[#This Row],[Sub-Attribute'#]],TableAttribute[activerow'#],0))</f>
        <v>Financial</v>
      </c>
      <c r="L1306" s="64" t="str">
        <f>INDEX(TableOutcome[Outcome],MATCH(TableProgramConseqEff[[#This Row],[Outcome'#]],TableOutcome[Outcome'#],0))</f>
        <v>Red Flag Warning - Large Fires</v>
      </c>
      <c r="M1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06" s="64" t="b">
        <f>COUNTIFS(TableProgramExposure[Active],TRUE,TableProgramExposure[Tranche],TableProgramConseqEff[[#This Row],[Tranche]],TableProgramExposure[Program],TableProgramConseqEff[[#This Row],[Program]])&gt;0</f>
        <v>1</v>
      </c>
      <c r="O1306" s="64" t="str">
        <f>INDEX(TableAttribute[Attribute],MATCH(TableProgramConseqEff[[#This Row],[Sub-Attribute'#]],TableAttribute[activerow'#],0))</f>
        <v>Financial</v>
      </c>
      <c r="P1306" s="64" t="b">
        <f>AND(TableProgramConseqEff[[#This Row],[Program Active On Trache]],TableProgramConseqEff[[#This Row],[Effectiveness]]&gt;0)</f>
        <v>0</v>
      </c>
      <c r="Q1306" s="126">
        <f>IFERROR(INDEX(REF_ConseqEff!H:H,MATCH(TableProgramConseqEff[[#This Row],[Index]],REF_ConseqEff!$L:$L,0)),0)</f>
        <v>0</v>
      </c>
      <c r="R1306" s="64"/>
      <c r="S1306" s="105">
        <f>IFERROR(INDEX(REF_ConseqEff!J:J,MATCH(TableProgramConseqEff[[#This Row],[Index]],REF_ConseqEff!$L:$L,0)),0)</f>
        <v>0</v>
      </c>
      <c r="T1306" s="64">
        <f>IFERROR(INDEX(REF_ConseqEff!I:I,MATCH(TableProgramConseqEff[[#This Row],[Index]],REF_ConseqEff!$L:$L,0)),0)</f>
        <v>0</v>
      </c>
      <c r="U1306" s="130">
        <f>IFERROR(INDEX(REF_ConseqEff!K:K,MATCH(TableProgramConseqEff[[#This Row],[Index]],REF_ConseqEff!$L:$L,0)),0)</f>
        <v>0</v>
      </c>
      <c r="V1306" s="64"/>
      <c r="W1306" s="64"/>
      <c r="X1306" s="64"/>
    </row>
    <row r="1307" spans="2:24" x14ac:dyDescent="0.25">
      <c r="B1307" s="64">
        <f>ROW()-ROW(TableProgramConseqEff[[#Headers],[Row'#]])</f>
        <v>1297</v>
      </c>
      <c r="C1307" s="64">
        <f>INDEX(TableConsDist[Row'#],MATCH(MOD(TableProgramConseqEff[[#This Row],[Row'#]]-1,N_activerows6)+1,TableConsDist[activerow'#],0))</f>
        <v>190</v>
      </c>
      <c r="D1307" s="64">
        <f>INDEX(TableProgram[Row'#],MATCH(MOD(INT((TableProgramConseqEff[[#This Row],[Row'#]]-1)/(N_activerows6)),N_conseq_programs)+1, TableProgram[active'#_conseqprogram],0))</f>
        <v>18</v>
      </c>
      <c r="E1307" s="64">
        <f xml:space="preserve"> INDEX(TableProgram[Program'#],TableProgramConseqEff[[#This Row],[Row'#_Sheet8]])</f>
        <v>18</v>
      </c>
      <c r="F1307" s="64">
        <f>INDEX(TableConsDist[Tranche'#],TableProgramConseqEff[[#This Row],[Row'#_sheet6]])</f>
        <v>7</v>
      </c>
      <c r="G1307" s="64">
        <f>INDEX(TableConsDist[Sub-Attribute'#],TableProgramConseqEff[[#This Row],[Row'#_sheet6]])</f>
        <v>1</v>
      </c>
      <c r="H1307" s="64">
        <f>INDEX(TableConsDist[Outcome'#],TableProgramConseqEff[[#This Row],[Row'#_sheet6]])</f>
        <v>4</v>
      </c>
      <c r="I1307" s="64" t="str">
        <f>INDEX(TableTranche[Tranche],TableProgramConseqEff[[#This Row],[Tranche'#]])</f>
        <v>HFTD - Distribution - 1QU CoRE | 4QU LoRE</v>
      </c>
      <c r="J1307" s="64" t="str">
        <f>INDEX(TableProgram[Program],TableProgramConseqEff[[#This Row],[Row'#_Sheet8]])</f>
        <v>Situational Awareness and Forecasting Initiatives - Line Sensors</v>
      </c>
      <c r="K1307" s="64" t="str">
        <f>INDEX(TableAttribute[Sub-Attribute],MATCH(TableProgramConseqEff[[#This Row],[Sub-Attribute'#]],TableAttribute[activerow'#],0))</f>
        <v>Safety</v>
      </c>
      <c r="L1307" s="64" t="str">
        <f>INDEX(TableOutcome[Outcome],MATCH(TableProgramConseqEff[[#This Row],[Outcome'#]],TableOutcome[Outcome'#],0))</f>
        <v>Red Flag Warning - Small Fires</v>
      </c>
      <c r="M1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07" s="64" t="b">
        <f>COUNTIFS(TableProgramExposure[Active],TRUE,TableProgramExposure[Tranche],TableProgramConseqEff[[#This Row],[Tranche]],TableProgramExposure[Program],TableProgramConseqEff[[#This Row],[Program]])&gt;0</f>
        <v>1</v>
      </c>
      <c r="O1307" s="64" t="str">
        <f>INDEX(TableAttribute[Attribute],MATCH(TableProgramConseqEff[[#This Row],[Sub-Attribute'#]],TableAttribute[activerow'#],0))</f>
        <v>Safety</v>
      </c>
      <c r="P1307" s="64" t="b">
        <f>AND(TableProgramConseqEff[[#This Row],[Program Active On Trache]],TableProgramConseqEff[[#This Row],[Effectiveness]]&gt;0)</f>
        <v>0</v>
      </c>
      <c r="Q1307" s="126">
        <f>IFERROR(INDEX(REF_ConseqEff!H:H,MATCH(TableProgramConseqEff[[#This Row],[Index]],REF_ConseqEff!$L:$L,0)),0)</f>
        <v>0</v>
      </c>
      <c r="R1307" s="64"/>
      <c r="S1307" s="105">
        <f>IFERROR(INDEX(REF_ConseqEff!J:J,MATCH(TableProgramConseqEff[[#This Row],[Index]],REF_ConseqEff!$L:$L,0)),0)</f>
        <v>0</v>
      </c>
      <c r="T1307" s="64">
        <f>IFERROR(INDEX(REF_ConseqEff!I:I,MATCH(TableProgramConseqEff[[#This Row],[Index]],REF_ConseqEff!$L:$L,0)),0)</f>
        <v>0</v>
      </c>
      <c r="U1307" s="130">
        <f>IFERROR(INDEX(REF_ConseqEff!K:K,MATCH(TableProgramConseqEff[[#This Row],[Index]],REF_ConseqEff!$L:$L,0)),0)</f>
        <v>0</v>
      </c>
      <c r="V1307" s="64"/>
      <c r="W1307" s="64"/>
      <c r="X1307" s="64"/>
    </row>
    <row r="1308" spans="2:24" x14ac:dyDescent="0.25">
      <c r="B1308" s="64">
        <f>ROW()-ROW(TableProgramConseqEff[[#Headers],[Row'#]])</f>
        <v>1298</v>
      </c>
      <c r="C1308" s="64">
        <f>INDEX(TableConsDist[Row'#],MATCH(MOD(TableProgramConseqEff[[#This Row],[Row'#]]-1,N_activerows6)+1,TableConsDist[activerow'#],0))</f>
        <v>191</v>
      </c>
      <c r="D1308" s="64">
        <f>INDEX(TableProgram[Row'#],MATCH(MOD(INT((TableProgramConseqEff[[#This Row],[Row'#]]-1)/(N_activerows6)),N_conseq_programs)+1, TableProgram[active'#_conseqprogram],0))</f>
        <v>18</v>
      </c>
      <c r="E1308" s="64">
        <f xml:space="preserve"> INDEX(TableProgram[Program'#],TableProgramConseqEff[[#This Row],[Row'#_Sheet8]])</f>
        <v>18</v>
      </c>
      <c r="F1308" s="64">
        <f>INDEX(TableConsDist[Tranche'#],TableProgramConseqEff[[#This Row],[Row'#_sheet6]])</f>
        <v>7</v>
      </c>
      <c r="G1308" s="64">
        <f>INDEX(TableConsDist[Sub-Attribute'#],TableProgramConseqEff[[#This Row],[Row'#_sheet6]])</f>
        <v>2</v>
      </c>
      <c r="H1308" s="64">
        <f>INDEX(TableConsDist[Outcome'#],TableProgramConseqEff[[#This Row],[Row'#_sheet6]])</f>
        <v>4</v>
      </c>
      <c r="I1308" s="64" t="str">
        <f>INDEX(TableTranche[Tranche],TableProgramConseqEff[[#This Row],[Tranche'#]])</f>
        <v>HFTD - Distribution - 1QU CoRE | 4QU LoRE</v>
      </c>
      <c r="J1308" s="64" t="str">
        <f>INDEX(TableProgram[Program],TableProgramConseqEff[[#This Row],[Row'#_Sheet8]])</f>
        <v>Situational Awareness and Forecasting Initiatives - Line Sensors</v>
      </c>
      <c r="K1308" s="64" t="str">
        <f>INDEX(TableAttribute[Sub-Attribute],MATCH(TableProgramConseqEff[[#This Row],[Sub-Attribute'#]],TableAttribute[activerow'#],0))</f>
        <v>Electric Reliability</v>
      </c>
      <c r="L1308" s="64" t="str">
        <f>INDEX(TableOutcome[Outcome],MATCH(TableProgramConseqEff[[#This Row],[Outcome'#]],TableOutcome[Outcome'#],0))</f>
        <v>Red Flag Warning - Small Fires</v>
      </c>
      <c r="M1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08" s="64" t="b">
        <f>COUNTIFS(TableProgramExposure[Active],TRUE,TableProgramExposure[Tranche],TableProgramConseqEff[[#This Row],[Tranche]],TableProgramExposure[Program],TableProgramConseqEff[[#This Row],[Program]])&gt;0</f>
        <v>1</v>
      </c>
      <c r="O1308" s="64" t="str">
        <f>INDEX(TableAttribute[Attribute],MATCH(TableProgramConseqEff[[#This Row],[Sub-Attribute'#]],TableAttribute[activerow'#],0))</f>
        <v>Electric Reliability</v>
      </c>
      <c r="P1308" s="64" t="b">
        <f>AND(TableProgramConseqEff[[#This Row],[Program Active On Trache]],TableProgramConseqEff[[#This Row],[Effectiveness]]&gt;0)</f>
        <v>0</v>
      </c>
      <c r="Q1308" s="126">
        <f>IFERROR(INDEX(REF_ConseqEff!H:H,MATCH(TableProgramConseqEff[[#This Row],[Index]],REF_ConseqEff!$L:$L,0)),0)</f>
        <v>0</v>
      </c>
      <c r="R1308" s="64"/>
      <c r="S1308" s="105">
        <f>IFERROR(INDEX(REF_ConseqEff!J:J,MATCH(TableProgramConseqEff[[#This Row],[Index]],REF_ConseqEff!$L:$L,0)),0)</f>
        <v>0</v>
      </c>
      <c r="T1308" s="64">
        <f>IFERROR(INDEX(REF_ConseqEff!I:I,MATCH(TableProgramConseqEff[[#This Row],[Index]],REF_ConseqEff!$L:$L,0)),0)</f>
        <v>0</v>
      </c>
      <c r="U1308" s="130">
        <f>IFERROR(INDEX(REF_ConseqEff!K:K,MATCH(TableProgramConseqEff[[#This Row],[Index]],REF_ConseqEff!$L:$L,0)),0)</f>
        <v>0</v>
      </c>
      <c r="V1308" s="64"/>
      <c r="W1308" s="64"/>
      <c r="X1308" s="64"/>
    </row>
    <row r="1309" spans="2:24" x14ac:dyDescent="0.25">
      <c r="B1309" s="64">
        <f>ROW()-ROW(TableProgramConseqEff[[#Headers],[Row'#]])</f>
        <v>1299</v>
      </c>
      <c r="C1309" s="64">
        <f>INDEX(TableConsDist[Row'#],MATCH(MOD(TableProgramConseqEff[[#This Row],[Row'#]]-1,N_activerows6)+1,TableConsDist[activerow'#],0))</f>
        <v>192</v>
      </c>
      <c r="D1309" s="64">
        <f>INDEX(TableProgram[Row'#],MATCH(MOD(INT((TableProgramConseqEff[[#This Row],[Row'#]]-1)/(N_activerows6)),N_conseq_programs)+1, TableProgram[active'#_conseqprogram],0))</f>
        <v>18</v>
      </c>
      <c r="E1309" s="64">
        <f xml:space="preserve"> INDEX(TableProgram[Program'#],TableProgramConseqEff[[#This Row],[Row'#_Sheet8]])</f>
        <v>18</v>
      </c>
      <c r="F1309" s="64">
        <f>INDEX(TableConsDist[Tranche'#],TableProgramConseqEff[[#This Row],[Row'#_sheet6]])</f>
        <v>7</v>
      </c>
      <c r="G1309" s="64">
        <f>INDEX(TableConsDist[Sub-Attribute'#],TableProgramConseqEff[[#This Row],[Row'#_sheet6]])</f>
        <v>3</v>
      </c>
      <c r="H1309" s="64">
        <f>INDEX(TableConsDist[Outcome'#],TableProgramConseqEff[[#This Row],[Row'#_sheet6]])</f>
        <v>4</v>
      </c>
      <c r="I1309" s="64" t="str">
        <f>INDEX(TableTranche[Tranche],TableProgramConseqEff[[#This Row],[Tranche'#]])</f>
        <v>HFTD - Distribution - 1QU CoRE | 4QU LoRE</v>
      </c>
      <c r="J1309" s="64" t="str">
        <f>INDEX(TableProgram[Program],TableProgramConseqEff[[#This Row],[Row'#_Sheet8]])</f>
        <v>Situational Awareness and Forecasting Initiatives - Line Sensors</v>
      </c>
      <c r="K1309" s="64" t="str">
        <f>INDEX(TableAttribute[Sub-Attribute],MATCH(TableProgramConseqEff[[#This Row],[Sub-Attribute'#]],TableAttribute[activerow'#],0))</f>
        <v>Financial</v>
      </c>
      <c r="L1309" s="64" t="str">
        <f>INDEX(TableOutcome[Outcome],MATCH(TableProgramConseqEff[[#This Row],[Outcome'#]],TableOutcome[Outcome'#],0))</f>
        <v>Red Flag Warning - Small Fires</v>
      </c>
      <c r="M1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09" s="64" t="b">
        <f>COUNTIFS(TableProgramExposure[Active],TRUE,TableProgramExposure[Tranche],TableProgramConseqEff[[#This Row],[Tranche]],TableProgramExposure[Program],TableProgramConseqEff[[#This Row],[Program]])&gt;0</f>
        <v>1</v>
      </c>
      <c r="O1309" s="64" t="str">
        <f>INDEX(TableAttribute[Attribute],MATCH(TableProgramConseqEff[[#This Row],[Sub-Attribute'#]],TableAttribute[activerow'#],0))</f>
        <v>Financial</v>
      </c>
      <c r="P1309" s="64" t="b">
        <f>AND(TableProgramConseqEff[[#This Row],[Program Active On Trache]],TableProgramConseqEff[[#This Row],[Effectiveness]]&gt;0)</f>
        <v>0</v>
      </c>
      <c r="Q1309" s="126">
        <f>IFERROR(INDEX(REF_ConseqEff!H:H,MATCH(TableProgramConseqEff[[#This Row],[Index]],REF_ConseqEff!$L:$L,0)),0)</f>
        <v>0</v>
      </c>
      <c r="R1309" s="64"/>
      <c r="S1309" s="105">
        <f>IFERROR(INDEX(REF_ConseqEff!J:J,MATCH(TableProgramConseqEff[[#This Row],[Index]],REF_ConseqEff!$L:$L,0)),0)</f>
        <v>0</v>
      </c>
      <c r="T1309" s="64">
        <f>IFERROR(INDEX(REF_ConseqEff!I:I,MATCH(TableProgramConseqEff[[#This Row],[Index]],REF_ConseqEff!$L:$L,0)),0)</f>
        <v>0</v>
      </c>
      <c r="U1309" s="130">
        <f>IFERROR(INDEX(REF_ConseqEff!K:K,MATCH(TableProgramConseqEff[[#This Row],[Index]],REF_ConseqEff!$L:$L,0)),0)</f>
        <v>0</v>
      </c>
      <c r="V1309" s="64"/>
      <c r="W1309" s="64"/>
      <c r="X1309" s="64"/>
    </row>
    <row r="1310" spans="2:24" x14ac:dyDescent="0.25">
      <c r="B1310" s="64">
        <f>ROW()-ROW(TableProgramConseqEff[[#Headers],[Row'#]])</f>
        <v>1300</v>
      </c>
      <c r="C1310" s="64">
        <f>INDEX(TableConsDist[Row'#],MATCH(MOD(TableProgramConseqEff[[#This Row],[Row'#]]-1,N_activerows6)+1,TableConsDist[activerow'#],0))</f>
        <v>193</v>
      </c>
      <c r="D1310" s="64">
        <f>INDEX(TableProgram[Row'#],MATCH(MOD(INT((TableProgramConseqEff[[#This Row],[Row'#]]-1)/(N_activerows6)),N_conseq_programs)+1, TableProgram[active'#_conseqprogram],0))</f>
        <v>18</v>
      </c>
      <c r="E1310" s="64">
        <f xml:space="preserve"> INDEX(TableProgram[Program'#],TableProgramConseqEff[[#This Row],[Row'#_Sheet8]])</f>
        <v>18</v>
      </c>
      <c r="F1310" s="64">
        <f>INDEX(TableConsDist[Tranche'#],TableProgramConseqEff[[#This Row],[Row'#_sheet6]])</f>
        <v>7</v>
      </c>
      <c r="G1310" s="64">
        <f>INDEX(TableConsDist[Sub-Attribute'#],TableProgramConseqEff[[#This Row],[Row'#_sheet6]])</f>
        <v>1</v>
      </c>
      <c r="H1310" s="64">
        <f>INDEX(TableConsDist[Outcome'#],TableProgramConseqEff[[#This Row],[Row'#_sheet6]])</f>
        <v>5</v>
      </c>
      <c r="I1310" s="64" t="str">
        <f>INDEX(TableTranche[Tranche],TableProgramConseqEff[[#This Row],[Tranche'#]])</f>
        <v>HFTD - Distribution - 1QU CoRE | 4QU LoRE</v>
      </c>
      <c r="J1310" s="64" t="str">
        <f>INDEX(TableProgram[Program],TableProgramConseqEff[[#This Row],[Row'#_Sheet8]])</f>
        <v>Situational Awareness and Forecasting Initiatives - Line Sensors</v>
      </c>
      <c r="K1310" s="64" t="str">
        <f>INDEX(TableAttribute[Sub-Attribute],MATCH(TableProgramConseqEff[[#This Row],[Sub-Attribute'#]],TableAttribute[activerow'#],0))</f>
        <v>Safety</v>
      </c>
      <c r="L1310" s="64" t="str">
        <f>INDEX(TableOutcome[Outcome],MATCH(TableProgramConseqEff[[#This Row],[Outcome'#]],TableOutcome[Outcome'#],0))</f>
        <v>Non-Red Flag Warning - Catastrophic Fires</v>
      </c>
      <c r="M1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10" s="64" t="b">
        <f>COUNTIFS(TableProgramExposure[Active],TRUE,TableProgramExposure[Tranche],TableProgramConseqEff[[#This Row],[Tranche]],TableProgramExposure[Program],TableProgramConseqEff[[#This Row],[Program]])&gt;0</f>
        <v>1</v>
      </c>
      <c r="O1310" s="64" t="str">
        <f>INDEX(TableAttribute[Attribute],MATCH(TableProgramConseqEff[[#This Row],[Sub-Attribute'#]],TableAttribute[activerow'#],0))</f>
        <v>Safety</v>
      </c>
      <c r="P1310" s="64" t="b">
        <f>AND(TableProgramConseqEff[[#This Row],[Program Active On Trache]],TableProgramConseqEff[[#This Row],[Effectiveness]]&gt;0)</f>
        <v>0</v>
      </c>
      <c r="Q1310" s="126">
        <f>IFERROR(INDEX(REF_ConseqEff!H:H,MATCH(TableProgramConseqEff[[#This Row],[Index]],REF_ConseqEff!$L:$L,0)),0)</f>
        <v>0</v>
      </c>
      <c r="R1310" s="64"/>
      <c r="S1310" s="105">
        <f>IFERROR(INDEX(REF_ConseqEff!J:J,MATCH(TableProgramConseqEff[[#This Row],[Index]],REF_ConseqEff!$L:$L,0)),0)</f>
        <v>0</v>
      </c>
      <c r="T1310" s="64">
        <f>IFERROR(INDEX(REF_ConseqEff!I:I,MATCH(TableProgramConseqEff[[#This Row],[Index]],REF_ConseqEff!$L:$L,0)),0)</f>
        <v>0</v>
      </c>
      <c r="U1310" s="130">
        <f>IFERROR(INDEX(REF_ConseqEff!K:K,MATCH(TableProgramConseqEff[[#This Row],[Index]],REF_ConseqEff!$L:$L,0)),0)</f>
        <v>0</v>
      </c>
      <c r="V1310" s="64"/>
      <c r="W1310" s="64"/>
      <c r="X1310" s="64"/>
    </row>
    <row r="1311" spans="2:24" x14ac:dyDescent="0.25">
      <c r="B1311" s="64">
        <f>ROW()-ROW(TableProgramConseqEff[[#Headers],[Row'#]])</f>
        <v>1301</v>
      </c>
      <c r="C1311" s="64">
        <f>INDEX(TableConsDist[Row'#],MATCH(MOD(TableProgramConseqEff[[#This Row],[Row'#]]-1,N_activerows6)+1,TableConsDist[activerow'#],0))</f>
        <v>194</v>
      </c>
      <c r="D1311" s="64">
        <f>INDEX(TableProgram[Row'#],MATCH(MOD(INT((TableProgramConseqEff[[#This Row],[Row'#]]-1)/(N_activerows6)),N_conseq_programs)+1, TableProgram[active'#_conseqprogram],0))</f>
        <v>18</v>
      </c>
      <c r="E1311" s="64">
        <f xml:space="preserve"> INDEX(TableProgram[Program'#],TableProgramConseqEff[[#This Row],[Row'#_Sheet8]])</f>
        <v>18</v>
      </c>
      <c r="F1311" s="64">
        <f>INDEX(TableConsDist[Tranche'#],TableProgramConseqEff[[#This Row],[Row'#_sheet6]])</f>
        <v>7</v>
      </c>
      <c r="G1311" s="64">
        <f>INDEX(TableConsDist[Sub-Attribute'#],TableProgramConseqEff[[#This Row],[Row'#_sheet6]])</f>
        <v>2</v>
      </c>
      <c r="H1311" s="64">
        <f>INDEX(TableConsDist[Outcome'#],TableProgramConseqEff[[#This Row],[Row'#_sheet6]])</f>
        <v>5</v>
      </c>
      <c r="I1311" s="64" t="str">
        <f>INDEX(TableTranche[Tranche],TableProgramConseqEff[[#This Row],[Tranche'#]])</f>
        <v>HFTD - Distribution - 1QU CoRE | 4QU LoRE</v>
      </c>
      <c r="J1311" s="64" t="str">
        <f>INDEX(TableProgram[Program],TableProgramConseqEff[[#This Row],[Row'#_Sheet8]])</f>
        <v>Situational Awareness and Forecasting Initiatives - Line Sensors</v>
      </c>
      <c r="K1311" s="64" t="str">
        <f>INDEX(TableAttribute[Sub-Attribute],MATCH(TableProgramConseqEff[[#This Row],[Sub-Attribute'#]],TableAttribute[activerow'#],0))</f>
        <v>Electric Reliability</v>
      </c>
      <c r="L1311" s="64" t="str">
        <f>INDEX(TableOutcome[Outcome],MATCH(TableProgramConseqEff[[#This Row],[Outcome'#]],TableOutcome[Outcome'#],0))</f>
        <v>Non-Red Flag Warning - Catastrophic Fires</v>
      </c>
      <c r="M1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11" s="64" t="b">
        <f>COUNTIFS(TableProgramExposure[Active],TRUE,TableProgramExposure[Tranche],TableProgramConseqEff[[#This Row],[Tranche]],TableProgramExposure[Program],TableProgramConseqEff[[#This Row],[Program]])&gt;0</f>
        <v>1</v>
      </c>
      <c r="O1311" s="64" t="str">
        <f>INDEX(TableAttribute[Attribute],MATCH(TableProgramConseqEff[[#This Row],[Sub-Attribute'#]],TableAttribute[activerow'#],0))</f>
        <v>Electric Reliability</v>
      </c>
      <c r="P1311" s="64" t="b">
        <f>AND(TableProgramConseqEff[[#This Row],[Program Active On Trache]],TableProgramConseqEff[[#This Row],[Effectiveness]]&gt;0)</f>
        <v>0</v>
      </c>
      <c r="Q1311" s="126">
        <f>IFERROR(INDEX(REF_ConseqEff!H:H,MATCH(TableProgramConseqEff[[#This Row],[Index]],REF_ConseqEff!$L:$L,0)),0)</f>
        <v>0</v>
      </c>
      <c r="R1311" s="64"/>
      <c r="S1311" s="105">
        <f>IFERROR(INDEX(REF_ConseqEff!J:J,MATCH(TableProgramConseqEff[[#This Row],[Index]],REF_ConseqEff!$L:$L,0)),0)</f>
        <v>0</v>
      </c>
      <c r="T1311" s="64">
        <f>IFERROR(INDEX(REF_ConseqEff!I:I,MATCH(TableProgramConseqEff[[#This Row],[Index]],REF_ConseqEff!$L:$L,0)),0)</f>
        <v>0</v>
      </c>
      <c r="U1311" s="130">
        <f>IFERROR(INDEX(REF_ConseqEff!K:K,MATCH(TableProgramConseqEff[[#This Row],[Index]],REF_ConseqEff!$L:$L,0)),0)</f>
        <v>0</v>
      </c>
      <c r="V1311" s="64"/>
      <c r="W1311" s="64"/>
      <c r="X1311" s="64"/>
    </row>
    <row r="1312" spans="2:24" x14ac:dyDescent="0.25">
      <c r="B1312" s="64">
        <f>ROW()-ROW(TableProgramConseqEff[[#Headers],[Row'#]])</f>
        <v>1302</v>
      </c>
      <c r="C1312" s="64">
        <f>INDEX(TableConsDist[Row'#],MATCH(MOD(TableProgramConseqEff[[#This Row],[Row'#]]-1,N_activerows6)+1,TableConsDist[activerow'#],0))</f>
        <v>195</v>
      </c>
      <c r="D1312" s="64">
        <f>INDEX(TableProgram[Row'#],MATCH(MOD(INT((TableProgramConseqEff[[#This Row],[Row'#]]-1)/(N_activerows6)),N_conseq_programs)+1, TableProgram[active'#_conseqprogram],0))</f>
        <v>18</v>
      </c>
      <c r="E1312" s="64">
        <f xml:space="preserve"> INDEX(TableProgram[Program'#],TableProgramConseqEff[[#This Row],[Row'#_Sheet8]])</f>
        <v>18</v>
      </c>
      <c r="F1312" s="64">
        <f>INDEX(TableConsDist[Tranche'#],TableProgramConseqEff[[#This Row],[Row'#_sheet6]])</f>
        <v>7</v>
      </c>
      <c r="G1312" s="64">
        <f>INDEX(TableConsDist[Sub-Attribute'#],TableProgramConseqEff[[#This Row],[Row'#_sheet6]])</f>
        <v>3</v>
      </c>
      <c r="H1312" s="64">
        <f>INDEX(TableConsDist[Outcome'#],TableProgramConseqEff[[#This Row],[Row'#_sheet6]])</f>
        <v>5</v>
      </c>
      <c r="I1312" s="64" t="str">
        <f>INDEX(TableTranche[Tranche],TableProgramConseqEff[[#This Row],[Tranche'#]])</f>
        <v>HFTD - Distribution - 1QU CoRE | 4QU LoRE</v>
      </c>
      <c r="J1312" s="64" t="str">
        <f>INDEX(TableProgram[Program],TableProgramConseqEff[[#This Row],[Row'#_Sheet8]])</f>
        <v>Situational Awareness and Forecasting Initiatives - Line Sensors</v>
      </c>
      <c r="K1312" s="64" t="str">
        <f>INDEX(TableAttribute[Sub-Attribute],MATCH(TableProgramConseqEff[[#This Row],[Sub-Attribute'#]],TableAttribute[activerow'#],0))</f>
        <v>Financial</v>
      </c>
      <c r="L1312" s="64" t="str">
        <f>INDEX(TableOutcome[Outcome],MATCH(TableProgramConseqEff[[#This Row],[Outcome'#]],TableOutcome[Outcome'#],0))</f>
        <v>Non-Red Flag Warning - Catastrophic Fires</v>
      </c>
      <c r="M1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12" s="64" t="b">
        <f>COUNTIFS(TableProgramExposure[Active],TRUE,TableProgramExposure[Tranche],TableProgramConseqEff[[#This Row],[Tranche]],TableProgramExposure[Program],TableProgramConseqEff[[#This Row],[Program]])&gt;0</f>
        <v>1</v>
      </c>
      <c r="O1312" s="64" t="str">
        <f>INDEX(TableAttribute[Attribute],MATCH(TableProgramConseqEff[[#This Row],[Sub-Attribute'#]],TableAttribute[activerow'#],0))</f>
        <v>Financial</v>
      </c>
      <c r="P1312" s="64" t="b">
        <f>AND(TableProgramConseqEff[[#This Row],[Program Active On Trache]],TableProgramConseqEff[[#This Row],[Effectiveness]]&gt;0)</f>
        <v>0</v>
      </c>
      <c r="Q1312" s="126">
        <f>IFERROR(INDEX(REF_ConseqEff!H:H,MATCH(TableProgramConseqEff[[#This Row],[Index]],REF_ConseqEff!$L:$L,0)),0)</f>
        <v>0</v>
      </c>
      <c r="R1312" s="64"/>
      <c r="S1312" s="105">
        <f>IFERROR(INDEX(REF_ConseqEff!J:J,MATCH(TableProgramConseqEff[[#This Row],[Index]],REF_ConseqEff!$L:$L,0)),0)</f>
        <v>0</v>
      </c>
      <c r="T1312" s="64">
        <f>IFERROR(INDEX(REF_ConseqEff!I:I,MATCH(TableProgramConseqEff[[#This Row],[Index]],REF_ConseqEff!$L:$L,0)),0)</f>
        <v>0</v>
      </c>
      <c r="U1312" s="130">
        <f>IFERROR(INDEX(REF_ConseqEff!K:K,MATCH(TableProgramConseqEff[[#This Row],[Index]],REF_ConseqEff!$L:$L,0)),0)</f>
        <v>0</v>
      </c>
      <c r="V1312" s="64"/>
      <c r="W1312" s="64"/>
      <c r="X1312" s="64"/>
    </row>
    <row r="1313" spans="2:24" x14ac:dyDescent="0.25">
      <c r="B1313" s="64">
        <f>ROW()-ROW(TableProgramConseqEff[[#Headers],[Row'#]])</f>
        <v>1303</v>
      </c>
      <c r="C1313" s="64">
        <f>INDEX(TableConsDist[Row'#],MATCH(MOD(TableProgramConseqEff[[#This Row],[Row'#]]-1,N_activerows6)+1,TableConsDist[activerow'#],0))</f>
        <v>197</v>
      </c>
      <c r="D1313" s="64">
        <f>INDEX(TableProgram[Row'#],MATCH(MOD(INT((TableProgramConseqEff[[#This Row],[Row'#]]-1)/(N_activerows6)),N_conseq_programs)+1, TableProgram[active'#_conseqprogram],0))</f>
        <v>18</v>
      </c>
      <c r="E1313" s="64">
        <f xml:space="preserve"> INDEX(TableProgram[Program'#],TableProgramConseqEff[[#This Row],[Row'#_Sheet8]])</f>
        <v>18</v>
      </c>
      <c r="F1313" s="64">
        <f>INDEX(TableConsDist[Tranche'#],TableProgramConseqEff[[#This Row],[Row'#_sheet6]])</f>
        <v>7</v>
      </c>
      <c r="G1313" s="64">
        <f>INDEX(TableConsDist[Sub-Attribute'#],TableProgramConseqEff[[#This Row],[Row'#_sheet6]])</f>
        <v>2</v>
      </c>
      <c r="H1313" s="64">
        <f>INDEX(TableConsDist[Outcome'#],TableProgramConseqEff[[#This Row],[Row'#_sheet6]])</f>
        <v>6</v>
      </c>
      <c r="I1313" s="64" t="str">
        <f>INDEX(TableTranche[Tranche],TableProgramConseqEff[[#This Row],[Tranche'#]])</f>
        <v>HFTD - Distribution - 1QU CoRE | 4QU LoRE</v>
      </c>
      <c r="J1313" s="64" t="str">
        <f>INDEX(TableProgram[Program],TableProgramConseqEff[[#This Row],[Row'#_Sheet8]])</f>
        <v>Situational Awareness and Forecasting Initiatives - Line Sensors</v>
      </c>
      <c r="K1313" s="64" t="str">
        <f>INDEX(TableAttribute[Sub-Attribute],MATCH(TableProgramConseqEff[[#This Row],[Sub-Attribute'#]],TableAttribute[activerow'#],0))</f>
        <v>Electric Reliability</v>
      </c>
      <c r="L1313" s="64" t="str">
        <f>INDEX(TableOutcome[Outcome],MATCH(TableProgramConseqEff[[#This Row],[Outcome'#]],TableOutcome[Outcome'#],0))</f>
        <v>Non-Red Flag Warning - Destructive Fires</v>
      </c>
      <c r="M1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13" s="64" t="b">
        <f>COUNTIFS(TableProgramExposure[Active],TRUE,TableProgramExposure[Tranche],TableProgramConseqEff[[#This Row],[Tranche]],TableProgramExposure[Program],TableProgramConseqEff[[#This Row],[Program]])&gt;0</f>
        <v>1</v>
      </c>
      <c r="O1313" s="64" t="str">
        <f>INDEX(TableAttribute[Attribute],MATCH(TableProgramConseqEff[[#This Row],[Sub-Attribute'#]],TableAttribute[activerow'#],0))</f>
        <v>Electric Reliability</v>
      </c>
      <c r="P1313" s="64" t="b">
        <f>AND(TableProgramConseqEff[[#This Row],[Program Active On Trache]],TableProgramConseqEff[[#This Row],[Effectiveness]]&gt;0)</f>
        <v>0</v>
      </c>
      <c r="Q1313" s="126">
        <f>IFERROR(INDEX(REF_ConseqEff!H:H,MATCH(TableProgramConseqEff[[#This Row],[Index]],REF_ConseqEff!$L:$L,0)),0)</f>
        <v>0</v>
      </c>
      <c r="R1313" s="64"/>
      <c r="S1313" s="105">
        <f>IFERROR(INDEX(REF_ConseqEff!J:J,MATCH(TableProgramConseqEff[[#This Row],[Index]],REF_ConseqEff!$L:$L,0)),0)</f>
        <v>0</v>
      </c>
      <c r="T1313" s="64">
        <f>IFERROR(INDEX(REF_ConseqEff!I:I,MATCH(TableProgramConseqEff[[#This Row],[Index]],REF_ConseqEff!$L:$L,0)),0)</f>
        <v>0</v>
      </c>
      <c r="U1313" s="130">
        <f>IFERROR(INDEX(REF_ConseqEff!K:K,MATCH(TableProgramConseqEff[[#This Row],[Index]],REF_ConseqEff!$L:$L,0)),0)</f>
        <v>0</v>
      </c>
      <c r="V1313" s="64"/>
      <c r="W1313" s="64"/>
      <c r="X1313" s="64"/>
    </row>
    <row r="1314" spans="2:24" x14ac:dyDescent="0.25">
      <c r="B1314" s="64">
        <f>ROW()-ROW(TableProgramConseqEff[[#Headers],[Row'#]])</f>
        <v>1304</v>
      </c>
      <c r="C1314" s="64">
        <f>INDEX(TableConsDist[Row'#],MATCH(MOD(TableProgramConseqEff[[#This Row],[Row'#]]-1,N_activerows6)+1,TableConsDist[activerow'#],0))</f>
        <v>198</v>
      </c>
      <c r="D1314" s="64">
        <f>INDEX(TableProgram[Row'#],MATCH(MOD(INT((TableProgramConseqEff[[#This Row],[Row'#]]-1)/(N_activerows6)),N_conseq_programs)+1, TableProgram[active'#_conseqprogram],0))</f>
        <v>18</v>
      </c>
      <c r="E1314" s="64">
        <f xml:space="preserve"> INDEX(TableProgram[Program'#],TableProgramConseqEff[[#This Row],[Row'#_Sheet8]])</f>
        <v>18</v>
      </c>
      <c r="F1314" s="64">
        <f>INDEX(TableConsDist[Tranche'#],TableProgramConseqEff[[#This Row],[Row'#_sheet6]])</f>
        <v>7</v>
      </c>
      <c r="G1314" s="64">
        <f>INDEX(TableConsDist[Sub-Attribute'#],TableProgramConseqEff[[#This Row],[Row'#_sheet6]])</f>
        <v>3</v>
      </c>
      <c r="H1314" s="64">
        <f>INDEX(TableConsDist[Outcome'#],TableProgramConseqEff[[#This Row],[Row'#_sheet6]])</f>
        <v>6</v>
      </c>
      <c r="I1314" s="64" t="str">
        <f>INDEX(TableTranche[Tranche],TableProgramConseqEff[[#This Row],[Tranche'#]])</f>
        <v>HFTD - Distribution - 1QU CoRE | 4QU LoRE</v>
      </c>
      <c r="J1314" s="64" t="str">
        <f>INDEX(TableProgram[Program],TableProgramConseqEff[[#This Row],[Row'#_Sheet8]])</f>
        <v>Situational Awareness and Forecasting Initiatives - Line Sensors</v>
      </c>
      <c r="K1314" s="64" t="str">
        <f>INDEX(TableAttribute[Sub-Attribute],MATCH(TableProgramConseqEff[[#This Row],[Sub-Attribute'#]],TableAttribute[activerow'#],0))</f>
        <v>Financial</v>
      </c>
      <c r="L1314" s="64" t="str">
        <f>INDEX(TableOutcome[Outcome],MATCH(TableProgramConseqEff[[#This Row],[Outcome'#]],TableOutcome[Outcome'#],0))</f>
        <v>Non-Red Flag Warning - Destructive Fires</v>
      </c>
      <c r="M1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14" s="64" t="b">
        <f>COUNTIFS(TableProgramExposure[Active],TRUE,TableProgramExposure[Tranche],TableProgramConseqEff[[#This Row],[Tranche]],TableProgramExposure[Program],TableProgramConseqEff[[#This Row],[Program]])&gt;0</f>
        <v>1</v>
      </c>
      <c r="O1314" s="64" t="str">
        <f>INDEX(TableAttribute[Attribute],MATCH(TableProgramConseqEff[[#This Row],[Sub-Attribute'#]],TableAttribute[activerow'#],0))</f>
        <v>Financial</v>
      </c>
      <c r="P1314" s="64" t="b">
        <f>AND(TableProgramConseqEff[[#This Row],[Program Active On Trache]],TableProgramConseqEff[[#This Row],[Effectiveness]]&gt;0)</f>
        <v>0</v>
      </c>
      <c r="Q1314" s="126">
        <f>IFERROR(INDEX(REF_ConseqEff!H:H,MATCH(TableProgramConseqEff[[#This Row],[Index]],REF_ConseqEff!$L:$L,0)),0)</f>
        <v>0</v>
      </c>
      <c r="R1314" s="64"/>
      <c r="S1314" s="105">
        <f>IFERROR(INDEX(REF_ConseqEff!J:J,MATCH(TableProgramConseqEff[[#This Row],[Index]],REF_ConseqEff!$L:$L,0)),0)</f>
        <v>0</v>
      </c>
      <c r="T1314" s="64">
        <f>IFERROR(INDEX(REF_ConseqEff!I:I,MATCH(TableProgramConseqEff[[#This Row],[Index]],REF_ConseqEff!$L:$L,0)),0)</f>
        <v>0</v>
      </c>
      <c r="U1314" s="130">
        <f>IFERROR(INDEX(REF_ConseqEff!K:K,MATCH(TableProgramConseqEff[[#This Row],[Index]],REF_ConseqEff!$L:$L,0)),0)</f>
        <v>0</v>
      </c>
      <c r="V1314" s="64"/>
      <c r="W1314" s="64"/>
      <c r="X1314" s="64"/>
    </row>
    <row r="1315" spans="2:24" x14ac:dyDescent="0.25">
      <c r="B1315" s="64">
        <f>ROW()-ROW(TableProgramConseqEff[[#Headers],[Row'#]])</f>
        <v>1305</v>
      </c>
      <c r="C1315" s="64">
        <f>INDEX(TableConsDist[Row'#],MATCH(MOD(TableProgramConseqEff[[#This Row],[Row'#]]-1,N_activerows6)+1,TableConsDist[activerow'#],0))</f>
        <v>199</v>
      </c>
      <c r="D1315" s="64">
        <f>INDEX(TableProgram[Row'#],MATCH(MOD(INT((TableProgramConseqEff[[#This Row],[Row'#]]-1)/(N_activerows6)),N_conseq_programs)+1, TableProgram[active'#_conseqprogram],0))</f>
        <v>18</v>
      </c>
      <c r="E1315" s="64">
        <f xml:space="preserve"> INDEX(TableProgram[Program'#],TableProgramConseqEff[[#This Row],[Row'#_Sheet8]])</f>
        <v>18</v>
      </c>
      <c r="F1315" s="64">
        <f>INDEX(TableConsDist[Tranche'#],TableProgramConseqEff[[#This Row],[Row'#_sheet6]])</f>
        <v>7</v>
      </c>
      <c r="G1315" s="64">
        <f>INDEX(TableConsDist[Sub-Attribute'#],TableProgramConseqEff[[#This Row],[Row'#_sheet6]])</f>
        <v>1</v>
      </c>
      <c r="H1315" s="64">
        <f>INDEX(TableConsDist[Outcome'#],TableProgramConseqEff[[#This Row],[Row'#_sheet6]])</f>
        <v>7</v>
      </c>
      <c r="I1315" s="64" t="str">
        <f>INDEX(TableTranche[Tranche],TableProgramConseqEff[[#This Row],[Tranche'#]])</f>
        <v>HFTD - Distribution - 1QU CoRE | 4QU LoRE</v>
      </c>
      <c r="J1315" s="64" t="str">
        <f>INDEX(TableProgram[Program],TableProgramConseqEff[[#This Row],[Row'#_Sheet8]])</f>
        <v>Situational Awareness and Forecasting Initiatives - Line Sensors</v>
      </c>
      <c r="K1315" s="64" t="str">
        <f>INDEX(TableAttribute[Sub-Attribute],MATCH(TableProgramConseqEff[[#This Row],[Sub-Attribute'#]],TableAttribute[activerow'#],0))</f>
        <v>Safety</v>
      </c>
      <c r="L1315" s="64" t="str">
        <f>INDEX(TableOutcome[Outcome],MATCH(TableProgramConseqEff[[#This Row],[Outcome'#]],TableOutcome[Outcome'#],0))</f>
        <v>Non-Red Flag Warning - Large Fires</v>
      </c>
      <c r="M1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15" s="64" t="b">
        <f>COUNTIFS(TableProgramExposure[Active],TRUE,TableProgramExposure[Tranche],TableProgramConseqEff[[#This Row],[Tranche]],TableProgramExposure[Program],TableProgramConseqEff[[#This Row],[Program]])&gt;0</f>
        <v>1</v>
      </c>
      <c r="O1315" s="64" t="str">
        <f>INDEX(TableAttribute[Attribute],MATCH(TableProgramConseqEff[[#This Row],[Sub-Attribute'#]],TableAttribute[activerow'#],0))</f>
        <v>Safety</v>
      </c>
      <c r="P1315" s="64" t="b">
        <f>AND(TableProgramConseqEff[[#This Row],[Program Active On Trache]],TableProgramConseqEff[[#This Row],[Effectiveness]]&gt;0)</f>
        <v>0</v>
      </c>
      <c r="Q1315" s="126">
        <f>IFERROR(INDEX(REF_ConseqEff!H:H,MATCH(TableProgramConseqEff[[#This Row],[Index]],REF_ConseqEff!$L:$L,0)),0)</f>
        <v>0</v>
      </c>
      <c r="R1315" s="64"/>
      <c r="S1315" s="105">
        <f>IFERROR(INDEX(REF_ConseqEff!J:J,MATCH(TableProgramConseqEff[[#This Row],[Index]],REF_ConseqEff!$L:$L,0)),0)</f>
        <v>0</v>
      </c>
      <c r="T1315" s="64">
        <f>IFERROR(INDEX(REF_ConseqEff!I:I,MATCH(TableProgramConseqEff[[#This Row],[Index]],REF_ConseqEff!$L:$L,0)),0)</f>
        <v>0</v>
      </c>
      <c r="U1315" s="130">
        <f>IFERROR(INDEX(REF_ConseqEff!K:K,MATCH(TableProgramConseqEff[[#This Row],[Index]],REF_ConseqEff!$L:$L,0)),0)</f>
        <v>0</v>
      </c>
      <c r="V1315" s="64"/>
      <c r="W1315" s="64"/>
      <c r="X1315" s="64"/>
    </row>
    <row r="1316" spans="2:24" x14ac:dyDescent="0.25">
      <c r="B1316" s="64">
        <f>ROW()-ROW(TableProgramConseqEff[[#Headers],[Row'#]])</f>
        <v>1306</v>
      </c>
      <c r="C1316" s="64">
        <f>INDEX(TableConsDist[Row'#],MATCH(MOD(TableProgramConseqEff[[#This Row],[Row'#]]-1,N_activerows6)+1,TableConsDist[activerow'#],0))</f>
        <v>200</v>
      </c>
      <c r="D1316" s="64">
        <f>INDEX(TableProgram[Row'#],MATCH(MOD(INT((TableProgramConseqEff[[#This Row],[Row'#]]-1)/(N_activerows6)),N_conseq_programs)+1, TableProgram[active'#_conseqprogram],0))</f>
        <v>18</v>
      </c>
      <c r="E1316" s="64">
        <f xml:space="preserve"> INDEX(TableProgram[Program'#],TableProgramConseqEff[[#This Row],[Row'#_Sheet8]])</f>
        <v>18</v>
      </c>
      <c r="F1316" s="64">
        <f>INDEX(TableConsDist[Tranche'#],TableProgramConseqEff[[#This Row],[Row'#_sheet6]])</f>
        <v>7</v>
      </c>
      <c r="G1316" s="64">
        <f>INDEX(TableConsDist[Sub-Attribute'#],TableProgramConseqEff[[#This Row],[Row'#_sheet6]])</f>
        <v>2</v>
      </c>
      <c r="H1316" s="64">
        <f>INDEX(TableConsDist[Outcome'#],TableProgramConseqEff[[#This Row],[Row'#_sheet6]])</f>
        <v>7</v>
      </c>
      <c r="I1316" s="64" t="str">
        <f>INDEX(TableTranche[Tranche],TableProgramConseqEff[[#This Row],[Tranche'#]])</f>
        <v>HFTD - Distribution - 1QU CoRE | 4QU LoRE</v>
      </c>
      <c r="J1316" s="64" t="str">
        <f>INDEX(TableProgram[Program],TableProgramConseqEff[[#This Row],[Row'#_Sheet8]])</f>
        <v>Situational Awareness and Forecasting Initiatives - Line Sensors</v>
      </c>
      <c r="K1316" s="64" t="str">
        <f>INDEX(TableAttribute[Sub-Attribute],MATCH(TableProgramConseqEff[[#This Row],[Sub-Attribute'#]],TableAttribute[activerow'#],0))</f>
        <v>Electric Reliability</v>
      </c>
      <c r="L1316" s="64" t="str">
        <f>INDEX(TableOutcome[Outcome],MATCH(TableProgramConseqEff[[#This Row],[Outcome'#]],TableOutcome[Outcome'#],0))</f>
        <v>Non-Red Flag Warning - Large Fires</v>
      </c>
      <c r="M1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16" s="64" t="b">
        <f>COUNTIFS(TableProgramExposure[Active],TRUE,TableProgramExposure[Tranche],TableProgramConseqEff[[#This Row],[Tranche]],TableProgramExposure[Program],TableProgramConseqEff[[#This Row],[Program]])&gt;0</f>
        <v>1</v>
      </c>
      <c r="O1316" s="64" t="str">
        <f>INDEX(TableAttribute[Attribute],MATCH(TableProgramConseqEff[[#This Row],[Sub-Attribute'#]],TableAttribute[activerow'#],0))</f>
        <v>Electric Reliability</v>
      </c>
      <c r="P1316" s="64" t="b">
        <f>AND(TableProgramConseqEff[[#This Row],[Program Active On Trache]],TableProgramConseqEff[[#This Row],[Effectiveness]]&gt;0)</f>
        <v>0</v>
      </c>
      <c r="Q1316" s="126">
        <f>IFERROR(INDEX(REF_ConseqEff!H:H,MATCH(TableProgramConseqEff[[#This Row],[Index]],REF_ConseqEff!$L:$L,0)),0)</f>
        <v>0</v>
      </c>
      <c r="R1316" s="64"/>
      <c r="S1316" s="105">
        <f>IFERROR(INDEX(REF_ConseqEff!J:J,MATCH(TableProgramConseqEff[[#This Row],[Index]],REF_ConseqEff!$L:$L,0)),0)</f>
        <v>0</v>
      </c>
      <c r="T1316" s="64">
        <f>IFERROR(INDEX(REF_ConseqEff!I:I,MATCH(TableProgramConseqEff[[#This Row],[Index]],REF_ConseqEff!$L:$L,0)),0)</f>
        <v>0</v>
      </c>
      <c r="U1316" s="130">
        <f>IFERROR(INDEX(REF_ConseqEff!K:K,MATCH(TableProgramConseqEff[[#This Row],[Index]],REF_ConseqEff!$L:$L,0)),0)</f>
        <v>0</v>
      </c>
      <c r="V1316" s="64"/>
      <c r="W1316" s="64"/>
      <c r="X1316" s="64"/>
    </row>
    <row r="1317" spans="2:24" x14ac:dyDescent="0.25">
      <c r="B1317" s="64">
        <f>ROW()-ROW(TableProgramConseqEff[[#Headers],[Row'#]])</f>
        <v>1307</v>
      </c>
      <c r="C1317" s="64">
        <f>INDEX(TableConsDist[Row'#],MATCH(MOD(TableProgramConseqEff[[#This Row],[Row'#]]-1,N_activerows6)+1,TableConsDist[activerow'#],0))</f>
        <v>201</v>
      </c>
      <c r="D1317" s="64">
        <f>INDEX(TableProgram[Row'#],MATCH(MOD(INT((TableProgramConseqEff[[#This Row],[Row'#]]-1)/(N_activerows6)),N_conseq_programs)+1, TableProgram[active'#_conseqprogram],0))</f>
        <v>18</v>
      </c>
      <c r="E1317" s="64">
        <f xml:space="preserve"> INDEX(TableProgram[Program'#],TableProgramConseqEff[[#This Row],[Row'#_Sheet8]])</f>
        <v>18</v>
      </c>
      <c r="F1317" s="64">
        <f>INDEX(TableConsDist[Tranche'#],TableProgramConseqEff[[#This Row],[Row'#_sheet6]])</f>
        <v>7</v>
      </c>
      <c r="G1317" s="64">
        <f>INDEX(TableConsDist[Sub-Attribute'#],TableProgramConseqEff[[#This Row],[Row'#_sheet6]])</f>
        <v>3</v>
      </c>
      <c r="H1317" s="64">
        <f>INDEX(TableConsDist[Outcome'#],TableProgramConseqEff[[#This Row],[Row'#_sheet6]])</f>
        <v>7</v>
      </c>
      <c r="I1317" s="64" t="str">
        <f>INDEX(TableTranche[Tranche],TableProgramConseqEff[[#This Row],[Tranche'#]])</f>
        <v>HFTD - Distribution - 1QU CoRE | 4QU LoRE</v>
      </c>
      <c r="J1317" s="64" t="str">
        <f>INDEX(TableProgram[Program],TableProgramConseqEff[[#This Row],[Row'#_Sheet8]])</f>
        <v>Situational Awareness and Forecasting Initiatives - Line Sensors</v>
      </c>
      <c r="K1317" s="64" t="str">
        <f>INDEX(TableAttribute[Sub-Attribute],MATCH(TableProgramConseqEff[[#This Row],[Sub-Attribute'#]],TableAttribute[activerow'#],0))</f>
        <v>Financial</v>
      </c>
      <c r="L1317" s="64" t="str">
        <f>INDEX(TableOutcome[Outcome],MATCH(TableProgramConseqEff[[#This Row],[Outcome'#]],TableOutcome[Outcome'#],0))</f>
        <v>Non-Red Flag Warning - Large Fires</v>
      </c>
      <c r="M1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17" s="64" t="b">
        <f>COUNTIFS(TableProgramExposure[Active],TRUE,TableProgramExposure[Tranche],TableProgramConseqEff[[#This Row],[Tranche]],TableProgramExposure[Program],TableProgramConseqEff[[#This Row],[Program]])&gt;0</f>
        <v>1</v>
      </c>
      <c r="O1317" s="64" t="str">
        <f>INDEX(TableAttribute[Attribute],MATCH(TableProgramConseqEff[[#This Row],[Sub-Attribute'#]],TableAttribute[activerow'#],0))</f>
        <v>Financial</v>
      </c>
      <c r="P1317" s="64" t="b">
        <f>AND(TableProgramConseqEff[[#This Row],[Program Active On Trache]],TableProgramConseqEff[[#This Row],[Effectiveness]]&gt;0)</f>
        <v>0</v>
      </c>
      <c r="Q1317" s="126">
        <f>IFERROR(INDEX(REF_ConseqEff!H:H,MATCH(TableProgramConseqEff[[#This Row],[Index]],REF_ConseqEff!$L:$L,0)),0)</f>
        <v>0</v>
      </c>
      <c r="R1317" s="64"/>
      <c r="S1317" s="105">
        <f>IFERROR(INDEX(REF_ConseqEff!J:J,MATCH(TableProgramConseqEff[[#This Row],[Index]],REF_ConseqEff!$L:$L,0)),0)</f>
        <v>0</v>
      </c>
      <c r="T1317" s="64">
        <f>IFERROR(INDEX(REF_ConseqEff!I:I,MATCH(TableProgramConseqEff[[#This Row],[Index]],REF_ConseqEff!$L:$L,0)),0)</f>
        <v>0</v>
      </c>
      <c r="U1317" s="130">
        <f>IFERROR(INDEX(REF_ConseqEff!K:K,MATCH(TableProgramConseqEff[[#This Row],[Index]],REF_ConseqEff!$L:$L,0)),0)</f>
        <v>0</v>
      </c>
      <c r="V1317" s="64"/>
      <c r="W1317" s="64"/>
      <c r="X1317" s="64"/>
    </row>
    <row r="1318" spans="2:24" x14ac:dyDescent="0.25">
      <c r="B1318" s="64">
        <f>ROW()-ROW(TableProgramConseqEff[[#Headers],[Row'#]])</f>
        <v>1308</v>
      </c>
      <c r="C1318" s="64">
        <f>INDEX(TableConsDist[Row'#],MATCH(MOD(TableProgramConseqEff[[#This Row],[Row'#]]-1,N_activerows6)+1,TableConsDist[activerow'#],0))</f>
        <v>202</v>
      </c>
      <c r="D1318" s="64">
        <f>INDEX(TableProgram[Row'#],MATCH(MOD(INT((TableProgramConseqEff[[#This Row],[Row'#]]-1)/(N_activerows6)),N_conseq_programs)+1, TableProgram[active'#_conseqprogram],0))</f>
        <v>18</v>
      </c>
      <c r="E1318" s="64">
        <f xml:space="preserve"> INDEX(TableProgram[Program'#],TableProgramConseqEff[[#This Row],[Row'#_Sheet8]])</f>
        <v>18</v>
      </c>
      <c r="F1318" s="64">
        <f>INDEX(TableConsDist[Tranche'#],TableProgramConseqEff[[#This Row],[Row'#_sheet6]])</f>
        <v>7</v>
      </c>
      <c r="G1318" s="64">
        <f>INDEX(TableConsDist[Sub-Attribute'#],TableProgramConseqEff[[#This Row],[Row'#_sheet6]])</f>
        <v>1</v>
      </c>
      <c r="H1318" s="64">
        <f>INDEX(TableConsDist[Outcome'#],TableProgramConseqEff[[#This Row],[Row'#_sheet6]])</f>
        <v>8</v>
      </c>
      <c r="I1318" s="64" t="str">
        <f>INDEX(TableTranche[Tranche],TableProgramConseqEff[[#This Row],[Tranche'#]])</f>
        <v>HFTD - Distribution - 1QU CoRE | 4QU LoRE</v>
      </c>
      <c r="J1318" s="64" t="str">
        <f>INDEX(TableProgram[Program],TableProgramConseqEff[[#This Row],[Row'#_Sheet8]])</f>
        <v>Situational Awareness and Forecasting Initiatives - Line Sensors</v>
      </c>
      <c r="K1318" s="64" t="str">
        <f>INDEX(TableAttribute[Sub-Attribute],MATCH(TableProgramConseqEff[[#This Row],[Sub-Attribute'#]],TableAttribute[activerow'#],0))</f>
        <v>Safety</v>
      </c>
      <c r="L1318" s="64" t="str">
        <f>INDEX(TableOutcome[Outcome],MATCH(TableProgramConseqEff[[#This Row],[Outcome'#]],TableOutcome[Outcome'#],0))</f>
        <v>Non-Red Flag Warning - Small Fires</v>
      </c>
      <c r="M1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18" s="64" t="b">
        <f>COUNTIFS(TableProgramExposure[Active],TRUE,TableProgramExposure[Tranche],TableProgramConseqEff[[#This Row],[Tranche]],TableProgramExposure[Program],TableProgramConseqEff[[#This Row],[Program]])&gt;0</f>
        <v>1</v>
      </c>
      <c r="O1318" s="64" t="str">
        <f>INDEX(TableAttribute[Attribute],MATCH(TableProgramConseqEff[[#This Row],[Sub-Attribute'#]],TableAttribute[activerow'#],0))</f>
        <v>Safety</v>
      </c>
      <c r="P1318" s="64" t="b">
        <f>AND(TableProgramConseqEff[[#This Row],[Program Active On Trache]],TableProgramConseqEff[[#This Row],[Effectiveness]]&gt;0)</f>
        <v>0</v>
      </c>
      <c r="Q1318" s="126">
        <f>IFERROR(INDEX(REF_ConseqEff!H:H,MATCH(TableProgramConseqEff[[#This Row],[Index]],REF_ConseqEff!$L:$L,0)),0)</f>
        <v>0</v>
      </c>
      <c r="R1318" s="64"/>
      <c r="S1318" s="105">
        <f>IFERROR(INDEX(REF_ConseqEff!J:J,MATCH(TableProgramConseqEff[[#This Row],[Index]],REF_ConseqEff!$L:$L,0)),0)</f>
        <v>0</v>
      </c>
      <c r="T1318" s="64">
        <f>IFERROR(INDEX(REF_ConseqEff!I:I,MATCH(TableProgramConseqEff[[#This Row],[Index]],REF_ConseqEff!$L:$L,0)),0)</f>
        <v>0</v>
      </c>
      <c r="U1318" s="130">
        <f>IFERROR(INDEX(REF_ConseqEff!K:K,MATCH(TableProgramConseqEff[[#This Row],[Index]],REF_ConseqEff!$L:$L,0)),0)</f>
        <v>0</v>
      </c>
      <c r="V1318" s="64"/>
      <c r="W1318" s="64"/>
      <c r="X1318" s="64"/>
    </row>
    <row r="1319" spans="2:24" x14ac:dyDescent="0.25">
      <c r="B1319" s="64">
        <f>ROW()-ROW(TableProgramConseqEff[[#Headers],[Row'#]])</f>
        <v>1309</v>
      </c>
      <c r="C1319" s="64">
        <f>INDEX(TableConsDist[Row'#],MATCH(MOD(TableProgramConseqEff[[#This Row],[Row'#]]-1,N_activerows6)+1,TableConsDist[activerow'#],0))</f>
        <v>203</v>
      </c>
      <c r="D1319" s="64">
        <f>INDEX(TableProgram[Row'#],MATCH(MOD(INT((TableProgramConseqEff[[#This Row],[Row'#]]-1)/(N_activerows6)),N_conseq_programs)+1, TableProgram[active'#_conseqprogram],0))</f>
        <v>18</v>
      </c>
      <c r="E1319" s="64">
        <f xml:space="preserve"> INDEX(TableProgram[Program'#],TableProgramConseqEff[[#This Row],[Row'#_Sheet8]])</f>
        <v>18</v>
      </c>
      <c r="F1319" s="64">
        <f>INDEX(TableConsDist[Tranche'#],TableProgramConseqEff[[#This Row],[Row'#_sheet6]])</f>
        <v>7</v>
      </c>
      <c r="G1319" s="64">
        <f>INDEX(TableConsDist[Sub-Attribute'#],TableProgramConseqEff[[#This Row],[Row'#_sheet6]])</f>
        <v>2</v>
      </c>
      <c r="H1319" s="64">
        <f>INDEX(TableConsDist[Outcome'#],TableProgramConseqEff[[#This Row],[Row'#_sheet6]])</f>
        <v>8</v>
      </c>
      <c r="I1319" s="64" t="str">
        <f>INDEX(TableTranche[Tranche],TableProgramConseqEff[[#This Row],[Tranche'#]])</f>
        <v>HFTD - Distribution - 1QU CoRE | 4QU LoRE</v>
      </c>
      <c r="J1319" s="64" t="str">
        <f>INDEX(TableProgram[Program],TableProgramConseqEff[[#This Row],[Row'#_Sheet8]])</f>
        <v>Situational Awareness and Forecasting Initiatives - Line Sensors</v>
      </c>
      <c r="K1319" s="64" t="str">
        <f>INDEX(TableAttribute[Sub-Attribute],MATCH(TableProgramConseqEff[[#This Row],[Sub-Attribute'#]],TableAttribute[activerow'#],0))</f>
        <v>Electric Reliability</v>
      </c>
      <c r="L1319" s="64" t="str">
        <f>INDEX(TableOutcome[Outcome],MATCH(TableProgramConseqEff[[#This Row],[Outcome'#]],TableOutcome[Outcome'#],0))</f>
        <v>Non-Red Flag Warning - Small Fires</v>
      </c>
      <c r="M1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19" s="64" t="b">
        <f>COUNTIFS(TableProgramExposure[Active],TRUE,TableProgramExposure[Tranche],TableProgramConseqEff[[#This Row],[Tranche]],TableProgramExposure[Program],TableProgramConseqEff[[#This Row],[Program]])&gt;0</f>
        <v>1</v>
      </c>
      <c r="O1319" s="64" t="str">
        <f>INDEX(TableAttribute[Attribute],MATCH(TableProgramConseqEff[[#This Row],[Sub-Attribute'#]],TableAttribute[activerow'#],0))</f>
        <v>Electric Reliability</v>
      </c>
      <c r="P1319" s="64" t="b">
        <f>AND(TableProgramConseqEff[[#This Row],[Program Active On Trache]],TableProgramConseqEff[[#This Row],[Effectiveness]]&gt;0)</f>
        <v>0</v>
      </c>
      <c r="Q1319" s="126">
        <f>IFERROR(INDEX(REF_ConseqEff!H:H,MATCH(TableProgramConseqEff[[#This Row],[Index]],REF_ConseqEff!$L:$L,0)),0)</f>
        <v>0</v>
      </c>
      <c r="R1319" s="64"/>
      <c r="S1319" s="105">
        <f>IFERROR(INDEX(REF_ConseqEff!J:J,MATCH(TableProgramConseqEff[[#This Row],[Index]],REF_ConseqEff!$L:$L,0)),0)</f>
        <v>0</v>
      </c>
      <c r="T1319" s="64">
        <f>IFERROR(INDEX(REF_ConseqEff!I:I,MATCH(TableProgramConseqEff[[#This Row],[Index]],REF_ConseqEff!$L:$L,0)),0)</f>
        <v>0</v>
      </c>
      <c r="U1319" s="130">
        <f>IFERROR(INDEX(REF_ConseqEff!K:K,MATCH(TableProgramConseqEff[[#This Row],[Index]],REF_ConseqEff!$L:$L,0)),0)</f>
        <v>0</v>
      </c>
      <c r="V1319" s="64"/>
      <c r="W1319" s="64"/>
      <c r="X1319" s="64"/>
    </row>
    <row r="1320" spans="2:24" x14ac:dyDescent="0.25">
      <c r="B1320" s="64">
        <f>ROW()-ROW(TableProgramConseqEff[[#Headers],[Row'#]])</f>
        <v>1310</v>
      </c>
      <c r="C1320" s="64">
        <f>INDEX(TableConsDist[Row'#],MATCH(MOD(TableProgramConseqEff[[#This Row],[Row'#]]-1,N_activerows6)+1,TableConsDist[activerow'#],0))</f>
        <v>204</v>
      </c>
      <c r="D1320" s="64">
        <f>INDEX(TableProgram[Row'#],MATCH(MOD(INT((TableProgramConseqEff[[#This Row],[Row'#]]-1)/(N_activerows6)),N_conseq_programs)+1, TableProgram[active'#_conseqprogram],0))</f>
        <v>18</v>
      </c>
      <c r="E1320" s="64">
        <f xml:space="preserve"> INDEX(TableProgram[Program'#],TableProgramConseqEff[[#This Row],[Row'#_Sheet8]])</f>
        <v>18</v>
      </c>
      <c r="F1320" s="64">
        <f>INDEX(TableConsDist[Tranche'#],TableProgramConseqEff[[#This Row],[Row'#_sheet6]])</f>
        <v>7</v>
      </c>
      <c r="G1320" s="64">
        <f>INDEX(TableConsDist[Sub-Attribute'#],TableProgramConseqEff[[#This Row],[Row'#_sheet6]])</f>
        <v>3</v>
      </c>
      <c r="H1320" s="64">
        <f>INDEX(TableConsDist[Outcome'#],TableProgramConseqEff[[#This Row],[Row'#_sheet6]])</f>
        <v>8</v>
      </c>
      <c r="I1320" s="64" t="str">
        <f>INDEX(TableTranche[Tranche],TableProgramConseqEff[[#This Row],[Tranche'#]])</f>
        <v>HFTD - Distribution - 1QU CoRE | 4QU LoRE</v>
      </c>
      <c r="J1320" s="64" t="str">
        <f>INDEX(TableProgram[Program],TableProgramConseqEff[[#This Row],[Row'#_Sheet8]])</f>
        <v>Situational Awareness and Forecasting Initiatives - Line Sensors</v>
      </c>
      <c r="K1320" s="64" t="str">
        <f>INDEX(TableAttribute[Sub-Attribute],MATCH(TableProgramConseqEff[[#This Row],[Sub-Attribute'#]],TableAttribute[activerow'#],0))</f>
        <v>Financial</v>
      </c>
      <c r="L1320" s="64" t="str">
        <f>INDEX(TableOutcome[Outcome],MATCH(TableProgramConseqEff[[#This Row],[Outcome'#]],TableOutcome[Outcome'#],0))</f>
        <v>Non-Red Flag Warning - Small Fires</v>
      </c>
      <c r="M1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20" s="64" t="b">
        <f>COUNTIFS(TableProgramExposure[Active],TRUE,TableProgramExposure[Tranche],TableProgramConseqEff[[#This Row],[Tranche]],TableProgramExposure[Program],TableProgramConseqEff[[#This Row],[Program]])&gt;0</f>
        <v>1</v>
      </c>
      <c r="O1320" s="64" t="str">
        <f>INDEX(TableAttribute[Attribute],MATCH(TableProgramConseqEff[[#This Row],[Sub-Attribute'#]],TableAttribute[activerow'#],0))</f>
        <v>Financial</v>
      </c>
      <c r="P1320" s="64" t="b">
        <f>AND(TableProgramConseqEff[[#This Row],[Program Active On Trache]],TableProgramConseqEff[[#This Row],[Effectiveness]]&gt;0)</f>
        <v>0</v>
      </c>
      <c r="Q1320" s="126">
        <f>IFERROR(INDEX(REF_ConseqEff!H:H,MATCH(TableProgramConseqEff[[#This Row],[Index]],REF_ConseqEff!$L:$L,0)),0)</f>
        <v>0</v>
      </c>
      <c r="R1320" s="64"/>
      <c r="S1320" s="105">
        <f>IFERROR(INDEX(REF_ConseqEff!J:J,MATCH(TableProgramConseqEff[[#This Row],[Index]],REF_ConseqEff!$L:$L,0)),0)</f>
        <v>0</v>
      </c>
      <c r="T1320" s="64">
        <f>IFERROR(INDEX(REF_ConseqEff!I:I,MATCH(TableProgramConseqEff[[#This Row],[Index]],REF_ConseqEff!$L:$L,0)),0)</f>
        <v>0</v>
      </c>
      <c r="U1320" s="130">
        <f>IFERROR(INDEX(REF_ConseqEff!K:K,MATCH(TableProgramConseqEff[[#This Row],[Index]],REF_ConseqEff!$L:$L,0)),0)</f>
        <v>0</v>
      </c>
      <c r="V1320" s="64"/>
      <c r="W1320" s="64"/>
      <c r="X1320" s="64"/>
    </row>
    <row r="1321" spans="2:24" x14ac:dyDescent="0.25">
      <c r="B1321" s="64">
        <f>ROW()-ROW(TableProgramConseqEff[[#Headers],[Row'#]])</f>
        <v>1311</v>
      </c>
      <c r="C1321" s="64">
        <f>INDEX(TableConsDist[Row'#],MATCH(MOD(TableProgramConseqEff[[#This Row],[Row'#]]-1,N_activerows6)+1,TableConsDist[activerow'#],0))</f>
        <v>205</v>
      </c>
      <c r="D1321" s="64">
        <f>INDEX(TableProgram[Row'#],MATCH(MOD(INT((TableProgramConseqEff[[#This Row],[Row'#]]-1)/(N_activerows6)),N_conseq_programs)+1, TableProgram[active'#_conseqprogram],0))</f>
        <v>18</v>
      </c>
      <c r="E1321" s="64">
        <f xml:space="preserve"> INDEX(TableProgram[Program'#],TableProgramConseqEff[[#This Row],[Row'#_Sheet8]])</f>
        <v>18</v>
      </c>
      <c r="F1321" s="64">
        <f>INDEX(TableConsDist[Tranche'#],TableProgramConseqEff[[#This Row],[Row'#_sheet6]])</f>
        <v>7</v>
      </c>
      <c r="G1321" s="64">
        <f>INDEX(TableConsDist[Sub-Attribute'#],TableProgramConseqEff[[#This Row],[Row'#_sheet6]])</f>
        <v>1</v>
      </c>
      <c r="H1321" s="64">
        <f>INDEX(TableConsDist[Outcome'#],TableProgramConseqEff[[#This Row],[Row'#_sheet6]])</f>
        <v>9</v>
      </c>
      <c r="I1321" s="64" t="str">
        <f>INDEX(TableTranche[Tranche],TableProgramConseqEff[[#This Row],[Tranche'#]])</f>
        <v>HFTD - Distribution - 1QU CoRE | 4QU LoRE</v>
      </c>
      <c r="J1321" s="64" t="str">
        <f>INDEX(TableProgram[Program],TableProgramConseqEff[[#This Row],[Row'#_Sheet8]])</f>
        <v>Situational Awareness and Forecasting Initiatives - Line Sensors</v>
      </c>
      <c r="K1321" s="64" t="str">
        <f>INDEX(TableAttribute[Sub-Attribute],MATCH(TableProgramConseqEff[[#This Row],[Sub-Attribute'#]],TableAttribute[activerow'#],0))</f>
        <v>Safety</v>
      </c>
      <c r="L1321" s="64" t="str">
        <f>INDEX(TableOutcome[Outcome],MATCH(TableProgramConseqEff[[#This Row],[Outcome'#]],TableOutcome[Outcome'#],0))</f>
        <v>Seismic - Red Flag Warning - Catastrophic Fires</v>
      </c>
      <c r="M1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21" s="64" t="b">
        <f>COUNTIFS(TableProgramExposure[Active],TRUE,TableProgramExposure[Tranche],TableProgramConseqEff[[#This Row],[Tranche]],TableProgramExposure[Program],TableProgramConseqEff[[#This Row],[Program]])&gt;0</f>
        <v>1</v>
      </c>
      <c r="O1321" s="64" t="str">
        <f>INDEX(TableAttribute[Attribute],MATCH(TableProgramConseqEff[[#This Row],[Sub-Attribute'#]],TableAttribute[activerow'#],0))</f>
        <v>Safety</v>
      </c>
      <c r="P1321" s="64" t="b">
        <f>AND(TableProgramConseqEff[[#This Row],[Program Active On Trache]],TableProgramConseqEff[[#This Row],[Effectiveness]]&gt;0)</f>
        <v>0</v>
      </c>
      <c r="Q1321" s="126">
        <f>IFERROR(INDEX(REF_ConseqEff!H:H,MATCH(TableProgramConseqEff[[#This Row],[Index]],REF_ConseqEff!$L:$L,0)),0)</f>
        <v>0</v>
      </c>
      <c r="R1321" s="64"/>
      <c r="S1321" s="105">
        <f>IFERROR(INDEX(REF_ConseqEff!J:J,MATCH(TableProgramConseqEff[[#This Row],[Index]],REF_ConseqEff!$L:$L,0)),0)</f>
        <v>0</v>
      </c>
      <c r="T1321" s="64">
        <f>IFERROR(INDEX(REF_ConseqEff!I:I,MATCH(TableProgramConseqEff[[#This Row],[Index]],REF_ConseqEff!$L:$L,0)),0)</f>
        <v>0</v>
      </c>
      <c r="U1321" s="130">
        <f>IFERROR(INDEX(REF_ConseqEff!K:K,MATCH(TableProgramConseqEff[[#This Row],[Index]],REF_ConseqEff!$L:$L,0)),0)</f>
        <v>0</v>
      </c>
      <c r="V1321" s="64"/>
      <c r="W1321" s="64"/>
      <c r="X1321" s="64"/>
    </row>
    <row r="1322" spans="2:24" x14ac:dyDescent="0.25">
      <c r="B1322" s="64">
        <f>ROW()-ROW(TableProgramConseqEff[[#Headers],[Row'#]])</f>
        <v>1312</v>
      </c>
      <c r="C1322" s="64">
        <f>INDEX(TableConsDist[Row'#],MATCH(MOD(TableProgramConseqEff[[#This Row],[Row'#]]-1,N_activerows6)+1,TableConsDist[activerow'#],0))</f>
        <v>206</v>
      </c>
      <c r="D1322" s="64">
        <f>INDEX(TableProgram[Row'#],MATCH(MOD(INT((TableProgramConseqEff[[#This Row],[Row'#]]-1)/(N_activerows6)),N_conseq_programs)+1, TableProgram[active'#_conseqprogram],0))</f>
        <v>18</v>
      </c>
      <c r="E1322" s="64">
        <f xml:space="preserve"> INDEX(TableProgram[Program'#],TableProgramConseqEff[[#This Row],[Row'#_Sheet8]])</f>
        <v>18</v>
      </c>
      <c r="F1322" s="64">
        <f>INDEX(TableConsDist[Tranche'#],TableProgramConseqEff[[#This Row],[Row'#_sheet6]])</f>
        <v>7</v>
      </c>
      <c r="G1322" s="64">
        <f>INDEX(TableConsDist[Sub-Attribute'#],TableProgramConseqEff[[#This Row],[Row'#_sheet6]])</f>
        <v>2</v>
      </c>
      <c r="H1322" s="64">
        <f>INDEX(TableConsDist[Outcome'#],TableProgramConseqEff[[#This Row],[Row'#_sheet6]])</f>
        <v>9</v>
      </c>
      <c r="I1322" s="64" t="str">
        <f>INDEX(TableTranche[Tranche],TableProgramConseqEff[[#This Row],[Tranche'#]])</f>
        <v>HFTD - Distribution - 1QU CoRE | 4QU LoRE</v>
      </c>
      <c r="J1322" s="64" t="str">
        <f>INDEX(TableProgram[Program],TableProgramConseqEff[[#This Row],[Row'#_Sheet8]])</f>
        <v>Situational Awareness and Forecasting Initiatives - Line Sensors</v>
      </c>
      <c r="K1322" s="64" t="str">
        <f>INDEX(TableAttribute[Sub-Attribute],MATCH(TableProgramConseqEff[[#This Row],[Sub-Attribute'#]],TableAttribute[activerow'#],0))</f>
        <v>Electric Reliability</v>
      </c>
      <c r="L1322" s="64" t="str">
        <f>INDEX(TableOutcome[Outcome],MATCH(TableProgramConseqEff[[#This Row],[Outcome'#]],TableOutcome[Outcome'#],0))</f>
        <v>Seismic - Red Flag Warning - Catastrophic Fires</v>
      </c>
      <c r="M1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22" s="64" t="b">
        <f>COUNTIFS(TableProgramExposure[Active],TRUE,TableProgramExposure[Tranche],TableProgramConseqEff[[#This Row],[Tranche]],TableProgramExposure[Program],TableProgramConseqEff[[#This Row],[Program]])&gt;0</f>
        <v>1</v>
      </c>
      <c r="O1322" s="64" t="str">
        <f>INDEX(TableAttribute[Attribute],MATCH(TableProgramConseqEff[[#This Row],[Sub-Attribute'#]],TableAttribute[activerow'#],0))</f>
        <v>Electric Reliability</v>
      </c>
      <c r="P1322" s="64" t="b">
        <f>AND(TableProgramConseqEff[[#This Row],[Program Active On Trache]],TableProgramConseqEff[[#This Row],[Effectiveness]]&gt;0)</f>
        <v>0</v>
      </c>
      <c r="Q1322" s="126">
        <f>IFERROR(INDEX(REF_ConseqEff!H:H,MATCH(TableProgramConseqEff[[#This Row],[Index]],REF_ConseqEff!$L:$L,0)),0)</f>
        <v>0</v>
      </c>
      <c r="R1322" s="64"/>
      <c r="S1322" s="105">
        <f>IFERROR(INDEX(REF_ConseqEff!J:J,MATCH(TableProgramConseqEff[[#This Row],[Index]],REF_ConseqEff!$L:$L,0)),0)</f>
        <v>0</v>
      </c>
      <c r="T1322" s="64">
        <f>IFERROR(INDEX(REF_ConseqEff!I:I,MATCH(TableProgramConseqEff[[#This Row],[Index]],REF_ConseqEff!$L:$L,0)),0)</f>
        <v>0</v>
      </c>
      <c r="U1322" s="130">
        <f>IFERROR(INDEX(REF_ConseqEff!K:K,MATCH(TableProgramConseqEff[[#This Row],[Index]],REF_ConseqEff!$L:$L,0)),0)</f>
        <v>0</v>
      </c>
      <c r="V1322" s="64"/>
      <c r="W1322" s="64"/>
      <c r="X1322" s="64"/>
    </row>
    <row r="1323" spans="2:24" x14ac:dyDescent="0.25">
      <c r="B1323" s="64">
        <f>ROW()-ROW(TableProgramConseqEff[[#Headers],[Row'#]])</f>
        <v>1313</v>
      </c>
      <c r="C1323" s="64">
        <f>INDEX(TableConsDist[Row'#],MATCH(MOD(TableProgramConseqEff[[#This Row],[Row'#]]-1,N_activerows6)+1,TableConsDist[activerow'#],0))</f>
        <v>207</v>
      </c>
      <c r="D1323" s="64">
        <f>INDEX(TableProgram[Row'#],MATCH(MOD(INT((TableProgramConseqEff[[#This Row],[Row'#]]-1)/(N_activerows6)),N_conseq_programs)+1, TableProgram[active'#_conseqprogram],0))</f>
        <v>18</v>
      </c>
      <c r="E1323" s="64">
        <f xml:space="preserve"> INDEX(TableProgram[Program'#],TableProgramConseqEff[[#This Row],[Row'#_Sheet8]])</f>
        <v>18</v>
      </c>
      <c r="F1323" s="64">
        <f>INDEX(TableConsDist[Tranche'#],TableProgramConseqEff[[#This Row],[Row'#_sheet6]])</f>
        <v>7</v>
      </c>
      <c r="G1323" s="64">
        <f>INDEX(TableConsDist[Sub-Attribute'#],TableProgramConseqEff[[#This Row],[Row'#_sheet6]])</f>
        <v>3</v>
      </c>
      <c r="H1323" s="64">
        <f>INDEX(TableConsDist[Outcome'#],TableProgramConseqEff[[#This Row],[Row'#_sheet6]])</f>
        <v>9</v>
      </c>
      <c r="I1323" s="64" t="str">
        <f>INDEX(TableTranche[Tranche],TableProgramConseqEff[[#This Row],[Tranche'#]])</f>
        <v>HFTD - Distribution - 1QU CoRE | 4QU LoRE</v>
      </c>
      <c r="J1323" s="64" t="str">
        <f>INDEX(TableProgram[Program],TableProgramConseqEff[[#This Row],[Row'#_Sheet8]])</f>
        <v>Situational Awareness and Forecasting Initiatives - Line Sensors</v>
      </c>
      <c r="K1323" s="64" t="str">
        <f>INDEX(TableAttribute[Sub-Attribute],MATCH(TableProgramConseqEff[[#This Row],[Sub-Attribute'#]],TableAttribute[activerow'#],0))</f>
        <v>Financial</v>
      </c>
      <c r="L1323" s="64" t="str">
        <f>INDEX(TableOutcome[Outcome],MATCH(TableProgramConseqEff[[#This Row],[Outcome'#]],TableOutcome[Outcome'#],0))</f>
        <v>Seismic - Red Flag Warning - Catastrophic Fires</v>
      </c>
      <c r="M1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23" s="64" t="b">
        <f>COUNTIFS(TableProgramExposure[Active],TRUE,TableProgramExposure[Tranche],TableProgramConseqEff[[#This Row],[Tranche]],TableProgramExposure[Program],TableProgramConseqEff[[#This Row],[Program]])&gt;0</f>
        <v>1</v>
      </c>
      <c r="O1323" s="64" t="str">
        <f>INDEX(TableAttribute[Attribute],MATCH(TableProgramConseqEff[[#This Row],[Sub-Attribute'#]],TableAttribute[activerow'#],0))</f>
        <v>Financial</v>
      </c>
      <c r="P1323" s="64" t="b">
        <f>AND(TableProgramConseqEff[[#This Row],[Program Active On Trache]],TableProgramConseqEff[[#This Row],[Effectiveness]]&gt;0)</f>
        <v>0</v>
      </c>
      <c r="Q1323" s="126">
        <f>IFERROR(INDEX(REF_ConseqEff!H:H,MATCH(TableProgramConseqEff[[#This Row],[Index]],REF_ConseqEff!$L:$L,0)),0)</f>
        <v>0</v>
      </c>
      <c r="R1323" s="64"/>
      <c r="S1323" s="105">
        <f>IFERROR(INDEX(REF_ConseqEff!J:J,MATCH(TableProgramConseqEff[[#This Row],[Index]],REF_ConseqEff!$L:$L,0)),0)</f>
        <v>0</v>
      </c>
      <c r="T1323" s="64">
        <f>IFERROR(INDEX(REF_ConseqEff!I:I,MATCH(TableProgramConseqEff[[#This Row],[Index]],REF_ConseqEff!$L:$L,0)),0)</f>
        <v>0</v>
      </c>
      <c r="U1323" s="130">
        <f>IFERROR(INDEX(REF_ConseqEff!K:K,MATCH(TableProgramConseqEff[[#This Row],[Index]],REF_ConseqEff!$L:$L,0)),0)</f>
        <v>0</v>
      </c>
      <c r="V1323" s="64"/>
      <c r="W1323" s="64"/>
      <c r="X1323" s="64"/>
    </row>
    <row r="1324" spans="2:24" x14ac:dyDescent="0.25">
      <c r="B1324" s="64">
        <f>ROW()-ROW(TableProgramConseqEff[[#Headers],[Row'#]])</f>
        <v>1314</v>
      </c>
      <c r="C1324" s="64">
        <f>INDEX(TableConsDist[Row'#],MATCH(MOD(TableProgramConseqEff[[#This Row],[Row'#]]-1,N_activerows6)+1,TableConsDist[activerow'#],0))</f>
        <v>208</v>
      </c>
      <c r="D1324" s="64">
        <f>INDEX(TableProgram[Row'#],MATCH(MOD(INT((TableProgramConseqEff[[#This Row],[Row'#]]-1)/(N_activerows6)),N_conseq_programs)+1, TableProgram[active'#_conseqprogram],0))</f>
        <v>18</v>
      </c>
      <c r="E1324" s="64">
        <f xml:space="preserve"> INDEX(TableProgram[Program'#],TableProgramConseqEff[[#This Row],[Row'#_Sheet8]])</f>
        <v>18</v>
      </c>
      <c r="F1324" s="64">
        <f>INDEX(TableConsDist[Tranche'#],TableProgramConseqEff[[#This Row],[Row'#_sheet6]])</f>
        <v>7</v>
      </c>
      <c r="G1324" s="64">
        <f>INDEX(TableConsDist[Sub-Attribute'#],TableProgramConseqEff[[#This Row],[Row'#_sheet6]])</f>
        <v>1</v>
      </c>
      <c r="H1324" s="64">
        <f>INDEX(TableConsDist[Outcome'#],TableProgramConseqEff[[#This Row],[Row'#_sheet6]])</f>
        <v>10</v>
      </c>
      <c r="I1324" s="64" t="str">
        <f>INDEX(TableTranche[Tranche],TableProgramConseqEff[[#This Row],[Tranche'#]])</f>
        <v>HFTD - Distribution - 1QU CoRE | 4QU LoRE</v>
      </c>
      <c r="J1324" s="64" t="str">
        <f>INDEX(TableProgram[Program],TableProgramConseqEff[[#This Row],[Row'#_Sheet8]])</f>
        <v>Situational Awareness and Forecasting Initiatives - Line Sensors</v>
      </c>
      <c r="K1324" s="64" t="str">
        <f>INDEX(TableAttribute[Sub-Attribute],MATCH(TableProgramConseqEff[[#This Row],[Sub-Attribute'#]],TableAttribute[activerow'#],0))</f>
        <v>Safety</v>
      </c>
      <c r="L1324" s="64" t="str">
        <f>INDEX(TableOutcome[Outcome],MATCH(TableProgramConseqEff[[#This Row],[Outcome'#]],TableOutcome[Outcome'#],0))</f>
        <v>Seismic - Non-Red Flag Warning - Catastrophic Fires</v>
      </c>
      <c r="M1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24" s="64" t="b">
        <f>COUNTIFS(TableProgramExposure[Active],TRUE,TableProgramExposure[Tranche],TableProgramConseqEff[[#This Row],[Tranche]],TableProgramExposure[Program],TableProgramConseqEff[[#This Row],[Program]])&gt;0</f>
        <v>1</v>
      </c>
      <c r="O1324" s="64" t="str">
        <f>INDEX(TableAttribute[Attribute],MATCH(TableProgramConseqEff[[#This Row],[Sub-Attribute'#]],TableAttribute[activerow'#],0))</f>
        <v>Safety</v>
      </c>
      <c r="P1324" s="64" t="b">
        <f>AND(TableProgramConseqEff[[#This Row],[Program Active On Trache]],TableProgramConseqEff[[#This Row],[Effectiveness]]&gt;0)</f>
        <v>0</v>
      </c>
      <c r="Q1324" s="126">
        <f>IFERROR(INDEX(REF_ConseqEff!H:H,MATCH(TableProgramConseqEff[[#This Row],[Index]],REF_ConseqEff!$L:$L,0)),0)</f>
        <v>0</v>
      </c>
      <c r="R1324" s="64"/>
      <c r="S1324" s="105">
        <f>IFERROR(INDEX(REF_ConseqEff!J:J,MATCH(TableProgramConseqEff[[#This Row],[Index]],REF_ConseqEff!$L:$L,0)),0)</f>
        <v>0</v>
      </c>
      <c r="T1324" s="64">
        <f>IFERROR(INDEX(REF_ConseqEff!I:I,MATCH(TableProgramConseqEff[[#This Row],[Index]],REF_ConseqEff!$L:$L,0)),0)</f>
        <v>0</v>
      </c>
      <c r="U1324" s="130">
        <f>IFERROR(INDEX(REF_ConseqEff!K:K,MATCH(TableProgramConseqEff[[#This Row],[Index]],REF_ConseqEff!$L:$L,0)),0)</f>
        <v>0</v>
      </c>
      <c r="V1324" s="64"/>
      <c r="W1324" s="64"/>
      <c r="X1324" s="64"/>
    </row>
    <row r="1325" spans="2:24" x14ac:dyDescent="0.25">
      <c r="B1325" s="64">
        <f>ROW()-ROW(TableProgramConseqEff[[#Headers],[Row'#]])</f>
        <v>1315</v>
      </c>
      <c r="C1325" s="64">
        <f>INDEX(TableConsDist[Row'#],MATCH(MOD(TableProgramConseqEff[[#This Row],[Row'#]]-1,N_activerows6)+1,TableConsDist[activerow'#],0))</f>
        <v>209</v>
      </c>
      <c r="D1325" s="64">
        <f>INDEX(TableProgram[Row'#],MATCH(MOD(INT((TableProgramConseqEff[[#This Row],[Row'#]]-1)/(N_activerows6)),N_conseq_programs)+1, TableProgram[active'#_conseqprogram],0))</f>
        <v>18</v>
      </c>
      <c r="E1325" s="64">
        <f xml:space="preserve"> INDEX(TableProgram[Program'#],TableProgramConseqEff[[#This Row],[Row'#_Sheet8]])</f>
        <v>18</v>
      </c>
      <c r="F1325" s="64">
        <f>INDEX(TableConsDist[Tranche'#],TableProgramConseqEff[[#This Row],[Row'#_sheet6]])</f>
        <v>7</v>
      </c>
      <c r="G1325" s="64">
        <f>INDEX(TableConsDist[Sub-Attribute'#],TableProgramConseqEff[[#This Row],[Row'#_sheet6]])</f>
        <v>2</v>
      </c>
      <c r="H1325" s="64">
        <f>INDEX(TableConsDist[Outcome'#],TableProgramConseqEff[[#This Row],[Row'#_sheet6]])</f>
        <v>10</v>
      </c>
      <c r="I1325" s="64" t="str">
        <f>INDEX(TableTranche[Tranche],TableProgramConseqEff[[#This Row],[Tranche'#]])</f>
        <v>HFTD - Distribution - 1QU CoRE | 4QU LoRE</v>
      </c>
      <c r="J1325" s="64" t="str">
        <f>INDEX(TableProgram[Program],TableProgramConseqEff[[#This Row],[Row'#_Sheet8]])</f>
        <v>Situational Awareness and Forecasting Initiatives - Line Sensors</v>
      </c>
      <c r="K1325" s="64" t="str">
        <f>INDEX(TableAttribute[Sub-Attribute],MATCH(TableProgramConseqEff[[#This Row],[Sub-Attribute'#]],TableAttribute[activerow'#],0))</f>
        <v>Electric Reliability</v>
      </c>
      <c r="L1325" s="64" t="str">
        <f>INDEX(TableOutcome[Outcome],MATCH(TableProgramConseqEff[[#This Row],[Outcome'#]],TableOutcome[Outcome'#],0))</f>
        <v>Seismic - Non-Red Flag Warning - Catastrophic Fires</v>
      </c>
      <c r="M1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25" s="64" t="b">
        <f>COUNTIFS(TableProgramExposure[Active],TRUE,TableProgramExposure[Tranche],TableProgramConseqEff[[#This Row],[Tranche]],TableProgramExposure[Program],TableProgramConseqEff[[#This Row],[Program]])&gt;0</f>
        <v>1</v>
      </c>
      <c r="O1325" s="64" t="str">
        <f>INDEX(TableAttribute[Attribute],MATCH(TableProgramConseqEff[[#This Row],[Sub-Attribute'#]],TableAttribute[activerow'#],0))</f>
        <v>Electric Reliability</v>
      </c>
      <c r="P1325" s="64" t="b">
        <f>AND(TableProgramConseqEff[[#This Row],[Program Active On Trache]],TableProgramConseqEff[[#This Row],[Effectiveness]]&gt;0)</f>
        <v>0</v>
      </c>
      <c r="Q1325" s="126">
        <f>IFERROR(INDEX(REF_ConseqEff!H:H,MATCH(TableProgramConseqEff[[#This Row],[Index]],REF_ConseqEff!$L:$L,0)),0)</f>
        <v>0</v>
      </c>
      <c r="R1325" s="64"/>
      <c r="S1325" s="105">
        <f>IFERROR(INDEX(REF_ConseqEff!J:J,MATCH(TableProgramConseqEff[[#This Row],[Index]],REF_ConseqEff!$L:$L,0)),0)</f>
        <v>0</v>
      </c>
      <c r="T1325" s="64">
        <f>IFERROR(INDEX(REF_ConseqEff!I:I,MATCH(TableProgramConseqEff[[#This Row],[Index]],REF_ConseqEff!$L:$L,0)),0)</f>
        <v>0</v>
      </c>
      <c r="U1325" s="130">
        <f>IFERROR(INDEX(REF_ConseqEff!K:K,MATCH(TableProgramConseqEff[[#This Row],[Index]],REF_ConseqEff!$L:$L,0)),0)</f>
        <v>0</v>
      </c>
      <c r="V1325" s="64"/>
      <c r="W1325" s="64"/>
      <c r="X1325" s="64"/>
    </row>
    <row r="1326" spans="2:24" x14ac:dyDescent="0.25">
      <c r="B1326" s="64">
        <f>ROW()-ROW(TableProgramConseqEff[[#Headers],[Row'#]])</f>
        <v>1316</v>
      </c>
      <c r="C1326" s="64">
        <f>INDEX(TableConsDist[Row'#],MATCH(MOD(TableProgramConseqEff[[#This Row],[Row'#]]-1,N_activerows6)+1,TableConsDist[activerow'#],0))</f>
        <v>210</v>
      </c>
      <c r="D1326" s="64">
        <f>INDEX(TableProgram[Row'#],MATCH(MOD(INT((TableProgramConseqEff[[#This Row],[Row'#]]-1)/(N_activerows6)),N_conseq_programs)+1, TableProgram[active'#_conseqprogram],0))</f>
        <v>18</v>
      </c>
      <c r="E1326" s="64">
        <f xml:space="preserve"> INDEX(TableProgram[Program'#],TableProgramConseqEff[[#This Row],[Row'#_Sheet8]])</f>
        <v>18</v>
      </c>
      <c r="F1326" s="64">
        <f>INDEX(TableConsDist[Tranche'#],TableProgramConseqEff[[#This Row],[Row'#_sheet6]])</f>
        <v>7</v>
      </c>
      <c r="G1326" s="64">
        <f>INDEX(TableConsDist[Sub-Attribute'#],TableProgramConseqEff[[#This Row],[Row'#_sheet6]])</f>
        <v>3</v>
      </c>
      <c r="H1326" s="64">
        <f>INDEX(TableConsDist[Outcome'#],TableProgramConseqEff[[#This Row],[Row'#_sheet6]])</f>
        <v>10</v>
      </c>
      <c r="I1326" s="64" t="str">
        <f>INDEX(TableTranche[Tranche],TableProgramConseqEff[[#This Row],[Tranche'#]])</f>
        <v>HFTD - Distribution - 1QU CoRE | 4QU LoRE</v>
      </c>
      <c r="J1326" s="64" t="str">
        <f>INDEX(TableProgram[Program],TableProgramConseqEff[[#This Row],[Row'#_Sheet8]])</f>
        <v>Situational Awareness and Forecasting Initiatives - Line Sensors</v>
      </c>
      <c r="K1326" s="64" t="str">
        <f>INDEX(TableAttribute[Sub-Attribute],MATCH(TableProgramConseqEff[[#This Row],[Sub-Attribute'#]],TableAttribute[activerow'#],0))</f>
        <v>Financial</v>
      </c>
      <c r="L1326" s="64" t="str">
        <f>INDEX(TableOutcome[Outcome],MATCH(TableProgramConseqEff[[#This Row],[Outcome'#]],TableOutcome[Outcome'#],0))</f>
        <v>Seismic - Non-Red Flag Warning - Catastrophic Fires</v>
      </c>
      <c r="M1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26" s="64" t="b">
        <f>COUNTIFS(TableProgramExposure[Active],TRUE,TableProgramExposure[Tranche],TableProgramConseqEff[[#This Row],[Tranche]],TableProgramExposure[Program],TableProgramConseqEff[[#This Row],[Program]])&gt;0</f>
        <v>1</v>
      </c>
      <c r="O1326" s="64" t="str">
        <f>INDEX(TableAttribute[Attribute],MATCH(TableProgramConseqEff[[#This Row],[Sub-Attribute'#]],TableAttribute[activerow'#],0))</f>
        <v>Financial</v>
      </c>
      <c r="P1326" s="64" t="b">
        <f>AND(TableProgramConseqEff[[#This Row],[Program Active On Trache]],TableProgramConseqEff[[#This Row],[Effectiveness]]&gt;0)</f>
        <v>0</v>
      </c>
      <c r="Q1326" s="126">
        <f>IFERROR(INDEX(REF_ConseqEff!H:H,MATCH(TableProgramConseqEff[[#This Row],[Index]],REF_ConseqEff!$L:$L,0)),0)</f>
        <v>0</v>
      </c>
      <c r="R1326" s="64"/>
      <c r="S1326" s="105">
        <f>IFERROR(INDEX(REF_ConseqEff!J:J,MATCH(TableProgramConseqEff[[#This Row],[Index]],REF_ConseqEff!$L:$L,0)),0)</f>
        <v>0</v>
      </c>
      <c r="T1326" s="64">
        <f>IFERROR(INDEX(REF_ConseqEff!I:I,MATCH(TableProgramConseqEff[[#This Row],[Index]],REF_ConseqEff!$L:$L,0)),0)</f>
        <v>0</v>
      </c>
      <c r="U1326" s="130">
        <f>IFERROR(INDEX(REF_ConseqEff!K:K,MATCH(TableProgramConseqEff[[#This Row],[Index]],REF_ConseqEff!$L:$L,0)),0)</f>
        <v>0</v>
      </c>
      <c r="V1326" s="64"/>
      <c r="W1326" s="64"/>
      <c r="X1326" s="64"/>
    </row>
    <row r="1327" spans="2:24" x14ac:dyDescent="0.25">
      <c r="B1327" s="64">
        <f>ROW()-ROW(TableProgramConseqEff[[#Headers],[Row'#]])</f>
        <v>1317</v>
      </c>
      <c r="C1327" s="64">
        <f>INDEX(TableConsDist[Row'#],MATCH(MOD(TableProgramConseqEff[[#This Row],[Row'#]]-1,N_activerows6)+1,TableConsDist[activerow'#],0))</f>
        <v>211</v>
      </c>
      <c r="D1327" s="64">
        <f>INDEX(TableProgram[Row'#],MATCH(MOD(INT((TableProgramConseqEff[[#This Row],[Row'#]]-1)/(N_activerows6)),N_conseq_programs)+1, TableProgram[active'#_conseqprogram],0))</f>
        <v>18</v>
      </c>
      <c r="E1327" s="64">
        <f xml:space="preserve"> INDEX(TableProgram[Program'#],TableProgramConseqEff[[#This Row],[Row'#_Sheet8]])</f>
        <v>18</v>
      </c>
      <c r="F1327" s="64">
        <f>INDEX(TableConsDist[Tranche'#],TableProgramConseqEff[[#This Row],[Row'#_sheet6]])</f>
        <v>8</v>
      </c>
      <c r="G1327" s="64">
        <f>INDEX(TableConsDist[Sub-Attribute'#],TableProgramConseqEff[[#This Row],[Row'#_sheet6]])</f>
        <v>1</v>
      </c>
      <c r="H1327" s="64">
        <f>INDEX(TableConsDist[Outcome'#],TableProgramConseqEff[[#This Row],[Row'#_sheet6]])</f>
        <v>1</v>
      </c>
      <c r="I1327" s="64" t="str">
        <f>INDEX(TableTranche[Tranche],TableProgramConseqEff[[#This Row],[Tranche'#]])</f>
        <v>HFTD - Distribution - 1QU CoRE | 5QU LoRE</v>
      </c>
      <c r="J1327" s="64" t="str">
        <f>INDEX(TableProgram[Program],TableProgramConseqEff[[#This Row],[Row'#_Sheet8]])</f>
        <v>Situational Awareness and Forecasting Initiatives - Line Sensors</v>
      </c>
      <c r="K1327" s="64" t="str">
        <f>INDEX(TableAttribute[Sub-Attribute],MATCH(TableProgramConseqEff[[#This Row],[Sub-Attribute'#]],TableAttribute[activerow'#],0))</f>
        <v>Safety</v>
      </c>
      <c r="L1327" s="64" t="str">
        <f>INDEX(TableOutcome[Outcome],MATCH(TableProgramConseqEff[[#This Row],[Outcome'#]],TableOutcome[Outcome'#],0))</f>
        <v>Red Flag Warning - Catastrophic Fires</v>
      </c>
      <c r="M1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27" s="64" t="b">
        <f>COUNTIFS(TableProgramExposure[Active],TRUE,TableProgramExposure[Tranche],TableProgramConseqEff[[#This Row],[Tranche]],TableProgramExposure[Program],TableProgramConseqEff[[#This Row],[Program]])&gt;0</f>
        <v>1</v>
      </c>
      <c r="O1327" s="64" t="str">
        <f>INDEX(TableAttribute[Attribute],MATCH(TableProgramConseqEff[[#This Row],[Sub-Attribute'#]],TableAttribute[activerow'#],0))</f>
        <v>Safety</v>
      </c>
      <c r="P1327" s="64" t="b">
        <f>AND(TableProgramConseqEff[[#This Row],[Program Active On Trache]],TableProgramConseqEff[[#This Row],[Effectiveness]]&gt;0)</f>
        <v>0</v>
      </c>
      <c r="Q1327" s="126">
        <f>IFERROR(INDEX(REF_ConseqEff!H:H,MATCH(TableProgramConseqEff[[#This Row],[Index]],REF_ConseqEff!$L:$L,0)),0)</f>
        <v>0</v>
      </c>
      <c r="R1327" s="64"/>
      <c r="S1327" s="105">
        <f>IFERROR(INDEX(REF_ConseqEff!J:J,MATCH(TableProgramConseqEff[[#This Row],[Index]],REF_ConseqEff!$L:$L,0)),0)</f>
        <v>0</v>
      </c>
      <c r="T1327" s="64">
        <f>IFERROR(INDEX(REF_ConseqEff!I:I,MATCH(TableProgramConseqEff[[#This Row],[Index]],REF_ConseqEff!$L:$L,0)),0)</f>
        <v>0</v>
      </c>
      <c r="U1327" s="130">
        <f>IFERROR(INDEX(REF_ConseqEff!K:K,MATCH(TableProgramConseqEff[[#This Row],[Index]],REF_ConseqEff!$L:$L,0)),0)</f>
        <v>0</v>
      </c>
      <c r="V1327" s="64"/>
      <c r="W1327" s="64"/>
      <c r="X1327" s="64"/>
    </row>
    <row r="1328" spans="2:24" x14ac:dyDescent="0.25">
      <c r="B1328" s="64">
        <f>ROW()-ROW(TableProgramConseqEff[[#Headers],[Row'#]])</f>
        <v>1318</v>
      </c>
      <c r="C1328" s="64">
        <f>INDEX(TableConsDist[Row'#],MATCH(MOD(TableProgramConseqEff[[#This Row],[Row'#]]-1,N_activerows6)+1,TableConsDist[activerow'#],0))</f>
        <v>212</v>
      </c>
      <c r="D1328" s="64">
        <f>INDEX(TableProgram[Row'#],MATCH(MOD(INT((TableProgramConseqEff[[#This Row],[Row'#]]-1)/(N_activerows6)),N_conseq_programs)+1, TableProgram[active'#_conseqprogram],0))</f>
        <v>18</v>
      </c>
      <c r="E1328" s="64">
        <f xml:space="preserve"> INDEX(TableProgram[Program'#],TableProgramConseqEff[[#This Row],[Row'#_Sheet8]])</f>
        <v>18</v>
      </c>
      <c r="F1328" s="64">
        <f>INDEX(TableConsDist[Tranche'#],TableProgramConseqEff[[#This Row],[Row'#_sheet6]])</f>
        <v>8</v>
      </c>
      <c r="G1328" s="64">
        <f>INDEX(TableConsDist[Sub-Attribute'#],TableProgramConseqEff[[#This Row],[Row'#_sheet6]])</f>
        <v>2</v>
      </c>
      <c r="H1328" s="64">
        <f>INDEX(TableConsDist[Outcome'#],TableProgramConseqEff[[#This Row],[Row'#_sheet6]])</f>
        <v>1</v>
      </c>
      <c r="I1328" s="64" t="str">
        <f>INDEX(TableTranche[Tranche],TableProgramConseqEff[[#This Row],[Tranche'#]])</f>
        <v>HFTD - Distribution - 1QU CoRE | 5QU LoRE</v>
      </c>
      <c r="J1328" s="64" t="str">
        <f>INDEX(TableProgram[Program],TableProgramConseqEff[[#This Row],[Row'#_Sheet8]])</f>
        <v>Situational Awareness and Forecasting Initiatives - Line Sensors</v>
      </c>
      <c r="K1328" s="64" t="str">
        <f>INDEX(TableAttribute[Sub-Attribute],MATCH(TableProgramConseqEff[[#This Row],[Sub-Attribute'#]],TableAttribute[activerow'#],0))</f>
        <v>Electric Reliability</v>
      </c>
      <c r="L1328" s="64" t="str">
        <f>INDEX(TableOutcome[Outcome],MATCH(TableProgramConseqEff[[#This Row],[Outcome'#]],TableOutcome[Outcome'#],0))</f>
        <v>Red Flag Warning - Catastrophic Fires</v>
      </c>
      <c r="M1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28" s="64" t="b">
        <f>COUNTIFS(TableProgramExposure[Active],TRUE,TableProgramExposure[Tranche],TableProgramConseqEff[[#This Row],[Tranche]],TableProgramExposure[Program],TableProgramConseqEff[[#This Row],[Program]])&gt;0</f>
        <v>1</v>
      </c>
      <c r="O1328" s="64" t="str">
        <f>INDEX(TableAttribute[Attribute],MATCH(TableProgramConseqEff[[#This Row],[Sub-Attribute'#]],TableAttribute[activerow'#],0))</f>
        <v>Electric Reliability</v>
      </c>
      <c r="P1328" s="64" t="b">
        <f>AND(TableProgramConseqEff[[#This Row],[Program Active On Trache]],TableProgramConseqEff[[#This Row],[Effectiveness]]&gt;0)</f>
        <v>0</v>
      </c>
      <c r="Q1328" s="126">
        <f>IFERROR(INDEX(REF_ConseqEff!H:H,MATCH(TableProgramConseqEff[[#This Row],[Index]],REF_ConseqEff!$L:$L,0)),0)</f>
        <v>0</v>
      </c>
      <c r="R1328" s="64"/>
      <c r="S1328" s="105">
        <f>IFERROR(INDEX(REF_ConseqEff!J:J,MATCH(TableProgramConseqEff[[#This Row],[Index]],REF_ConseqEff!$L:$L,0)),0)</f>
        <v>0</v>
      </c>
      <c r="T1328" s="64">
        <f>IFERROR(INDEX(REF_ConseqEff!I:I,MATCH(TableProgramConseqEff[[#This Row],[Index]],REF_ConseqEff!$L:$L,0)),0)</f>
        <v>0</v>
      </c>
      <c r="U1328" s="130">
        <f>IFERROR(INDEX(REF_ConseqEff!K:K,MATCH(TableProgramConseqEff[[#This Row],[Index]],REF_ConseqEff!$L:$L,0)),0)</f>
        <v>0</v>
      </c>
      <c r="V1328" s="64"/>
      <c r="W1328" s="64"/>
      <c r="X1328" s="64"/>
    </row>
    <row r="1329" spans="2:24" x14ac:dyDescent="0.25">
      <c r="B1329" s="64">
        <f>ROW()-ROW(TableProgramConseqEff[[#Headers],[Row'#]])</f>
        <v>1319</v>
      </c>
      <c r="C1329" s="64">
        <f>INDEX(TableConsDist[Row'#],MATCH(MOD(TableProgramConseqEff[[#This Row],[Row'#]]-1,N_activerows6)+1,TableConsDist[activerow'#],0))</f>
        <v>213</v>
      </c>
      <c r="D1329" s="64">
        <f>INDEX(TableProgram[Row'#],MATCH(MOD(INT((TableProgramConseqEff[[#This Row],[Row'#]]-1)/(N_activerows6)),N_conseq_programs)+1, TableProgram[active'#_conseqprogram],0))</f>
        <v>18</v>
      </c>
      <c r="E1329" s="64">
        <f xml:space="preserve"> INDEX(TableProgram[Program'#],TableProgramConseqEff[[#This Row],[Row'#_Sheet8]])</f>
        <v>18</v>
      </c>
      <c r="F1329" s="64">
        <f>INDEX(TableConsDist[Tranche'#],TableProgramConseqEff[[#This Row],[Row'#_sheet6]])</f>
        <v>8</v>
      </c>
      <c r="G1329" s="64">
        <f>INDEX(TableConsDist[Sub-Attribute'#],TableProgramConseqEff[[#This Row],[Row'#_sheet6]])</f>
        <v>3</v>
      </c>
      <c r="H1329" s="64">
        <f>INDEX(TableConsDist[Outcome'#],TableProgramConseqEff[[#This Row],[Row'#_sheet6]])</f>
        <v>1</v>
      </c>
      <c r="I1329" s="64" t="str">
        <f>INDEX(TableTranche[Tranche],TableProgramConseqEff[[#This Row],[Tranche'#]])</f>
        <v>HFTD - Distribution - 1QU CoRE | 5QU LoRE</v>
      </c>
      <c r="J1329" s="64" t="str">
        <f>INDEX(TableProgram[Program],TableProgramConseqEff[[#This Row],[Row'#_Sheet8]])</f>
        <v>Situational Awareness and Forecasting Initiatives - Line Sensors</v>
      </c>
      <c r="K1329" s="64" t="str">
        <f>INDEX(TableAttribute[Sub-Attribute],MATCH(TableProgramConseqEff[[#This Row],[Sub-Attribute'#]],TableAttribute[activerow'#],0))</f>
        <v>Financial</v>
      </c>
      <c r="L1329" s="64" t="str">
        <f>INDEX(TableOutcome[Outcome],MATCH(TableProgramConseqEff[[#This Row],[Outcome'#]],TableOutcome[Outcome'#],0))</f>
        <v>Red Flag Warning - Catastrophic Fires</v>
      </c>
      <c r="M1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29" s="64" t="b">
        <f>COUNTIFS(TableProgramExposure[Active],TRUE,TableProgramExposure[Tranche],TableProgramConseqEff[[#This Row],[Tranche]],TableProgramExposure[Program],TableProgramConseqEff[[#This Row],[Program]])&gt;0</f>
        <v>1</v>
      </c>
      <c r="O1329" s="64" t="str">
        <f>INDEX(TableAttribute[Attribute],MATCH(TableProgramConseqEff[[#This Row],[Sub-Attribute'#]],TableAttribute[activerow'#],0))</f>
        <v>Financial</v>
      </c>
      <c r="P1329" s="64" t="b">
        <f>AND(TableProgramConseqEff[[#This Row],[Program Active On Trache]],TableProgramConseqEff[[#This Row],[Effectiveness]]&gt;0)</f>
        <v>0</v>
      </c>
      <c r="Q1329" s="126">
        <f>IFERROR(INDEX(REF_ConseqEff!H:H,MATCH(TableProgramConseqEff[[#This Row],[Index]],REF_ConseqEff!$L:$L,0)),0)</f>
        <v>0</v>
      </c>
      <c r="R1329" s="64"/>
      <c r="S1329" s="105">
        <f>IFERROR(INDEX(REF_ConseqEff!J:J,MATCH(TableProgramConseqEff[[#This Row],[Index]],REF_ConseqEff!$L:$L,0)),0)</f>
        <v>0</v>
      </c>
      <c r="T1329" s="64">
        <f>IFERROR(INDEX(REF_ConseqEff!I:I,MATCH(TableProgramConseqEff[[#This Row],[Index]],REF_ConseqEff!$L:$L,0)),0)</f>
        <v>0</v>
      </c>
      <c r="U1329" s="130">
        <f>IFERROR(INDEX(REF_ConseqEff!K:K,MATCH(TableProgramConseqEff[[#This Row],[Index]],REF_ConseqEff!$L:$L,0)),0)</f>
        <v>0</v>
      </c>
      <c r="V1329" s="64"/>
      <c r="W1329" s="64"/>
      <c r="X1329" s="64"/>
    </row>
    <row r="1330" spans="2:24" x14ac:dyDescent="0.25">
      <c r="B1330" s="64">
        <f>ROW()-ROW(TableProgramConseqEff[[#Headers],[Row'#]])</f>
        <v>1320</v>
      </c>
      <c r="C1330" s="64">
        <f>INDEX(TableConsDist[Row'#],MATCH(MOD(TableProgramConseqEff[[#This Row],[Row'#]]-1,N_activerows6)+1,TableConsDist[activerow'#],0))</f>
        <v>215</v>
      </c>
      <c r="D1330" s="64">
        <f>INDEX(TableProgram[Row'#],MATCH(MOD(INT((TableProgramConseqEff[[#This Row],[Row'#]]-1)/(N_activerows6)),N_conseq_programs)+1, TableProgram[active'#_conseqprogram],0))</f>
        <v>18</v>
      </c>
      <c r="E1330" s="64">
        <f xml:space="preserve"> INDEX(TableProgram[Program'#],TableProgramConseqEff[[#This Row],[Row'#_Sheet8]])</f>
        <v>18</v>
      </c>
      <c r="F1330" s="64">
        <f>INDEX(TableConsDist[Tranche'#],TableProgramConseqEff[[#This Row],[Row'#_sheet6]])</f>
        <v>8</v>
      </c>
      <c r="G1330" s="64">
        <f>INDEX(TableConsDist[Sub-Attribute'#],TableProgramConseqEff[[#This Row],[Row'#_sheet6]])</f>
        <v>2</v>
      </c>
      <c r="H1330" s="64">
        <f>INDEX(TableConsDist[Outcome'#],TableProgramConseqEff[[#This Row],[Row'#_sheet6]])</f>
        <v>2</v>
      </c>
      <c r="I1330" s="64" t="str">
        <f>INDEX(TableTranche[Tranche],TableProgramConseqEff[[#This Row],[Tranche'#]])</f>
        <v>HFTD - Distribution - 1QU CoRE | 5QU LoRE</v>
      </c>
      <c r="J1330" s="64" t="str">
        <f>INDEX(TableProgram[Program],TableProgramConseqEff[[#This Row],[Row'#_Sheet8]])</f>
        <v>Situational Awareness and Forecasting Initiatives - Line Sensors</v>
      </c>
      <c r="K1330" s="64" t="str">
        <f>INDEX(TableAttribute[Sub-Attribute],MATCH(TableProgramConseqEff[[#This Row],[Sub-Attribute'#]],TableAttribute[activerow'#],0))</f>
        <v>Electric Reliability</v>
      </c>
      <c r="L1330" s="64" t="str">
        <f>INDEX(TableOutcome[Outcome],MATCH(TableProgramConseqEff[[#This Row],[Outcome'#]],TableOutcome[Outcome'#],0))</f>
        <v>Red Flag Warning - Destructive Fires</v>
      </c>
      <c r="M1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30" s="64" t="b">
        <f>COUNTIFS(TableProgramExposure[Active],TRUE,TableProgramExposure[Tranche],TableProgramConseqEff[[#This Row],[Tranche]],TableProgramExposure[Program],TableProgramConseqEff[[#This Row],[Program]])&gt;0</f>
        <v>1</v>
      </c>
      <c r="O1330" s="64" t="str">
        <f>INDEX(TableAttribute[Attribute],MATCH(TableProgramConseqEff[[#This Row],[Sub-Attribute'#]],TableAttribute[activerow'#],0))</f>
        <v>Electric Reliability</v>
      </c>
      <c r="P1330" s="64" t="b">
        <f>AND(TableProgramConseqEff[[#This Row],[Program Active On Trache]],TableProgramConseqEff[[#This Row],[Effectiveness]]&gt;0)</f>
        <v>0</v>
      </c>
      <c r="Q1330" s="126">
        <f>IFERROR(INDEX(REF_ConseqEff!H:H,MATCH(TableProgramConseqEff[[#This Row],[Index]],REF_ConseqEff!$L:$L,0)),0)</f>
        <v>0</v>
      </c>
      <c r="R1330" s="64"/>
      <c r="S1330" s="105">
        <f>IFERROR(INDEX(REF_ConseqEff!J:J,MATCH(TableProgramConseqEff[[#This Row],[Index]],REF_ConseqEff!$L:$L,0)),0)</f>
        <v>0</v>
      </c>
      <c r="T1330" s="64">
        <f>IFERROR(INDEX(REF_ConseqEff!I:I,MATCH(TableProgramConseqEff[[#This Row],[Index]],REF_ConseqEff!$L:$L,0)),0)</f>
        <v>0</v>
      </c>
      <c r="U1330" s="130">
        <f>IFERROR(INDEX(REF_ConseqEff!K:K,MATCH(TableProgramConseqEff[[#This Row],[Index]],REF_ConseqEff!$L:$L,0)),0)</f>
        <v>0</v>
      </c>
      <c r="V1330" s="64"/>
      <c r="W1330" s="64"/>
      <c r="X1330" s="64"/>
    </row>
    <row r="1331" spans="2:24" x14ac:dyDescent="0.25">
      <c r="B1331" s="64">
        <f>ROW()-ROW(TableProgramConseqEff[[#Headers],[Row'#]])</f>
        <v>1321</v>
      </c>
      <c r="C1331" s="64">
        <f>INDEX(TableConsDist[Row'#],MATCH(MOD(TableProgramConseqEff[[#This Row],[Row'#]]-1,N_activerows6)+1,TableConsDist[activerow'#],0))</f>
        <v>216</v>
      </c>
      <c r="D1331" s="64">
        <f>INDEX(TableProgram[Row'#],MATCH(MOD(INT((TableProgramConseqEff[[#This Row],[Row'#]]-1)/(N_activerows6)),N_conseq_programs)+1, TableProgram[active'#_conseqprogram],0))</f>
        <v>18</v>
      </c>
      <c r="E1331" s="64">
        <f xml:space="preserve"> INDEX(TableProgram[Program'#],TableProgramConseqEff[[#This Row],[Row'#_Sheet8]])</f>
        <v>18</v>
      </c>
      <c r="F1331" s="64">
        <f>INDEX(TableConsDist[Tranche'#],TableProgramConseqEff[[#This Row],[Row'#_sheet6]])</f>
        <v>8</v>
      </c>
      <c r="G1331" s="64">
        <f>INDEX(TableConsDist[Sub-Attribute'#],TableProgramConseqEff[[#This Row],[Row'#_sheet6]])</f>
        <v>3</v>
      </c>
      <c r="H1331" s="64">
        <f>INDEX(TableConsDist[Outcome'#],TableProgramConseqEff[[#This Row],[Row'#_sheet6]])</f>
        <v>2</v>
      </c>
      <c r="I1331" s="64" t="str">
        <f>INDEX(TableTranche[Tranche],TableProgramConseqEff[[#This Row],[Tranche'#]])</f>
        <v>HFTD - Distribution - 1QU CoRE | 5QU LoRE</v>
      </c>
      <c r="J1331" s="64" t="str">
        <f>INDEX(TableProgram[Program],TableProgramConseqEff[[#This Row],[Row'#_Sheet8]])</f>
        <v>Situational Awareness and Forecasting Initiatives - Line Sensors</v>
      </c>
      <c r="K1331" s="64" t="str">
        <f>INDEX(TableAttribute[Sub-Attribute],MATCH(TableProgramConseqEff[[#This Row],[Sub-Attribute'#]],TableAttribute[activerow'#],0))</f>
        <v>Financial</v>
      </c>
      <c r="L1331" s="64" t="str">
        <f>INDEX(TableOutcome[Outcome],MATCH(TableProgramConseqEff[[#This Row],[Outcome'#]],TableOutcome[Outcome'#],0))</f>
        <v>Red Flag Warning - Destructive Fires</v>
      </c>
      <c r="M1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31" s="64" t="b">
        <f>COUNTIFS(TableProgramExposure[Active],TRUE,TableProgramExposure[Tranche],TableProgramConseqEff[[#This Row],[Tranche]],TableProgramExposure[Program],TableProgramConseqEff[[#This Row],[Program]])&gt;0</f>
        <v>1</v>
      </c>
      <c r="O1331" s="64" t="str">
        <f>INDEX(TableAttribute[Attribute],MATCH(TableProgramConseqEff[[#This Row],[Sub-Attribute'#]],TableAttribute[activerow'#],0))</f>
        <v>Financial</v>
      </c>
      <c r="P1331" s="64" t="b">
        <f>AND(TableProgramConseqEff[[#This Row],[Program Active On Trache]],TableProgramConseqEff[[#This Row],[Effectiveness]]&gt;0)</f>
        <v>0</v>
      </c>
      <c r="Q1331" s="126">
        <f>IFERROR(INDEX(REF_ConseqEff!H:H,MATCH(TableProgramConseqEff[[#This Row],[Index]],REF_ConseqEff!$L:$L,0)),0)</f>
        <v>0</v>
      </c>
      <c r="R1331" s="64"/>
      <c r="S1331" s="105">
        <f>IFERROR(INDEX(REF_ConseqEff!J:J,MATCH(TableProgramConseqEff[[#This Row],[Index]],REF_ConseqEff!$L:$L,0)),0)</f>
        <v>0</v>
      </c>
      <c r="T1331" s="64">
        <f>IFERROR(INDEX(REF_ConseqEff!I:I,MATCH(TableProgramConseqEff[[#This Row],[Index]],REF_ConseqEff!$L:$L,0)),0)</f>
        <v>0</v>
      </c>
      <c r="U1331" s="130">
        <f>IFERROR(INDEX(REF_ConseqEff!K:K,MATCH(TableProgramConseqEff[[#This Row],[Index]],REF_ConseqEff!$L:$L,0)),0)</f>
        <v>0</v>
      </c>
      <c r="V1331" s="64"/>
      <c r="W1331" s="64"/>
      <c r="X1331" s="64"/>
    </row>
    <row r="1332" spans="2:24" x14ac:dyDescent="0.25">
      <c r="B1332" s="64">
        <f>ROW()-ROW(TableProgramConseqEff[[#Headers],[Row'#]])</f>
        <v>1322</v>
      </c>
      <c r="C1332" s="64">
        <f>INDEX(TableConsDist[Row'#],MATCH(MOD(TableProgramConseqEff[[#This Row],[Row'#]]-1,N_activerows6)+1,TableConsDist[activerow'#],0))</f>
        <v>217</v>
      </c>
      <c r="D1332" s="64">
        <f>INDEX(TableProgram[Row'#],MATCH(MOD(INT((TableProgramConseqEff[[#This Row],[Row'#]]-1)/(N_activerows6)),N_conseq_programs)+1, TableProgram[active'#_conseqprogram],0))</f>
        <v>18</v>
      </c>
      <c r="E1332" s="64">
        <f xml:space="preserve"> INDEX(TableProgram[Program'#],TableProgramConseqEff[[#This Row],[Row'#_Sheet8]])</f>
        <v>18</v>
      </c>
      <c r="F1332" s="64">
        <f>INDEX(TableConsDist[Tranche'#],TableProgramConseqEff[[#This Row],[Row'#_sheet6]])</f>
        <v>8</v>
      </c>
      <c r="G1332" s="64">
        <f>INDEX(TableConsDist[Sub-Attribute'#],TableProgramConseqEff[[#This Row],[Row'#_sheet6]])</f>
        <v>1</v>
      </c>
      <c r="H1332" s="64">
        <f>INDEX(TableConsDist[Outcome'#],TableProgramConseqEff[[#This Row],[Row'#_sheet6]])</f>
        <v>3</v>
      </c>
      <c r="I1332" s="64" t="str">
        <f>INDEX(TableTranche[Tranche],TableProgramConseqEff[[#This Row],[Tranche'#]])</f>
        <v>HFTD - Distribution - 1QU CoRE | 5QU LoRE</v>
      </c>
      <c r="J1332" s="64" t="str">
        <f>INDEX(TableProgram[Program],TableProgramConseqEff[[#This Row],[Row'#_Sheet8]])</f>
        <v>Situational Awareness and Forecasting Initiatives - Line Sensors</v>
      </c>
      <c r="K1332" s="64" t="str">
        <f>INDEX(TableAttribute[Sub-Attribute],MATCH(TableProgramConseqEff[[#This Row],[Sub-Attribute'#]],TableAttribute[activerow'#],0))</f>
        <v>Safety</v>
      </c>
      <c r="L1332" s="64" t="str">
        <f>INDEX(TableOutcome[Outcome],MATCH(TableProgramConseqEff[[#This Row],[Outcome'#]],TableOutcome[Outcome'#],0))</f>
        <v>Red Flag Warning - Large Fires</v>
      </c>
      <c r="M1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32" s="64" t="b">
        <f>COUNTIFS(TableProgramExposure[Active],TRUE,TableProgramExposure[Tranche],TableProgramConseqEff[[#This Row],[Tranche]],TableProgramExposure[Program],TableProgramConseqEff[[#This Row],[Program]])&gt;0</f>
        <v>1</v>
      </c>
      <c r="O1332" s="64" t="str">
        <f>INDEX(TableAttribute[Attribute],MATCH(TableProgramConseqEff[[#This Row],[Sub-Attribute'#]],TableAttribute[activerow'#],0))</f>
        <v>Safety</v>
      </c>
      <c r="P1332" s="64" t="b">
        <f>AND(TableProgramConseqEff[[#This Row],[Program Active On Trache]],TableProgramConseqEff[[#This Row],[Effectiveness]]&gt;0)</f>
        <v>0</v>
      </c>
      <c r="Q1332" s="126">
        <f>IFERROR(INDEX(REF_ConseqEff!H:H,MATCH(TableProgramConseqEff[[#This Row],[Index]],REF_ConseqEff!$L:$L,0)),0)</f>
        <v>0</v>
      </c>
      <c r="R1332" s="64"/>
      <c r="S1332" s="105">
        <f>IFERROR(INDEX(REF_ConseqEff!J:J,MATCH(TableProgramConseqEff[[#This Row],[Index]],REF_ConseqEff!$L:$L,0)),0)</f>
        <v>0</v>
      </c>
      <c r="T1332" s="64">
        <f>IFERROR(INDEX(REF_ConseqEff!I:I,MATCH(TableProgramConseqEff[[#This Row],[Index]],REF_ConseqEff!$L:$L,0)),0)</f>
        <v>0</v>
      </c>
      <c r="U1332" s="130">
        <f>IFERROR(INDEX(REF_ConseqEff!K:K,MATCH(TableProgramConseqEff[[#This Row],[Index]],REF_ConseqEff!$L:$L,0)),0)</f>
        <v>0</v>
      </c>
      <c r="V1332" s="64"/>
      <c r="W1332" s="64"/>
      <c r="X1332" s="64"/>
    </row>
    <row r="1333" spans="2:24" x14ac:dyDescent="0.25">
      <c r="B1333" s="64">
        <f>ROW()-ROW(TableProgramConseqEff[[#Headers],[Row'#]])</f>
        <v>1323</v>
      </c>
      <c r="C1333" s="64">
        <f>INDEX(TableConsDist[Row'#],MATCH(MOD(TableProgramConseqEff[[#This Row],[Row'#]]-1,N_activerows6)+1,TableConsDist[activerow'#],0))</f>
        <v>218</v>
      </c>
      <c r="D1333" s="64">
        <f>INDEX(TableProgram[Row'#],MATCH(MOD(INT((TableProgramConseqEff[[#This Row],[Row'#]]-1)/(N_activerows6)),N_conseq_programs)+1, TableProgram[active'#_conseqprogram],0))</f>
        <v>18</v>
      </c>
      <c r="E1333" s="64">
        <f xml:space="preserve"> INDEX(TableProgram[Program'#],TableProgramConseqEff[[#This Row],[Row'#_Sheet8]])</f>
        <v>18</v>
      </c>
      <c r="F1333" s="64">
        <f>INDEX(TableConsDist[Tranche'#],TableProgramConseqEff[[#This Row],[Row'#_sheet6]])</f>
        <v>8</v>
      </c>
      <c r="G1333" s="64">
        <f>INDEX(TableConsDist[Sub-Attribute'#],TableProgramConseqEff[[#This Row],[Row'#_sheet6]])</f>
        <v>2</v>
      </c>
      <c r="H1333" s="64">
        <f>INDEX(TableConsDist[Outcome'#],TableProgramConseqEff[[#This Row],[Row'#_sheet6]])</f>
        <v>3</v>
      </c>
      <c r="I1333" s="64" t="str">
        <f>INDEX(TableTranche[Tranche],TableProgramConseqEff[[#This Row],[Tranche'#]])</f>
        <v>HFTD - Distribution - 1QU CoRE | 5QU LoRE</v>
      </c>
      <c r="J1333" s="64" t="str">
        <f>INDEX(TableProgram[Program],TableProgramConseqEff[[#This Row],[Row'#_Sheet8]])</f>
        <v>Situational Awareness and Forecasting Initiatives - Line Sensors</v>
      </c>
      <c r="K1333" s="64" t="str">
        <f>INDEX(TableAttribute[Sub-Attribute],MATCH(TableProgramConseqEff[[#This Row],[Sub-Attribute'#]],TableAttribute[activerow'#],0))</f>
        <v>Electric Reliability</v>
      </c>
      <c r="L1333" s="64" t="str">
        <f>INDEX(TableOutcome[Outcome],MATCH(TableProgramConseqEff[[#This Row],[Outcome'#]],TableOutcome[Outcome'#],0))</f>
        <v>Red Flag Warning - Large Fires</v>
      </c>
      <c r="M1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33" s="64" t="b">
        <f>COUNTIFS(TableProgramExposure[Active],TRUE,TableProgramExposure[Tranche],TableProgramConseqEff[[#This Row],[Tranche]],TableProgramExposure[Program],TableProgramConseqEff[[#This Row],[Program]])&gt;0</f>
        <v>1</v>
      </c>
      <c r="O1333" s="64" t="str">
        <f>INDEX(TableAttribute[Attribute],MATCH(TableProgramConseqEff[[#This Row],[Sub-Attribute'#]],TableAttribute[activerow'#],0))</f>
        <v>Electric Reliability</v>
      </c>
      <c r="P1333" s="64" t="b">
        <f>AND(TableProgramConseqEff[[#This Row],[Program Active On Trache]],TableProgramConseqEff[[#This Row],[Effectiveness]]&gt;0)</f>
        <v>0</v>
      </c>
      <c r="Q1333" s="126">
        <f>IFERROR(INDEX(REF_ConseqEff!H:H,MATCH(TableProgramConseqEff[[#This Row],[Index]],REF_ConseqEff!$L:$L,0)),0)</f>
        <v>0</v>
      </c>
      <c r="R1333" s="64"/>
      <c r="S1333" s="105">
        <f>IFERROR(INDEX(REF_ConseqEff!J:J,MATCH(TableProgramConseqEff[[#This Row],[Index]],REF_ConseqEff!$L:$L,0)),0)</f>
        <v>0</v>
      </c>
      <c r="T1333" s="64">
        <f>IFERROR(INDEX(REF_ConseqEff!I:I,MATCH(TableProgramConseqEff[[#This Row],[Index]],REF_ConseqEff!$L:$L,0)),0)</f>
        <v>0</v>
      </c>
      <c r="U1333" s="130">
        <f>IFERROR(INDEX(REF_ConseqEff!K:K,MATCH(TableProgramConseqEff[[#This Row],[Index]],REF_ConseqEff!$L:$L,0)),0)</f>
        <v>0</v>
      </c>
      <c r="V1333" s="64"/>
      <c r="W1333" s="64"/>
      <c r="X1333" s="64"/>
    </row>
    <row r="1334" spans="2:24" x14ac:dyDescent="0.25">
      <c r="B1334" s="64">
        <f>ROW()-ROW(TableProgramConseqEff[[#Headers],[Row'#]])</f>
        <v>1324</v>
      </c>
      <c r="C1334" s="64">
        <f>INDEX(TableConsDist[Row'#],MATCH(MOD(TableProgramConseqEff[[#This Row],[Row'#]]-1,N_activerows6)+1,TableConsDist[activerow'#],0))</f>
        <v>219</v>
      </c>
      <c r="D1334" s="64">
        <f>INDEX(TableProgram[Row'#],MATCH(MOD(INT((TableProgramConseqEff[[#This Row],[Row'#]]-1)/(N_activerows6)),N_conseq_programs)+1, TableProgram[active'#_conseqprogram],0))</f>
        <v>18</v>
      </c>
      <c r="E1334" s="64">
        <f xml:space="preserve"> INDEX(TableProgram[Program'#],TableProgramConseqEff[[#This Row],[Row'#_Sheet8]])</f>
        <v>18</v>
      </c>
      <c r="F1334" s="64">
        <f>INDEX(TableConsDist[Tranche'#],TableProgramConseqEff[[#This Row],[Row'#_sheet6]])</f>
        <v>8</v>
      </c>
      <c r="G1334" s="64">
        <f>INDEX(TableConsDist[Sub-Attribute'#],TableProgramConseqEff[[#This Row],[Row'#_sheet6]])</f>
        <v>3</v>
      </c>
      <c r="H1334" s="64">
        <f>INDEX(TableConsDist[Outcome'#],TableProgramConseqEff[[#This Row],[Row'#_sheet6]])</f>
        <v>3</v>
      </c>
      <c r="I1334" s="64" t="str">
        <f>INDEX(TableTranche[Tranche],TableProgramConseqEff[[#This Row],[Tranche'#]])</f>
        <v>HFTD - Distribution - 1QU CoRE | 5QU LoRE</v>
      </c>
      <c r="J1334" s="64" t="str">
        <f>INDEX(TableProgram[Program],TableProgramConseqEff[[#This Row],[Row'#_Sheet8]])</f>
        <v>Situational Awareness and Forecasting Initiatives - Line Sensors</v>
      </c>
      <c r="K1334" s="64" t="str">
        <f>INDEX(TableAttribute[Sub-Attribute],MATCH(TableProgramConseqEff[[#This Row],[Sub-Attribute'#]],TableAttribute[activerow'#],0))</f>
        <v>Financial</v>
      </c>
      <c r="L1334" s="64" t="str">
        <f>INDEX(TableOutcome[Outcome],MATCH(TableProgramConseqEff[[#This Row],[Outcome'#]],TableOutcome[Outcome'#],0))</f>
        <v>Red Flag Warning - Large Fires</v>
      </c>
      <c r="M1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34" s="64" t="b">
        <f>COUNTIFS(TableProgramExposure[Active],TRUE,TableProgramExposure[Tranche],TableProgramConseqEff[[#This Row],[Tranche]],TableProgramExposure[Program],TableProgramConseqEff[[#This Row],[Program]])&gt;0</f>
        <v>1</v>
      </c>
      <c r="O1334" s="64" t="str">
        <f>INDEX(TableAttribute[Attribute],MATCH(TableProgramConseqEff[[#This Row],[Sub-Attribute'#]],TableAttribute[activerow'#],0))</f>
        <v>Financial</v>
      </c>
      <c r="P1334" s="64" t="b">
        <f>AND(TableProgramConseqEff[[#This Row],[Program Active On Trache]],TableProgramConseqEff[[#This Row],[Effectiveness]]&gt;0)</f>
        <v>0</v>
      </c>
      <c r="Q1334" s="126">
        <f>IFERROR(INDEX(REF_ConseqEff!H:H,MATCH(TableProgramConseqEff[[#This Row],[Index]],REF_ConseqEff!$L:$L,0)),0)</f>
        <v>0</v>
      </c>
      <c r="R1334" s="64"/>
      <c r="S1334" s="105">
        <f>IFERROR(INDEX(REF_ConseqEff!J:J,MATCH(TableProgramConseqEff[[#This Row],[Index]],REF_ConseqEff!$L:$L,0)),0)</f>
        <v>0</v>
      </c>
      <c r="T1334" s="64">
        <f>IFERROR(INDEX(REF_ConseqEff!I:I,MATCH(TableProgramConseqEff[[#This Row],[Index]],REF_ConseqEff!$L:$L,0)),0)</f>
        <v>0</v>
      </c>
      <c r="U1334" s="130">
        <f>IFERROR(INDEX(REF_ConseqEff!K:K,MATCH(TableProgramConseqEff[[#This Row],[Index]],REF_ConseqEff!$L:$L,0)),0)</f>
        <v>0</v>
      </c>
      <c r="V1334" s="64"/>
      <c r="W1334" s="64"/>
      <c r="X1334" s="64"/>
    </row>
    <row r="1335" spans="2:24" x14ac:dyDescent="0.25">
      <c r="B1335" s="64">
        <f>ROW()-ROW(TableProgramConseqEff[[#Headers],[Row'#]])</f>
        <v>1325</v>
      </c>
      <c r="C1335" s="64">
        <f>INDEX(TableConsDist[Row'#],MATCH(MOD(TableProgramConseqEff[[#This Row],[Row'#]]-1,N_activerows6)+1,TableConsDist[activerow'#],0))</f>
        <v>220</v>
      </c>
      <c r="D1335" s="64">
        <f>INDEX(TableProgram[Row'#],MATCH(MOD(INT((TableProgramConseqEff[[#This Row],[Row'#]]-1)/(N_activerows6)),N_conseq_programs)+1, TableProgram[active'#_conseqprogram],0))</f>
        <v>18</v>
      </c>
      <c r="E1335" s="64">
        <f xml:space="preserve"> INDEX(TableProgram[Program'#],TableProgramConseqEff[[#This Row],[Row'#_Sheet8]])</f>
        <v>18</v>
      </c>
      <c r="F1335" s="64">
        <f>INDEX(TableConsDist[Tranche'#],TableProgramConseqEff[[#This Row],[Row'#_sheet6]])</f>
        <v>8</v>
      </c>
      <c r="G1335" s="64">
        <f>INDEX(TableConsDist[Sub-Attribute'#],TableProgramConseqEff[[#This Row],[Row'#_sheet6]])</f>
        <v>1</v>
      </c>
      <c r="H1335" s="64">
        <f>INDEX(TableConsDist[Outcome'#],TableProgramConseqEff[[#This Row],[Row'#_sheet6]])</f>
        <v>4</v>
      </c>
      <c r="I1335" s="64" t="str">
        <f>INDEX(TableTranche[Tranche],TableProgramConseqEff[[#This Row],[Tranche'#]])</f>
        <v>HFTD - Distribution - 1QU CoRE | 5QU LoRE</v>
      </c>
      <c r="J1335" s="64" t="str">
        <f>INDEX(TableProgram[Program],TableProgramConseqEff[[#This Row],[Row'#_Sheet8]])</f>
        <v>Situational Awareness and Forecasting Initiatives - Line Sensors</v>
      </c>
      <c r="K1335" s="64" t="str">
        <f>INDEX(TableAttribute[Sub-Attribute],MATCH(TableProgramConseqEff[[#This Row],[Sub-Attribute'#]],TableAttribute[activerow'#],0))</f>
        <v>Safety</v>
      </c>
      <c r="L1335" s="64" t="str">
        <f>INDEX(TableOutcome[Outcome],MATCH(TableProgramConseqEff[[#This Row],[Outcome'#]],TableOutcome[Outcome'#],0))</f>
        <v>Red Flag Warning - Small Fires</v>
      </c>
      <c r="M1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35" s="64" t="b">
        <f>COUNTIFS(TableProgramExposure[Active],TRUE,TableProgramExposure[Tranche],TableProgramConseqEff[[#This Row],[Tranche]],TableProgramExposure[Program],TableProgramConseqEff[[#This Row],[Program]])&gt;0</f>
        <v>1</v>
      </c>
      <c r="O1335" s="64" t="str">
        <f>INDEX(TableAttribute[Attribute],MATCH(TableProgramConseqEff[[#This Row],[Sub-Attribute'#]],TableAttribute[activerow'#],0))</f>
        <v>Safety</v>
      </c>
      <c r="P1335" s="64" t="b">
        <f>AND(TableProgramConseqEff[[#This Row],[Program Active On Trache]],TableProgramConseqEff[[#This Row],[Effectiveness]]&gt;0)</f>
        <v>0</v>
      </c>
      <c r="Q1335" s="126">
        <f>IFERROR(INDEX(REF_ConseqEff!H:H,MATCH(TableProgramConseqEff[[#This Row],[Index]],REF_ConseqEff!$L:$L,0)),0)</f>
        <v>0</v>
      </c>
      <c r="R1335" s="64"/>
      <c r="S1335" s="105">
        <f>IFERROR(INDEX(REF_ConseqEff!J:J,MATCH(TableProgramConseqEff[[#This Row],[Index]],REF_ConseqEff!$L:$L,0)),0)</f>
        <v>0</v>
      </c>
      <c r="T1335" s="64">
        <f>IFERROR(INDEX(REF_ConseqEff!I:I,MATCH(TableProgramConseqEff[[#This Row],[Index]],REF_ConseqEff!$L:$L,0)),0)</f>
        <v>0</v>
      </c>
      <c r="U1335" s="130">
        <f>IFERROR(INDEX(REF_ConseqEff!K:K,MATCH(TableProgramConseqEff[[#This Row],[Index]],REF_ConseqEff!$L:$L,0)),0)</f>
        <v>0</v>
      </c>
      <c r="V1335" s="64"/>
      <c r="W1335" s="64"/>
      <c r="X1335" s="64"/>
    </row>
    <row r="1336" spans="2:24" x14ac:dyDescent="0.25">
      <c r="B1336" s="64">
        <f>ROW()-ROW(TableProgramConseqEff[[#Headers],[Row'#]])</f>
        <v>1326</v>
      </c>
      <c r="C1336" s="64">
        <f>INDEX(TableConsDist[Row'#],MATCH(MOD(TableProgramConseqEff[[#This Row],[Row'#]]-1,N_activerows6)+1,TableConsDist[activerow'#],0))</f>
        <v>221</v>
      </c>
      <c r="D1336" s="64">
        <f>INDEX(TableProgram[Row'#],MATCH(MOD(INT((TableProgramConseqEff[[#This Row],[Row'#]]-1)/(N_activerows6)),N_conseq_programs)+1, TableProgram[active'#_conseqprogram],0))</f>
        <v>18</v>
      </c>
      <c r="E1336" s="64">
        <f xml:space="preserve"> INDEX(TableProgram[Program'#],TableProgramConseqEff[[#This Row],[Row'#_Sheet8]])</f>
        <v>18</v>
      </c>
      <c r="F1336" s="64">
        <f>INDEX(TableConsDist[Tranche'#],TableProgramConseqEff[[#This Row],[Row'#_sheet6]])</f>
        <v>8</v>
      </c>
      <c r="G1336" s="64">
        <f>INDEX(TableConsDist[Sub-Attribute'#],TableProgramConseqEff[[#This Row],[Row'#_sheet6]])</f>
        <v>2</v>
      </c>
      <c r="H1336" s="64">
        <f>INDEX(TableConsDist[Outcome'#],TableProgramConseqEff[[#This Row],[Row'#_sheet6]])</f>
        <v>4</v>
      </c>
      <c r="I1336" s="64" t="str">
        <f>INDEX(TableTranche[Tranche],TableProgramConseqEff[[#This Row],[Tranche'#]])</f>
        <v>HFTD - Distribution - 1QU CoRE | 5QU LoRE</v>
      </c>
      <c r="J1336" s="64" t="str">
        <f>INDEX(TableProgram[Program],TableProgramConseqEff[[#This Row],[Row'#_Sheet8]])</f>
        <v>Situational Awareness and Forecasting Initiatives - Line Sensors</v>
      </c>
      <c r="K1336" s="64" t="str">
        <f>INDEX(TableAttribute[Sub-Attribute],MATCH(TableProgramConseqEff[[#This Row],[Sub-Attribute'#]],TableAttribute[activerow'#],0))</f>
        <v>Electric Reliability</v>
      </c>
      <c r="L1336" s="64" t="str">
        <f>INDEX(TableOutcome[Outcome],MATCH(TableProgramConseqEff[[#This Row],[Outcome'#]],TableOutcome[Outcome'#],0))</f>
        <v>Red Flag Warning - Small Fires</v>
      </c>
      <c r="M1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36" s="64" t="b">
        <f>COUNTIFS(TableProgramExposure[Active],TRUE,TableProgramExposure[Tranche],TableProgramConseqEff[[#This Row],[Tranche]],TableProgramExposure[Program],TableProgramConseqEff[[#This Row],[Program]])&gt;0</f>
        <v>1</v>
      </c>
      <c r="O1336" s="64" t="str">
        <f>INDEX(TableAttribute[Attribute],MATCH(TableProgramConseqEff[[#This Row],[Sub-Attribute'#]],TableAttribute[activerow'#],0))</f>
        <v>Electric Reliability</v>
      </c>
      <c r="P1336" s="64" t="b">
        <f>AND(TableProgramConseqEff[[#This Row],[Program Active On Trache]],TableProgramConseqEff[[#This Row],[Effectiveness]]&gt;0)</f>
        <v>0</v>
      </c>
      <c r="Q1336" s="126">
        <f>IFERROR(INDEX(REF_ConseqEff!H:H,MATCH(TableProgramConseqEff[[#This Row],[Index]],REF_ConseqEff!$L:$L,0)),0)</f>
        <v>0</v>
      </c>
      <c r="R1336" s="64"/>
      <c r="S1336" s="105">
        <f>IFERROR(INDEX(REF_ConseqEff!J:J,MATCH(TableProgramConseqEff[[#This Row],[Index]],REF_ConseqEff!$L:$L,0)),0)</f>
        <v>0</v>
      </c>
      <c r="T1336" s="64">
        <f>IFERROR(INDEX(REF_ConseqEff!I:I,MATCH(TableProgramConseqEff[[#This Row],[Index]],REF_ConseqEff!$L:$L,0)),0)</f>
        <v>0</v>
      </c>
      <c r="U1336" s="130">
        <f>IFERROR(INDEX(REF_ConseqEff!K:K,MATCH(TableProgramConseqEff[[#This Row],[Index]],REF_ConseqEff!$L:$L,0)),0)</f>
        <v>0</v>
      </c>
      <c r="V1336" s="64"/>
      <c r="W1336" s="64"/>
      <c r="X1336" s="64"/>
    </row>
    <row r="1337" spans="2:24" x14ac:dyDescent="0.25">
      <c r="B1337" s="64">
        <f>ROW()-ROW(TableProgramConseqEff[[#Headers],[Row'#]])</f>
        <v>1327</v>
      </c>
      <c r="C1337" s="64">
        <f>INDEX(TableConsDist[Row'#],MATCH(MOD(TableProgramConseqEff[[#This Row],[Row'#]]-1,N_activerows6)+1,TableConsDist[activerow'#],0))</f>
        <v>222</v>
      </c>
      <c r="D1337" s="64">
        <f>INDEX(TableProgram[Row'#],MATCH(MOD(INT((TableProgramConseqEff[[#This Row],[Row'#]]-1)/(N_activerows6)),N_conseq_programs)+1, TableProgram[active'#_conseqprogram],0))</f>
        <v>18</v>
      </c>
      <c r="E1337" s="64">
        <f xml:space="preserve"> INDEX(TableProgram[Program'#],TableProgramConseqEff[[#This Row],[Row'#_Sheet8]])</f>
        <v>18</v>
      </c>
      <c r="F1337" s="64">
        <f>INDEX(TableConsDist[Tranche'#],TableProgramConseqEff[[#This Row],[Row'#_sheet6]])</f>
        <v>8</v>
      </c>
      <c r="G1337" s="64">
        <f>INDEX(TableConsDist[Sub-Attribute'#],TableProgramConseqEff[[#This Row],[Row'#_sheet6]])</f>
        <v>3</v>
      </c>
      <c r="H1337" s="64">
        <f>INDEX(TableConsDist[Outcome'#],TableProgramConseqEff[[#This Row],[Row'#_sheet6]])</f>
        <v>4</v>
      </c>
      <c r="I1337" s="64" t="str">
        <f>INDEX(TableTranche[Tranche],TableProgramConseqEff[[#This Row],[Tranche'#]])</f>
        <v>HFTD - Distribution - 1QU CoRE | 5QU LoRE</v>
      </c>
      <c r="J1337" s="64" t="str">
        <f>INDEX(TableProgram[Program],TableProgramConseqEff[[#This Row],[Row'#_Sheet8]])</f>
        <v>Situational Awareness and Forecasting Initiatives - Line Sensors</v>
      </c>
      <c r="K1337" s="64" t="str">
        <f>INDEX(TableAttribute[Sub-Attribute],MATCH(TableProgramConseqEff[[#This Row],[Sub-Attribute'#]],TableAttribute[activerow'#],0))</f>
        <v>Financial</v>
      </c>
      <c r="L1337" s="64" t="str">
        <f>INDEX(TableOutcome[Outcome],MATCH(TableProgramConseqEff[[#This Row],[Outcome'#]],TableOutcome[Outcome'#],0))</f>
        <v>Red Flag Warning - Small Fires</v>
      </c>
      <c r="M1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37" s="64" t="b">
        <f>COUNTIFS(TableProgramExposure[Active],TRUE,TableProgramExposure[Tranche],TableProgramConseqEff[[#This Row],[Tranche]],TableProgramExposure[Program],TableProgramConseqEff[[#This Row],[Program]])&gt;0</f>
        <v>1</v>
      </c>
      <c r="O1337" s="64" t="str">
        <f>INDEX(TableAttribute[Attribute],MATCH(TableProgramConseqEff[[#This Row],[Sub-Attribute'#]],TableAttribute[activerow'#],0))</f>
        <v>Financial</v>
      </c>
      <c r="P1337" s="64" t="b">
        <f>AND(TableProgramConseqEff[[#This Row],[Program Active On Trache]],TableProgramConseqEff[[#This Row],[Effectiveness]]&gt;0)</f>
        <v>0</v>
      </c>
      <c r="Q1337" s="126">
        <f>IFERROR(INDEX(REF_ConseqEff!H:H,MATCH(TableProgramConseqEff[[#This Row],[Index]],REF_ConseqEff!$L:$L,0)),0)</f>
        <v>0</v>
      </c>
      <c r="R1337" s="64"/>
      <c r="S1337" s="105">
        <f>IFERROR(INDEX(REF_ConseqEff!J:J,MATCH(TableProgramConseqEff[[#This Row],[Index]],REF_ConseqEff!$L:$L,0)),0)</f>
        <v>0</v>
      </c>
      <c r="T1337" s="64">
        <f>IFERROR(INDEX(REF_ConseqEff!I:I,MATCH(TableProgramConseqEff[[#This Row],[Index]],REF_ConseqEff!$L:$L,0)),0)</f>
        <v>0</v>
      </c>
      <c r="U1337" s="130">
        <f>IFERROR(INDEX(REF_ConseqEff!K:K,MATCH(TableProgramConseqEff[[#This Row],[Index]],REF_ConseqEff!$L:$L,0)),0)</f>
        <v>0</v>
      </c>
      <c r="V1337" s="64"/>
      <c r="W1337" s="64"/>
      <c r="X1337" s="64"/>
    </row>
    <row r="1338" spans="2:24" x14ac:dyDescent="0.25">
      <c r="B1338" s="64">
        <f>ROW()-ROW(TableProgramConseqEff[[#Headers],[Row'#]])</f>
        <v>1328</v>
      </c>
      <c r="C1338" s="64">
        <f>INDEX(TableConsDist[Row'#],MATCH(MOD(TableProgramConseqEff[[#This Row],[Row'#]]-1,N_activerows6)+1,TableConsDist[activerow'#],0))</f>
        <v>223</v>
      </c>
      <c r="D1338" s="64">
        <f>INDEX(TableProgram[Row'#],MATCH(MOD(INT((TableProgramConseqEff[[#This Row],[Row'#]]-1)/(N_activerows6)),N_conseq_programs)+1, TableProgram[active'#_conseqprogram],0))</f>
        <v>18</v>
      </c>
      <c r="E1338" s="64">
        <f xml:space="preserve"> INDEX(TableProgram[Program'#],TableProgramConseqEff[[#This Row],[Row'#_Sheet8]])</f>
        <v>18</v>
      </c>
      <c r="F1338" s="64">
        <f>INDEX(TableConsDist[Tranche'#],TableProgramConseqEff[[#This Row],[Row'#_sheet6]])</f>
        <v>8</v>
      </c>
      <c r="G1338" s="64">
        <f>INDEX(TableConsDist[Sub-Attribute'#],TableProgramConseqEff[[#This Row],[Row'#_sheet6]])</f>
        <v>1</v>
      </c>
      <c r="H1338" s="64">
        <f>INDEX(TableConsDist[Outcome'#],TableProgramConseqEff[[#This Row],[Row'#_sheet6]])</f>
        <v>5</v>
      </c>
      <c r="I1338" s="64" t="str">
        <f>INDEX(TableTranche[Tranche],TableProgramConseqEff[[#This Row],[Tranche'#]])</f>
        <v>HFTD - Distribution - 1QU CoRE | 5QU LoRE</v>
      </c>
      <c r="J1338" s="64" t="str">
        <f>INDEX(TableProgram[Program],TableProgramConseqEff[[#This Row],[Row'#_Sheet8]])</f>
        <v>Situational Awareness and Forecasting Initiatives - Line Sensors</v>
      </c>
      <c r="K1338" s="64" t="str">
        <f>INDEX(TableAttribute[Sub-Attribute],MATCH(TableProgramConseqEff[[#This Row],[Sub-Attribute'#]],TableAttribute[activerow'#],0))</f>
        <v>Safety</v>
      </c>
      <c r="L1338" s="64" t="str">
        <f>INDEX(TableOutcome[Outcome],MATCH(TableProgramConseqEff[[#This Row],[Outcome'#]],TableOutcome[Outcome'#],0))</f>
        <v>Non-Red Flag Warning - Catastrophic Fires</v>
      </c>
      <c r="M1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38" s="64" t="b">
        <f>COUNTIFS(TableProgramExposure[Active],TRUE,TableProgramExposure[Tranche],TableProgramConseqEff[[#This Row],[Tranche]],TableProgramExposure[Program],TableProgramConseqEff[[#This Row],[Program]])&gt;0</f>
        <v>1</v>
      </c>
      <c r="O1338" s="64" t="str">
        <f>INDEX(TableAttribute[Attribute],MATCH(TableProgramConseqEff[[#This Row],[Sub-Attribute'#]],TableAttribute[activerow'#],0))</f>
        <v>Safety</v>
      </c>
      <c r="P1338" s="64" t="b">
        <f>AND(TableProgramConseqEff[[#This Row],[Program Active On Trache]],TableProgramConseqEff[[#This Row],[Effectiveness]]&gt;0)</f>
        <v>0</v>
      </c>
      <c r="Q1338" s="126">
        <f>IFERROR(INDEX(REF_ConseqEff!H:H,MATCH(TableProgramConseqEff[[#This Row],[Index]],REF_ConseqEff!$L:$L,0)),0)</f>
        <v>0</v>
      </c>
      <c r="R1338" s="64"/>
      <c r="S1338" s="105">
        <f>IFERROR(INDEX(REF_ConseqEff!J:J,MATCH(TableProgramConseqEff[[#This Row],[Index]],REF_ConseqEff!$L:$L,0)),0)</f>
        <v>0</v>
      </c>
      <c r="T1338" s="64">
        <f>IFERROR(INDEX(REF_ConseqEff!I:I,MATCH(TableProgramConseqEff[[#This Row],[Index]],REF_ConseqEff!$L:$L,0)),0)</f>
        <v>0</v>
      </c>
      <c r="U1338" s="130">
        <f>IFERROR(INDEX(REF_ConseqEff!K:K,MATCH(TableProgramConseqEff[[#This Row],[Index]],REF_ConseqEff!$L:$L,0)),0)</f>
        <v>0</v>
      </c>
      <c r="V1338" s="64"/>
      <c r="W1338" s="64"/>
      <c r="X1338" s="64"/>
    </row>
    <row r="1339" spans="2:24" x14ac:dyDescent="0.25">
      <c r="B1339" s="64">
        <f>ROW()-ROW(TableProgramConseqEff[[#Headers],[Row'#]])</f>
        <v>1329</v>
      </c>
      <c r="C1339" s="64">
        <f>INDEX(TableConsDist[Row'#],MATCH(MOD(TableProgramConseqEff[[#This Row],[Row'#]]-1,N_activerows6)+1,TableConsDist[activerow'#],0))</f>
        <v>224</v>
      </c>
      <c r="D1339" s="64">
        <f>INDEX(TableProgram[Row'#],MATCH(MOD(INT((TableProgramConseqEff[[#This Row],[Row'#]]-1)/(N_activerows6)),N_conseq_programs)+1, TableProgram[active'#_conseqprogram],0))</f>
        <v>18</v>
      </c>
      <c r="E1339" s="64">
        <f xml:space="preserve"> INDEX(TableProgram[Program'#],TableProgramConseqEff[[#This Row],[Row'#_Sheet8]])</f>
        <v>18</v>
      </c>
      <c r="F1339" s="64">
        <f>INDEX(TableConsDist[Tranche'#],TableProgramConseqEff[[#This Row],[Row'#_sheet6]])</f>
        <v>8</v>
      </c>
      <c r="G1339" s="64">
        <f>INDEX(TableConsDist[Sub-Attribute'#],TableProgramConseqEff[[#This Row],[Row'#_sheet6]])</f>
        <v>2</v>
      </c>
      <c r="H1339" s="64">
        <f>INDEX(TableConsDist[Outcome'#],TableProgramConseqEff[[#This Row],[Row'#_sheet6]])</f>
        <v>5</v>
      </c>
      <c r="I1339" s="64" t="str">
        <f>INDEX(TableTranche[Tranche],TableProgramConseqEff[[#This Row],[Tranche'#]])</f>
        <v>HFTD - Distribution - 1QU CoRE | 5QU LoRE</v>
      </c>
      <c r="J1339" s="64" t="str">
        <f>INDEX(TableProgram[Program],TableProgramConseqEff[[#This Row],[Row'#_Sheet8]])</f>
        <v>Situational Awareness and Forecasting Initiatives - Line Sensors</v>
      </c>
      <c r="K1339" s="64" t="str">
        <f>INDEX(TableAttribute[Sub-Attribute],MATCH(TableProgramConseqEff[[#This Row],[Sub-Attribute'#]],TableAttribute[activerow'#],0))</f>
        <v>Electric Reliability</v>
      </c>
      <c r="L1339" s="64" t="str">
        <f>INDEX(TableOutcome[Outcome],MATCH(TableProgramConseqEff[[#This Row],[Outcome'#]],TableOutcome[Outcome'#],0))</f>
        <v>Non-Red Flag Warning - Catastrophic Fires</v>
      </c>
      <c r="M1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39" s="64" t="b">
        <f>COUNTIFS(TableProgramExposure[Active],TRUE,TableProgramExposure[Tranche],TableProgramConseqEff[[#This Row],[Tranche]],TableProgramExposure[Program],TableProgramConseqEff[[#This Row],[Program]])&gt;0</f>
        <v>1</v>
      </c>
      <c r="O1339" s="64" t="str">
        <f>INDEX(TableAttribute[Attribute],MATCH(TableProgramConseqEff[[#This Row],[Sub-Attribute'#]],TableAttribute[activerow'#],0))</f>
        <v>Electric Reliability</v>
      </c>
      <c r="P1339" s="64" t="b">
        <f>AND(TableProgramConseqEff[[#This Row],[Program Active On Trache]],TableProgramConseqEff[[#This Row],[Effectiveness]]&gt;0)</f>
        <v>0</v>
      </c>
      <c r="Q1339" s="126">
        <f>IFERROR(INDEX(REF_ConseqEff!H:H,MATCH(TableProgramConseqEff[[#This Row],[Index]],REF_ConseqEff!$L:$L,0)),0)</f>
        <v>0</v>
      </c>
      <c r="R1339" s="64"/>
      <c r="S1339" s="105">
        <f>IFERROR(INDEX(REF_ConseqEff!J:J,MATCH(TableProgramConseqEff[[#This Row],[Index]],REF_ConseqEff!$L:$L,0)),0)</f>
        <v>0</v>
      </c>
      <c r="T1339" s="64">
        <f>IFERROR(INDEX(REF_ConseqEff!I:I,MATCH(TableProgramConseqEff[[#This Row],[Index]],REF_ConseqEff!$L:$L,0)),0)</f>
        <v>0</v>
      </c>
      <c r="U1339" s="130">
        <f>IFERROR(INDEX(REF_ConseqEff!K:K,MATCH(TableProgramConseqEff[[#This Row],[Index]],REF_ConseqEff!$L:$L,0)),0)</f>
        <v>0</v>
      </c>
      <c r="V1339" s="64"/>
      <c r="W1339" s="64"/>
      <c r="X1339" s="64"/>
    </row>
    <row r="1340" spans="2:24" x14ac:dyDescent="0.25">
      <c r="B1340" s="64">
        <f>ROW()-ROW(TableProgramConseqEff[[#Headers],[Row'#]])</f>
        <v>1330</v>
      </c>
      <c r="C1340" s="64">
        <f>INDEX(TableConsDist[Row'#],MATCH(MOD(TableProgramConseqEff[[#This Row],[Row'#]]-1,N_activerows6)+1,TableConsDist[activerow'#],0))</f>
        <v>225</v>
      </c>
      <c r="D1340" s="64">
        <f>INDEX(TableProgram[Row'#],MATCH(MOD(INT((TableProgramConseqEff[[#This Row],[Row'#]]-1)/(N_activerows6)),N_conseq_programs)+1, TableProgram[active'#_conseqprogram],0))</f>
        <v>18</v>
      </c>
      <c r="E1340" s="64">
        <f xml:space="preserve"> INDEX(TableProgram[Program'#],TableProgramConseqEff[[#This Row],[Row'#_Sheet8]])</f>
        <v>18</v>
      </c>
      <c r="F1340" s="64">
        <f>INDEX(TableConsDist[Tranche'#],TableProgramConseqEff[[#This Row],[Row'#_sheet6]])</f>
        <v>8</v>
      </c>
      <c r="G1340" s="64">
        <f>INDEX(TableConsDist[Sub-Attribute'#],TableProgramConseqEff[[#This Row],[Row'#_sheet6]])</f>
        <v>3</v>
      </c>
      <c r="H1340" s="64">
        <f>INDEX(TableConsDist[Outcome'#],TableProgramConseqEff[[#This Row],[Row'#_sheet6]])</f>
        <v>5</v>
      </c>
      <c r="I1340" s="64" t="str">
        <f>INDEX(TableTranche[Tranche],TableProgramConseqEff[[#This Row],[Tranche'#]])</f>
        <v>HFTD - Distribution - 1QU CoRE | 5QU LoRE</v>
      </c>
      <c r="J1340" s="64" t="str">
        <f>INDEX(TableProgram[Program],TableProgramConseqEff[[#This Row],[Row'#_Sheet8]])</f>
        <v>Situational Awareness and Forecasting Initiatives - Line Sensors</v>
      </c>
      <c r="K1340" s="64" t="str">
        <f>INDEX(TableAttribute[Sub-Attribute],MATCH(TableProgramConseqEff[[#This Row],[Sub-Attribute'#]],TableAttribute[activerow'#],0))</f>
        <v>Financial</v>
      </c>
      <c r="L1340" s="64" t="str">
        <f>INDEX(TableOutcome[Outcome],MATCH(TableProgramConseqEff[[#This Row],[Outcome'#]],TableOutcome[Outcome'#],0))</f>
        <v>Non-Red Flag Warning - Catastrophic Fires</v>
      </c>
      <c r="M1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40" s="64" t="b">
        <f>COUNTIFS(TableProgramExposure[Active],TRUE,TableProgramExposure[Tranche],TableProgramConseqEff[[#This Row],[Tranche]],TableProgramExposure[Program],TableProgramConseqEff[[#This Row],[Program]])&gt;0</f>
        <v>1</v>
      </c>
      <c r="O1340" s="64" t="str">
        <f>INDEX(TableAttribute[Attribute],MATCH(TableProgramConseqEff[[#This Row],[Sub-Attribute'#]],TableAttribute[activerow'#],0))</f>
        <v>Financial</v>
      </c>
      <c r="P1340" s="64" t="b">
        <f>AND(TableProgramConseqEff[[#This Row],[Program Active On Trache]],TableProgramConseqEff[[#This Row],[Effectiveness]]&gt;0)</f>
        <v>0</v>
      </c>
      <c r="Q1340" s="126">
        <f>IFERROR(INDEX(REF_ConseqEff!H:H,MATCH(TableProgramConseqEff[[#This Row],[Index]],REF_ConseqEff!$L:$L,0)),0)</f>
        <v>0</v>
      </c>
      <c r="R1340" s="64"/>
      <c r="S1340" s="105">
        <f>IFERROR(INDEX(REF_ConseqEff!J:J,MATCH(TableProgramConseqEff[[#This Row],[Index]],REF_ConseqEff!$L:$L,0)),0)</f>
        <v>0</v>
      </c>
      <c r="T1340" s="64">
        <f>IFERROR(INDEX(REF_ConseqEff!I:I,MATCH(TableProgramConseqEff[[#This Row],[Index]],REF_ConseqEff!$L:$L,0)),0)</f>
        <v>0</v>
      </c>
      <c r="U1340" s="130">
        <f>IFERROR(INDEX(REF_ConseqEff!K:K,MATCH(TableProgramConseqEff[[#This Row],[Index]],REF_ConseqEff!$L:$L,0)),0)</f>
        <v>0</v>
      </c>
      <c r="V1340" s="64"/>
      <c r="W1340" s="64"/>
      <c r="X1340" s="64"/>
    </row>
    <row r="1341" spans="2:24" x14ac:dyDescent="0.25">
      <c r="B1341" s="64">
        <f>ROW()-ROW(TableProgramConseqEff[[#Headers],[Row'#]])</f>
        <v>1331</v>
      </c>
      <c r="C1341" s="64">
        <f>INDEX(TableConsDist[Row'#],MATCH(MOD(TableProgramConseqEff[[#This Row],[Row'#]]-1,N_activerows6)+1,TableConsDist[activerow'#],0))</f>
        <v>227</v>
      </c>
      <c r="D1341" s="64">
        <f>INDEX(TableProgram[Row'#],MATCH(MOD(INT((TableProgramConseqEff[[#This Row],[Row'#]]-1)/(N_activerows6)),N_conseq_programs)+1, TableProgram[active'#_conseqprogram],0))</f>
        <v>18</v>
      </c>
      <c r="E1341" s="64">
        <f xml:space="preserve"> INDEX(TableProgram[Program'#],TableProgramConseqEff[[#This Row],[Row'#_Sheet8]])</f>
        <v>18</v>
      </c>
      <c r="F1341" s="64">
        <f>INDEX(TableConsDist[Tranche'#],TableProgramConseqEff[[#This Row],[Row'#_sheet6]])</f>
        <v>8</v>
      </c>
      <c r="G1341" s="64">
        <f>INDEX(TableConsDist[Sub-Attribute'#],TableProgramConseqEff[[#This Row],[Row'#_sheet6]])</f>
        <v>2</v>
      </c>
      <c r="H1341" s="64">
        <f>INDEX(TableConsDist[Outcome'#],TableProgramConseqEff[[#This Row],[Row'#_sheet6]])</f>
        <v>6</v>
      </c>
      <c r="I1341" s="64" t="str">
        <f>INDEX(TableTranche[Tranche],TableProgramConseqEff[[#This Row],[Tranche'#]])</f>
        <v>HFTD - Distribution - 1QU CoRE | 5QU LoRE</v>
      </c>
      <c r="J1341" s="64" t="str">
        <f>INDEX(TableProgram[Program],TableProgramConseqEff[[#This Row],[Row'#_Sheet8]])</f>
        <v>Situational Awareness and Forecasting Initiatives - Line Sensors</v>
      </c>
      <c r="K1341" s="64" t="str">
        <f>INDEX(TableAttribute[Sub-Attribute],MATCH(TableProgramConseqEff[[#This Row],[Sub-Attribute'#]],TableAttribute[activerow'#],0))</f>
        <v>Electric Reliability</v>
      </c>
      <c r="L1341" s="64" t="str">
        <f>INDEX(TableOutcome[Outcome],MATCH(TableProgramConseqEff[[#This Row],[Outcome'#]],TableOutcome[Outcome'#],0))</f>
        <v>Non-Red Flag Warning - Destructive Fires</v>
      </c>
      <c r="M1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41" s="64" t="b">
        <f>COUNTIFS(TableProgramExposure[Active],TRUE,TableProgramExposure[Tranche],TableProgramConseqEff[[#This Row],[Tranche]],TableProgramExposure[Program],TableProgramConseqEff[[#This Row],[Program]])&gt;0</f>
        <v>1</v>
      </c>
      <c r="O1341" s="64" t="str">
        <f>INDEX(TableAttribute[Attribute],MATCH(TableProgramConseqEff[[#This Row],[Sub-Attribute'#]],TableAttribute[activerow'#],0))</f>
        <v>Electric Reliability</v>
      </c>
      <c r="P1341" s="64" t="b">
        <f>AND(TableProgramConseqEff[[#This Row],[Program Active On Trache]],TableProgramConseqEff[[#This Row],[Effectiveness]]&gt;0)</f>
        <v>0</v>
      </c>
      <c r="Q1341" s="126">
        <f>IFERROR(INDEX(REF_ConseqEff!H:H,MATCH(TableProgramConseqEff[[#This Row],[Index]],REF_ConseqEff!$L:$L,0)),0)</f>
        <v>0</v>
      </c>
      <c r="R1341" s="64"/>
      <c r="S1341" s="105">
        <f>IFERROR(INDEX(REF_ConseqEff!J:J,MATCH(TableProgramConseqEff[[#This Row],[Index]],REF_ConseqEff!$L:$L,0)),0)</f>
        <v>0</v>
      </c>
      <c r="T1341" s="64">
        <f>IFERROR(INDEX(REF_ConseqEff!I:I,MATCH(TableProgramConseqEff[[#This Row],[Index]],REF_ConseqEff!$L:$L,0)),0)</f>
        <v>0</v>
      </c>
      <c r="U1341" s="130">
        <f>IFERROR(INDEX(REF_ConseqEff!K:K,MATCH(TableProgramConseqEff[[#This Row],[Index]],REF_ConseqEff!$L:$L,0)),0)</f>
        <v>0</v>
      </c>
      <c r="V1341" s="64"/>
      <c r="W1341" s="64"/>
      <c r="X1341" s="64"/>
    </row>
    <row r="1342" spans="2:24" x14ac:dyDescent="0.25">
      <c r="B1342" s="64">
        <f>ROW()-ROW(TableProgramConseqEff[[#Headers],[Row'#]])</f>
        <v>1332</v>
      </c>
      <c r="C1342" s="64">
        <f>INDEX(TableConsDist[Row'#],MATCH(MOD(TableProgramConseqEff[[#This Row],[Row'#]]-1,N_activerows6)+1,TableConsDist[activerow'#],0))</f>
        <v>228</v>
      </c>
      <c r="D1342" s="64">
        <f>INDEX(TableProgram[Row'#],MATCH(MOD(INT((TableProgramConseqEff[[#This Row],[Row'#]]-1)/(N_activerows6)),N_conseq_programs)+1, TableProgram[active'#_conseqprogram],0))</f>
        <v>18</v>
      </c>
      <c r="E1342" s="64">
        <f xml:space="preserve"> INDEX(TableProgram[Program'#],TableProgramConseqEff[[#This Row],[Row'#_Sheet8]])</f>
        <v>18</v>
      </c>
      <c r="F1342" s="64">
        <f>INDEX(TableConsDist[Tranche'#],TableProgramConseqEff[[#This Row],[Row'#_sheet6]])</f>
        <v>8</v>
      </c>
      <c r="G1342" s="64">
        <f>INDEX(TableConsDist[Sub-Attribute'#],TableProgramConseqEff[[#This Row],[Row'#_sheet6]])</f>
        <v>3</v>
      </c>
      <c r="H1342" s="64">
        <f>INDEX(TableConsDist[Outcome'#],TableProgramConseqEff[[#This Row],[Row'#_sheet6]])</f>
        <v>6</v>
      </c>
      <c r="I1342" s="64" t="str">
        <f>INDEX(TableTranche[Tranche],TableProgramConseqEff[[#This Row],[Tranche'#]])</f>
        <v>HFTD - Distribution - 1QU CoRE | 5QU LoRE</v>
      </c>
      <c r="J1342" s="64" t="str">
        <f>INDEX(TableProgram[Program],TableProgramConseqEff[[#This Row],[Row'#_Sheet8]])</f>
        <v>Situational Awareness and Forecasting Initiatives - Line Sensors</v>
      </c>
      <c r="K1342" s="64" t="str">
        <f>INDEX(TableAttribute[Sub-Attribute],MATCH(TableProgramConseqEff[[#This Row],[Sub-Attribute'#]],TableAttribute[activerow'#],0))</f>
        <v>Financial</v>
      </c>
      <c r="L1342" s="64" t="str">
        <f>INDEX(TableOutcome[Outcome],MATCH(TableProgramConseqEff[[#This Row],[Outcome'#]],TableOutcome[Outcome'#],0))</f>
        <v>Non-Red Flag Warning - Destructive Fires</v>
      </c>
      <c r="M1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42" s="64" t="b">
        <f>COUNTIFS(TableProgramExposure[Active],TRUE,TableProgramExposure[Tranche],TableProgramConseqEff[[#This Row],[Tranche]],TableProgramExposure[Program],TableProgramConseqEff[[#This Row],[Program]])&gt;0</f>
        <v>1</v>
      </c>
      <c r="O1342" s="64" t="str">
        <f>INDEX(TableAttribute[Attribute],MATCH(TableProgramConseqEff[[#This Row],[Sub-Attribute'#]],TableAttribute[activerow'#],0))</f>
        <v>Financial</v>
      </c>
      <c r="P1342" s="64" t="b">
        <f>AND(TableProgramConseqEff[[#This Row],[Program Active On Trache]],TableProgramConseqEff[[#This Row],[Effectiveness]]&gt;0)</f>
        <v>0</v>
      </c>
      <c r="Q1342" s="126">
        <f>IFERROR(INDEX(REF_ConseqEff!H:H,MATCH(TableProgramConseqEff[[#This Row],[Index]],REF_ConseqEff!$L:$L,0)),0)</f>
        <v>0</v>
      </c>
      <c r="R1342" s="64"/>
      <c r="S1342" s="105">
        <f>IFERROR(INDEX(REF_ConseqEff!J:J,MATCH(TableProgramConseqEff[[#This Row],[Index]],REF_ConseqEff!$L:$L,0)),0)</f>
        <v>0</v>
      </c>
      <c r="T1342" s="64">
        <f>IFERROR(INDEX(REF_ConseqEff!I:I,MATCH(TableProgramConseqEff[[#This Row],[Index]],REF_ConseqEff!$L:$L,0)),0)</f>
        <v>0</v>
      </c>
      <c r="U1342" s="130">
        <f>IFERROR(INDEX(REF_ConseqEff!K:K,MATCH(TableProgramConseqEff[[#This Row],[Index]],REF_ConseqEff!$L:$L,0)),0)</f>
        <v>0</v>
      </c>
      <c r="V1342" s="64"/>
      <c r="W1342" s="64"/>
      <c r="X1342" s="64"/>
    </row>
    <row r="1343" spans="2:24" x14ac:dyDescent="0.25">
      <c r="B1343" s="64">
        <f>ROW()-ROW(TableProgramConseqEff[[#Headers],[Row'#]])</f>
        <v>1333</v>
      </c>
      <c r="C1343" s="64">
        <f>INDEX(TableConsDist[Row'#],MATCH(MOD(TableProgramConseqEff[[#This Row],[Row'#]]-1,N_activerows6)+1,TableConsDist[activerow'#],0))</f>
        <v>229</v>
      </c>
      <c r="D1343" s="64">
        <f>INDEX(TableProgram[Row'#],MATCH(MOD(INT((TableProgramConseqEff[[#This Row],[Row'#]]-1)/(N_activerows6)),N_conseq_programs)+1, TableProgram[active'#_conseqprogram],0))</f>
        <v>18</v>
      </c>
      <c r="E1343" s="64">
        <f xml:space="preserve"> INDEX(TableProgram[Program'#],TableProgramConseqEff[[#This Row],[Row'#_Sheet8]])</f>
        <v>18</v>
      </c>
      <c r="F1343" s="64">
        <f>INDEX(TableConsDist[Tranche'#],TableProgramConseqEff[[#This Row],[Row'#_sheet6]])</f>
        <v>8</v>
      </c>
      <c r="G1343" s="64">
        <f>INDEX(TableConsDist[Sub-Attribute'#],TableProgramConseqEff[[#This Row],[Row'#_sheet6]])</f>
        <v>1</v>
      </c>
      <c r="H1343" s="64">
        <f>INDEX(TableConsDist[Outcome'#],TableProgramConseqEff[[#This Row],[Row'#_sheet6]])</f>
        <v>7</v>
      </c>
      <c r="I1343" s="64" t="str">
        <f>INDEX(TableTranche[Tranche],TableProgramConseqEff[[#This Row],[Tranche'#]])</f>
        <v>HFTD - Distribution - 1QU CoRE | 5QU LoRE</v>
      </c>
      <c r="J1343" s="64" t="str">
        <f>INDEX(TableProgram[Program],TableProgramConseqEff[[#This Row],[Row'#_Sheet8]])</f>
        <v>Situational Awareness and Forecasting Initiatives - Line Sensors</v>
      </c>
      <c r="K1343" s="64" t="str">
        <f>INDEX(TableAttribute[Sub-Attribute],MATCH(TableProgramConseqEff[[#This Row],[Sub-Attribute'#]],TableAttribute[activerow'#],0))</f>
        <v>Safety</v>
      </c>
      <c r="L1343" s="64" t="str">
        <f>INDEX(TableOutcome[Outcome],MATCH(TableProgramConseqEff[[#This Row],[Outcome'#]],TableOutcome[Outcome'#],0))</f>
        <v>Non-Red Flag Warning - Large Fires</v>
      </c>
      <c r="M1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43" s="64" t="b">
        <f>COUNTIFS(TableProgramExposure[Active],TRUE,TableProgramExposure[Tranche],TableProgramConseqEff[[#This Row],[Tranche]],TableProgramExposure[Program],TableProgramConseqEff[[#This Row],[Program]])&gt;0</f>
        <v>1</v>
      </c>
      <c r="O1343" s="64" t="str">
        <f>INDEX(TableAttribute[Attribute],MATCH(TableProgramConseqEff[[#This Row],[Sub-Attribute'#]],TableAttribute[activerow'#],0))</f>
        <v>Safety</v>
      </c>
      <c r="P1343" s="64" t="b">
        <f>AND(TableProgramConseqEff[[#This Row],[Program Active On Trache]],TableProgramConseqEff[[#This Row],[Effectiveness]]&gt;0)</f>
        <v>0</v>
      </c>
      <c r="Q1343" s="126">
        <f>IFERROR(INDEX(REF_ConseqEff!H:H,MATCH(TableProgramConseqEff[[#This Row],[Index]],REF_ConseqEff!$L:$L,0)),0)</f>
        <v>0</v>
      </c>
      <c r="R1343" s="64"/>
      <c r="S1343" s="105">
        <f>IFERROR(INDEX(REF_ConseqEff!J:J,MATCH(TableProgramConseqEff[[#This Row],[Index]],REF_ConseqEff!$L:$L,0)),0)</f>
        <v>0</v>
      </c>
      <c r="T1343" s="64">
        <f>IFERROR(INDEX(REF_ConseqEff!I:I,MATCH(TableProgramConseqEff[[#This Row],[Index]],REF_ConseqEff!$L:$L,0)),0)</f>
        <v>0</v>
      </c>
      <c r="U1343" s="130">
        <f>IFERROR(INDEX(REF_ConseqEff!K:K,MATCH(TableProgramConseqEff[[#This Row],[Index]],REF_ConseqEff!$L:$L,0)),0)</f>
        <v>0</v>
      </c>
      <c r="V1343" s="64"/>
      <c r="W1343" s="64"/>
      <c r="X1343" s="64"/>
    </row>
    <row r="1344" spans="2:24" x14ac:dyDescent="0.25">
      <c r="B1344" s="64">
        <f>ROW()-ROW(TableProgramConseqEff[[#Headers],[Row'#]])</f>
        <v>1334</v>
      </c>
      <c r="C1344" s="64">
        <f>INDEX(TableConsDist[Row'#],MATCH(MOD(TableProgramConseqEff[[#This Row],[Row'#]]-1,N_activerows6)+1,TableConsDist[activerow'#],0))</f>
        <v>230</v>
      </c>
      <c r="D1344" s="64">
        <f>INDEX(TableProgram[Row'#],MATCH(MOD(INT((TableProgramConseqEff[[#This Row],[Row'#]]-1)/(N_activerows6)),N_conseq_programs)+1, TableProgram[active'#_conseqprogram],0))</f>
        <v>18</v>
      </c>
      <c r="E1344" s="64">
        <f xml:space="preserve"> INDEX(TableProgram[Program'#],TableProgramConseqEff[[#This Row],[Row'#_Sheet8]])</f>
        <v>18</v>
      </c>
      <c r="F1344" s="64">
        <f>INDEX(TableConsDist[Tranche'#],TableProgramConseqEff[[#This Row],[Row'#_sheet6]])</f>
        <v>8</v>
      </c>
      <c r="G1344" s="64">
        <f>INDEX(TableConsDist[Sub-Attribute'#],TableProgramConseqEff[[#This Row],[Row'#_sheet6]])</f>
        <v>2</v>
      </c>
      <c r="H1344" s="64">
        <f>INDEX(TableConsDist[Outcome'#],TableProgramConseqEff[[#This Row],[Row'#_sheet6]])</f>
        <v>7</v>
      </c>
      <c r="I1344" s="64" t="str">
        <f>INDEX(TableTranche[Tranche],TableProgramConseqEff[[#This Row],[Tranche'#]])</f>
        <v>HFTD - Distribution - 1QU CoRE | 5QU LoRE</v>
      </c>
      <c r="J1344" s="64" t="str">
        <f>INDEX(TableProgram[Program],TableProgramConseqEff[[#This Row],[Row'#_Sheet8]])</f>
        <v>Situational Awareness and Forecasting Initiatives - Line Sensors</v>
      </c>
      <c r="K1344" s="64" t="str">
        <f>INDEX(TableAttribute[Sub-Attribute],MATCH(TableProgramConseqEff[[#This Row],[Sub-Attribute'#]],TableAttribute[activerow'#],0))</f>
        <v>Electric Reliability</v>
      </c>
      <c r="L1344" s="64" t="str">
        <f>INDEX(TableOutcome[Outcome],MATCH(TableProgramConseqEff[[#This Row],[Outcome'#]],TableOutcome[Outcome'#],0))</f>
        <v>Non-Red Flag Warning - Large Fires</v>
      </c>
      <c r="M1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44" s="64" t="b">
        <f>COUNTIFS(TableProgramExposure[Active],TRUE,TableProgramExposure[Tranche],TableProgramConseqEff[[#This Row],[Tranche]],TableProgramExposure[Program],TableProgramConseqEff[[#This Row],[Program]])&gt;0</f>
        <v>1</v>
      </c>
      <c r="O1344" s="64" t="str">
        <f>INDEX(TableAttribute[Attribute],MATCH(TableProgramConseqEff[[#This Row],[Sub-Attribute'#]],TableAttribute[activerow'#],0))</f>
        <v>Electric Reliability</v>
      </c>
      <c r="P1344" s="64" t="b">
        <f>AND(TableProgramConseqEff[[#This Row],[Program Active On Trache]],TableProgramConseqEff[[#This Row],[Effectiveness]]&gt;0)</f>
        <v>0</v>
      </c>
      <c r="Q1344" s="126">
        <f>IFERROR(INDEX(REF_ConseqEff!H:H,MATCH(TableProgramConseqEff[[#This Row],[Index]],REF_ConseqEff!$L:$L,0)),0)</f>
        <v>0</v>
      </c>
      <c r="R1344" s="64"/>
      <c r="S1344" s="105">
        <f>IFERROR(INDEX(REF_ConseqEff!J:J,MATCH(TableProgramConseqEff[[#This Row],[Index]],REF_ConseqEff!$L:$L,0)),0)</f>
        <v>0</v>
      </c>
      <c r="T1344" s="64">
        <f>IFERROR(INDEX(REF_ConseqEff!I:I,MATCH(TableProgramConseqEff[[#This Row],[Index]],REF_ConseqEff!$L:$L,0)),0)</f>
        <v>0</v>
      </c>
      <c r="U1344" s="130">
        <f>IFERROR(INDEX(REF_ConseqEff!K:K,MATCH(TableProgramConseqEff[[#This Row],[Index]],REF_ConseqEff!$L:$L,0)),0)</f>
        <v>0</v>
      </c>
      <c r="V1344" s="64"/>
      <c r="W1344" s="64"/>
      <c r="X1344" s="64"/>
    </row>
    <row r="1345" spans="2:24" x14ac:dyDescent="0.25">
      <c r="B1345" s="64">
        <f>ROW()-ROW(TableProgramConseqEff[[#Headers],[Row'#]])</f>
        <v>1335</v>
      </c>
      <c r="C1345" s="64">
        <f>INDEX(TableConsDist[Row'#],MATCH(MOD(TableProgramConseqEff[[#This Row],[Row'#]]-1,N_activerows6)+1,TableConsDist[activerow'#],0))</f>
        <v>231</v>
      </c>
      <c r="D1345" s="64">
        <f>INDEX(TableProgram[Row'#],MATCH(MOD(INT((TableProgramConseqEff[[#This Row],[Row'#]]-1)/(N_activerows6)),N_conseq_programs)+1, TableProgram[active'#_conseqprogram],0))</f>
        <v>18</v>
      </c>
      <c r="E1345" s="64">
        <f xml:space="preserve"> INDEX(TableProgram[Program'#],TableProgramConseqEff[[#This Row],[Row'#_Sheet8]])</f>
        <v>18</v>
      </c>
      <c r="F1345" s="64">
        <f>INDEX(TableConsDist[Tranche'#],TableProgramConseqEff[[#This Row],[Row'#_sheet6]])</f>
        <v>8</v>
      </c>
      <c r="G1345" s="64">
        <f>INDEX(TableConsDist[Sub-Attribute'#],TableProgramConseqEff[[#This Row],[Row'#_sheet6]])</f>
        <v>3</v>
      </c>
      <c r="H1345" s="64">
        <f>INDEX(TableConsDist[Outcome'#],TableProgramConseqEff[[#This Row],[Row'#_sheet6]])</f>
        <v>7</v>
      </c>
      <c r="I1345" s="64" t="str">
        <f>INDEX(TableTranche[Tranche],TableProgramConseqEff[[#This Row],[Tranche'#]])</f>
        <v>HFTD - Distribution - 1QU CoRE | 5QU LoRE</v>
      </c>
      <c r="J1345" s="64" t="str">
        <f>INDEX(TableProgram[Program],TableProgramConseqEff[[#This Row],[Row'#_Sheet8]])</f>
        <v>Situational Awareness and Forecasting Initiatives - Line Sensors</v>
      </c>
      <c r="K1345" s="64" t="str">
        <f>INDEX(TableAttribute[Sub-Attribute],MATCH(TableProgramConseqEff[[#This Row],[Sub-Attribute'#]],TableAttribute[activerow'#],0))</f>
        <v>Financial</v>
      </c>
      <c r="L1345" s="64" t="str">
        <f>INDEX(TableOutcome[Outcome],MATCH(TableProgramConseqEff[[#This Row],[Outcome'#]],TableOutcome[Outcome'#],0))</f>
        <v>Non-Red Flag Warning - Large Fires</v>
      </c>
      <c r="M1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45" s="64" t="b">
        <f>COUNTIFS(TableProgramExposure[Active],TRUE,TableProgramExposure[Tranche],TableProgramConseqEff[[#This Row],[Tranche]],TableProgramExposure[Program],TableProgramConseqEff[[#This Row],[Program]])&gt;0</f>
        <v>1</v>
      </c>
      <c r="O1345" s="64" t="str">
        <f>INDEX(TableAttribute[Attribute],MATCH(TableProgramConseqEff[[#This Row],[Sub-Attribute'#]],TableAttribute[activerow'#],0))</f>
        <v>Financial</v>
      </c>
      <c r="P1345" s="64" t="b">
        <f>AND(TableProgramConseqEff[[#This Row],[Program Active On Trache]],TableProgramConseqEff[[#This Row],[Effectiveness]]&gt;0)</f>
        <v>0</v>
      </c>
      <c r="Q1345" s="126">
        <f>IFERROR(INDEX(REF_ConseqEff!H:H,MATCH(TableProgramConseqEff[[#This Row],[Index]],REF_ConseqEff!$L:$L,0)),0)</f>
        <v>0</v>
      </c>
      <c r="R1345" s="64"/>
      <c r="S1345" s="105">
        <f>IFERROR(INDEX(REF_ConseqEff!J:J,MATCH(TableProgramConseqEff[[#This Row],[Index]],REF_ConseqEff!$L:$L,0)),0)</f>
        <v>0</v>
      </c>
      <c r="T1345" s="64">
        <f>IFERROR(INDEX(REF_ConseqEff!I:I,MATCH(TableProgramConseqEff[[#This Row],[Index]],REF_ConseqEff!$L:$L,0)),0)</f>
        <v>0</v>
      </c>
      <c r="U1345" s="130">
        <f>IFERROR(INDEX(REF_ConseqEff!K:K,MATCH(TableProgramConseqEff[[#This Row],[Index]],REF_ConseqEff!$L:$L,0)),0)</f>
        <v>0</v>
      </c>
      <c r="V1345" s="64"/>
      <c r="W1345" s="64"/>
      <c r="X1345" s="64"/>
    </row>
    <row r="1346" spans="2:24" x14ac:dyDescent="0.25">
      <c r="B1346" s="64">
        <f>ROW()-ROW(TableProgramConseqEff[[#Headers],[Row'#]])</f>
        <v>1336</v>
      </c>
      <c r="C1346" s="64">
        <f>INDEX(TableConsDist[Row'#],MATCH(MOD(TableProgramConseqEff[[#This Row],[Row'#]]-1,N_activerows6)+1,TableConsDist[activerow'#],0))</f>
        <v>232</v>
      </c>
      <c r="D1346" s="64">
        <f>INDEX(TableProgram[Row'#],MATCH(MOD(INT((TableProgramConseqEff[[#This Row],[Row'#]]-1)/(N_activerows6)),N_conseq_programs)+1, TableProgram[active'#_conseqprogram],0))</f>
        <v>18</v>
      </c>
      <c r="E1346" s="64">
        <f xml:space="preserve"> INDEX(TableProgram[Program'#],TableProgramConseqEff[[#This Row],[Row'#_Sheet8]])</f>
        <v>18</v>
      </c>
      <c r="F1346" s="64">
        <f>INDEX(TableConsDist[Tranche'#],TableProgramConseqEff[[#This Row],[Row'#_sheet6]])</f>
        <v>8</v>
      </c>
      <c r="G1346" s="64">
        <f>INDEX(TableConsDist[Sub-Attribute'#],TableProgramConseqEff[[#This Row],[Row'#_sheet6]])</f>
        <v>1</v>
      </c>
      <c r="H1346" s="64">
        <f>INDEX(TableConsDist[Outcome'#],TableProgramConseqEff[[#This Row],[Row'#_sheet6]])</f>
        <v>8</v>
      </c>
      <c r="I1346" s="64" t="str">
        <f>INDEX(TableTranche[Tranche],TableProgramConseqEff[[#This Row],[Tranche'#]])</f>
        <v>HFTD - Distribution - 1QU CoRE | 5QU LoRE</v>
      </c>
      <c r="J1346" s="64" t="str">
        <f>INDEX(TableProgram[Program],TableProgramConseqEff[[#This Row],[Row'#_Sheet8]])</f>
        <v>Situational Awareness and Forecasting Initiatives - Line Sensors</v>
      </c>
      <c r="K1346" s="64" t="str">
        <f>INDEX(TableAttribute[Sub-Attribute],MATCH(TableProgramConseqEff[[#This Row],[Sub-Attribute'#]],TableAttribute[activerow'#],0))</f>
        <v>Safety</v>
      </c>
      <c r="L1346" s="64" t="str">
        <f>INDEX(TableOutcome[Outcome],MATCH(TableProgramConseqEff[[#This Row],[Outcome'#]],TableOutcome[Outcome'#],0))</f>
        <v>Non-Red Flag Warning - Small Fires</v>
      </c>
      <c r="M1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46" s="64" t="b">
        <f>COUNTIFS(TableProgramExposure[Active],TRUE,TableProgramExposure[Tranche],TableProgramConseqEff[[#This Row],[Tranche]],TableProgramExposure[Program],TableProgramConseqEff[[#This Row],[Program]])&gt;0</f>
        <v>1</v>
      </c>
      <c r="O1346" s="64" t="str">
        <f>INDEX(TableAttribute[Attribute],MATCH(TableProgramConseqEff[[#This Row],[Sub-Attribute'#]],TableAttribute[activerow'#],0))</f>
        <v>Safety</v>
      </c>
      <c r="P1346" s="64" t="b">
        <f>AND(TableProgramConseqEff[[#This Row],[Program Active On Trache]],TableProgramConseqEff[[#This Row],[Effectiveness]]&gt;0)</f>
        <v>0</v>
      </c>
      <c r="Q1346" s="126">
        <f>IFERROR(INDEX(REF_ConseqEff!H:H,MATCH(TableProgramConseqEff[[#This Row],[Index]],REF_ConseqEff!$L:$L,0)),0)</f>
        <v>0</v>
      </c>
      <c r="R1346" s="64"/>
      <c r="S1346" s="105">
        <f>IFERROR(INDEX(REF_ConseqEff!J:J,MATCH(TableProgramConseqEff[[#This Row],[Index]],REF_ConseqEff!$L:$L,0)),0)</f>
        <v>0</v>
      </c>
      <c r="T1346" s="64">
        <f>IFERROR(INDEX(REF_ConseqEff!I:I,MATCH(TableProgramConseqEff[[#This Row],[Index]],REF_ConseqEff!$L:$L,0)),0)</f>
        <v>0</v>
      </c>
      <c r="U1346" s="130">
        <f>IFERROR(INDEX(REF_ConseqEff!K:K,MATCH(TableProgramConseqEff[[#This Row],[Index]],REF_ConseqEff!$L:$L,0)),0)</f>
        <v>0</v>
      </c>
      <c r="V1346" s="64"/>
      <c r="W1346" s="64"/>
      <c r="X1346" s="64"/>
    </row>
    <row r="1347" spans="2:24" x14ac:dyDescent="0.25">
      <c r="B1347" s="64">
        <f>ROW()-ROW(TableProgramConseqEff[[#Headers],[Row'#]])</f>
        <v>1337</v>
      </c>
      <c r="C1347" s="64">
        <f>INDEX(TableConsDist[Row'#],MATCH(MOD(TableProgramConseqEff[[#This Row],[Row'#]]-1,N_activerows6)+1,TableConsDist[activerow'#],0))</f>
        <v>233</v>
      </c>
      <c r="D1347" s="64">
        <f>INDEX(TableProgram[Row'#],MATCH(MOD(INT((TableProgramConseqEff[[#This Row],[Row'#]]-1)/(N_activerows6)),N_conseq_programs)+1, TableProgram[active'#_conseqprogram],0))</f>
        <v>18</v>
      </c>
      <c r="E1347" s="64">
        <f xml:space="preserve"> INDEX(TableProgram[Program'#],TableProgramConseqEff[[#This Row],[Row'#_Sheet8]])</f>
        <v>18</v>
      </c>
      <c r="F1347" s="64">
        <f>INDEX(TableConsDist[Tranche'#],TableProgramConseqEff[[#This Row],[Row'#_sheet6]])</f>
        <v>8</v>
      </c>
      <c r="G1347" s="64">
        <f>INDEX(TableConsDist[Sub-Attribute'#],TableProgramConseqEff[[#This Row],[Row'#_sheet6]])</f>
        <v>2</v>
      </c>
      <c r="H1347" s="64">
        <f>INDEX(TableConsDist[Outcome'#],TableProgramConseqEff[[#This Row],[Row'#_sheet6]])</f>
        <v>8</v>
      </c>
      <c r="I1347" s="64" t="str">
        <f>INDEX(TableTranche[Tranche],TableProgramConseqEff[[#This Row],[Tranche'#]])</f>
        <v>HFTD - Distribution - 1QU CoRE | 5QU LoRE</v>
      </c>
      <c r="J1347" s="64" t="str">
        <f>INDEX(TableProgram[Program],TableProgramConseqEff[[#This Row],[Row'#_Sheet8]])</f>
        <v>Situational Awareness and Forecasting Initiatives - Line Sensors</v>
      </c>
      <c r="K1347" s="64" t="str">
        <f>INDEX(TableAttribute[Sub-Attribute],MATCH(TableProgramConseqEff[[#This Row],[Sub-Attribute'#]],TableAttribute[activerow'#],0))</f>
        <v>Electric Reliability</v>
      </c>
      <c r="L1347" s="64" t="str">
        <f>INDEX(TableOutcome[Outcome],MATCH(TableProgramConseqEff[[#This Row],[Outcome'#]],TableOutcome[Outcome'#],0))</f>
        <v>Non-Red Flag Warning - Small Fires</v>
      </c>
      <c r="M1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47" s="64" t="b">
        <f>COUNTIFS(TableProgramExposure[Active],TRUE,TableProgramExposure[Tranche],TableProgramConseqEff[[#This Row],[Tranche]],TableProgramExposure[Program],TableProgramConseqEff[[#This Row],[Program]])&gt;0</f>
        <v>1</v>
      </c>
      <c r="O1347" s="64" t="str">
        <f>INDEX(TableAttribute[Attribute],MATCH(TableProgramConseqEff[[#This Row],[Sub-Attribute'#]],TableAttribute[activerow'#],0))</f>
        <v>Electric Reliability</v>
      </c>
      <c r="P1347" s="64" t="b">
        <f>AND(TableProgramConseqEff[[#This Row],[Program Active On Trache]],TableProgramConseqEff[[#This Row],[Effectiveness]]&gt;0)</f>
        <v>0</v>
      </c>
      <c r="Q1347" s="126">
        <f>IFERROR(INDEX(REF_ConseqEff!H:H,MATCH(TableProgramConseqEff[[#This Row],[Index]],REF_ConseqEff!$L:$L,0)),0)</f>
        <v>0</v>
      </c>
      <c r="R1347" s="64"/>
      <c r="S1347" s="105">
        <f>IFERROR(INDEX(REF_ConseqEff!J:J,MATCH(TableProgramConseqEff[[#This Row],[Index]],REF_ConseqEff!$L:$L,0)),0)</f>
        <v>0</v>
      </c>
      <c r="T1347" s="64">
        <f>IFERROR(INDEX(REF_ConseqEff!I:I,MATCH(TableProgramConseqEff[[#This Row],[Index]],REF_ConseqEff!$L:$L,0)),0)</f>
        <v>0</v>
      </c>
      <c r="U1347" s="130">
        <f>IFERROR(INDEX(REF_ConseqEff!K:K,MATCH(TableProgramConseqEff[[#This Row],[Index]],REF_ConseqEff!$L:$L,0)),0)</f>
        <v>0</v>
      </c>
      <c r="V1347" s="64"/>
      <c r="W1347" s="64"/>
      <c r="X1347" s="64"/>
    </row>
    <row r="1348" spans="2:24" x14ac:dyDescent="0.25">
      <c r="B1348" s="64">
        <f>ROW()-ROW(TableProgramConseqEff[[#Headers],[Row'#]])</f>
        <v>1338</v>
      </c>
      <c r="C1348" s="64">
        <f>INDEX(TableConsDist[Row'#],MATCH(MOD(TableProgramConseqEff[[#This Row],[Row'#]]-1,N_activerows6)+1,TableConsDist[activerow'#],0))</f>
        <v>234</v>
      </c>
      <c r="D1348" s="64">
        <f>INDEX(TableProgram[Row'#],MATCH(MOD(INT((TableProgramConseqEff[[#This Row],[Row'#]]-1)/(N_activerows6)),N_conseq_programs)+1, TableProgram[active'#_conseqprogram],0))</f>
        <v>18</v>
      </c>
      <c r="E1348" s="64">
        <f xml:space="preserve"> INDEX(TableProgram[Program'#],TableProgramConseqEff[[#This Row],[Row'#_Sheet8]])</f>
        <v>18</v>
      </c>
      <c r="F1348" s="64">
        <f>INDEX(TableConsDist[Tranche'#],TableProgramConseqEff[[#This Row],[Row'#_sheet6]])</f>
        <v>8</v>
      </c>
      <c r="G1348" s="64">
        <f>INDEX(TableConsDist[Sub-Attribute'#],TableProgramConseqEff[[#This Row],[Row'#_sheet6]])</f>
        <v>3</v>
      </c>
      <c r="H1348" s="64">
        <f>INDEX(TableConsDist[Outcome'#],TableProgramConseqEff[[#This Row],[Row'#_sheet6]])</f>
        <v>8</v>
      </c>
      <c r="I1348" s="64" t="str">
        <f>INDEX(TableTranche[Tranche],TableProgramConseqEff[[#This Row],[Tranche'#]])</f>
        <v>HFTD - Distribution - 1QU CoRE | 5QU LoRE</v>
      </c>
      <c r="J1348" s="64" t="str">
        <f>INDEX(TableProgram[Program],TableProgramConseqEff[[#This Row],[Row'#_Sheet8]])</f>
        <v>Situational Awareness and Forecasting Initiatives - Line Sensors</v>
      </c>
      <c r="K1348" s="64" t="str">
        <f>INDEX(TableAttribute[Sub-Attribute],MATCH(TableProgramConseqEff[[#This Row],[Sub-Attribute'#]],TableAttribute[activerow'#],0))</f>
        <v>Financial</v>
      </c>
      <c r="L1348" s="64" t="str">
        <f>INDEX(TableOutcome[Outcome],MATCH(TableProgramConseqEff[[#This Row],[Outcome'#]],TableOutcome[Outcome'#],0))</f>
        <v>Non-Red Flag Warning - Small Fires</v>
      </c>
      <c r="M1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48" s="64" t="b">
        <f>COUNTIFS(TableProgramExposure[Active],TRUE,TableProgramExposure[Tranche],TableProgramConseqEff[[#This Row],[Tranche]],TableProgramExposure[Program],TableProgramConseqEff[[#This Row],[Program]])&gt;0</f>
        <v>1</v>
      </c>
      <c r="O1348" s="64" t="str">
        <f>INDEX(TableAttribute[Attribute],MATCH(TableProgramConseqEff[[#This Row],[Sub-Attribute'#]],TableAttribute[activerow'#],0))</f>
        <v>Financial</v>
      </c>
      <c r="P1348" s="64" t="b">
        <f>AND(TableProgramConseqEff[[#This Row],[Program Active On Trache]],TableProgramConseqEff[[#This Row],[Effectiveness]]&gt;0)</f>
        <v>0</v>
      </c>
      <c r="Q1348" s="126">
        <f>IFERROR(INDEX(REF_ConseqEff!H:H,MATCH(TableProgramConseqEff[[#This Row],[Index]],REF_ConseqEff!$L:$L,0)),0)</f>
        <v>0</v>
      </c>
      <c r="R1348" s="64"/>
      <c r="S1348" s="105">
        <f>IFERROR(INDEX(REF_ConseqEff!J:J,MATCH(TableProgramConseqEff[[#This Row],[Index]],REF_ConseqEff!$L:$L,0)),0)</f>
        <v>0</v>
      </c>
      <c r="T1348" s="64">
        <f>IFERROR(INDEX(REF_ConseqEff!I:I,MATCH(TableProgramConseqEff[[#This Row],[Index]],REF_ConseqEff!$L:$L,0)),0)</f>
        <v>0</v>
      </c>
      <c r="U1348" s="130">
        <f>IFERROR(INDEX(REF_ConseqEff!K:K,MATCH(TableProgramConseqEff[[#This Row],[Index]],REF_ConseqEff!$L:$L,0)),0)</f>
        <v>0</v>
      </c>
      <c r="V1348" s="64"/>
      <c r="W1348" s="64"/>
      <c r="X1348" s="64"/>
    </row>
    <row r="1349" spans="2:24" x14ac:dyDescent="0.25">
      <c r="B1349" s="64">
        <f>ROW()-ROW(TableProgramConseqEff[[#Headers],[Row'#]])</f>
        <v>1339</v>
      </c>
      <c r="C1349" s="64">
        <f>INDEX(TableConsDist[Row'#],MATCH(MOD(TableProgramConseqEff[[#This Row],[Row'#]]-1,N_activerows6)+1,TableConsDist[activerow'#],0))</f>
        <v>235</v>
      </c>
      <c r="D1349" s="64">
        <f>INDEX(TableProgram[Row'#],MATCH(MOD(INT((TableProgramConseqEff[[#This Row],[Row'#]]-1)/(N_activerows6)),N_conseq_programs)+1, TableProgram[active'#_conseqprogram],0))</f>
        <v>18</v>
      </c>
      <c r="E1349" s="64">
        <f xml:space="preserve"> INDEX(TableProgram[Program'#],TableProgramConseqEff[[#This Row],[Row'#_Sheet8]])</f>
        <v>18</v>
      </c>
      <c r="F1349" s="64">
        <f>INDEX(TableConsDist[Tranche'#],TableProgramConseqEff[[#This Row],[Row'#_sheet6]])</f>
        <v>8</v>
      </c>
      <c r="G1349" s="64">
        <f>INDEX(TableConsDist[Sub-Attribute'#],TableProgramConseqEff[[#This Row],[Row'#_sheet6]])</f>
        <v>1</v>
      </c>
      <c r="H1349" s="64">
        <f>INDEX(TableConsDist[Outcome'#],TableProgramConseqEff[[#This Row],[Row'#_sheet6]])</f>
        <v>9</v>
      </c>
      <c r="I1349" s="64" t="str">
        <f>INDEX(TableTranche[Tranche],TableProgramConseqEff[[#This Row],[Tranche'#]])</f>
        <v>HFTD - Distribution - 1QU CoRE | 5QU LoRE</v>
      </c>
      <c r="J1349" s="64" t="str">
        <f>INDEX(TableProgram[Program],TableProgramConseqEff[[#This Row],[Row'#_Sheet8]])</f>
        <v>Situational Awareness and Forecasting Initiatives - Line Sensors</v>
      </c>
      <c r="K1349" s="64" t="str">
        <f>INDEX(TableAttribute[Sub-Attribute],MATCH(TableProgramConseqEff[[#This Row],[Sub-Attribute'#]],TableAttribute[activerow'#],0))</f>
        <v>Safety</v>
      </c>
      <c r="L1349" s="64" t="str">
        <f>INDEX(TableOutcome[Outcome],MATCH(TableProgramConseqEff[[#This Row],[Outcome'#]],TableOutcome[Outcome'#],0))</f>
        <v>Seismic - Red Flag Warning - Catastrophic Fires</v>
      </c>
      <c r="M1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49" s="64" t="b">
        <f>COUNTIFS(TableProgramExposure[Active],TRUE,TableProgramExposure[Tranche],TableProgramConseqEff[[#This Row],[Tranche]],TableProgramExposure[Program],TableProgramConseqEff[[#This Row],[Program]])&gt;0</f>
        <v>1</v>
      </c>
      <c r="O1349" s="64" t="str">
        <f>INDEX(TableAttribute[Attribute],MATCH(TableProgramConseqEff[[#This Row],[Sub-Attribute'#]],TableAttribute[activerow'#],0))</f>
        <v>Safety</v>
      </c>
      <c r="P1349" s="64" t="b">
        <f>AND(TableProgramConseqEff[[#This Row],[Program Active On Trache]],TableProgramConseqEff[[#This Row],[Effectiveness]]&gt;0)</f>
        <v>0</v>
      </c>
      <c r="Q1349" s="126">
        <f>IFERROR(INDEX(REF_ConseqEff!H:H,MATCH(TableProgramConseqEff[[#This Row],[Index]],REF_ConseqEff!$L:$L,0)),0)</f>
        <v>0</v>
      </c>
      <c r="R1349" s="64"/>
      <c r="S1349" s="105">
        <f>IFERROR(INDEX(REF_ConseqEff!J:J,MATCH(TableProgramConseqEff[[#This Row],[Index]],REF_ConseqEff!$L:$L,0)),0)</f>
        <v>0</v>
      </c>
      <c r="T1349" s="64">
        <f>IFERROR(INDEX(REF_ConseqEff!I:I,MATCH(TableProgramConseqEff[[#This Row],[Index]],REF_ConseqEff!$L:$L,0)),0)</f>
        <v>0</v>
      </c>
      <c r="U1349" s="130">
        <f>IFERROR(INDEX(REF_ConseqEff!K:K,MATCH(TableProgramConseqEff[[#This Row],[Index]],REF_ConseqEff!$L:$L,0)),0)</f>
        <v>0</v>
      </c>
      <c r="V1349" s="64"/>
      <c r="W1349" s="64"/>
      <c r="X1349" s="64"/>
    </row>
    <row r="1350" spans="2:24" x14ac:dyDescent="0.25">
      <c r="B1350" s="64">
        <f>ROW()-ROW(TableProgramConseqEff[[#Headers],[Row'#]])</f>
        <v>1340</v>
      </c>
      <c r="C1350" s="64">
        <f>INDEX(TableConsDist[Row'#],MATCH(MOD(TableProgramConseqEff[[#This Row],[Row'#]]-1,N_activerows6)+1,TableConsDist[activerow'#],0))</f>
        <v>236</v>
      </c>
      <c r="D1350" s="64">
        <f>INDEX(TableProgram[Row'#],MATCH(MOD(INT((TableProgramConseqEff[[#This Row],[Row'#]]-1)/(N_activerows6)),N_conseq_programs)+1, TableProgram[active'#_conseqprogram],0))</f>
        <v>18</v>
      </c>
      <c r="E1350" s="64">
        <f xml:space="preserve"> INDEX(TableProgram[Program'#],TableProgramConseqEff[[#This Row],[Row'#_Sheet8]])</f>
        <v>18</v>
      </c>
      <c r="F1350" s="64">
        <f>INDEX(TableConsDist[Tranche'#],TableProgramConseqEff[[#This Row],[Row'#_sheet6]])</f>
        <v>8</v>
      </c>
      <c r="G1350" s="64">
        <f>INDEX(TableConsDist[Sub-Attribute'#],TableProgramConseqEff[[#This Row],[Row'#_sheet6]])</f>
        <v>2</v>
      </c>
      <c r="H1350" s="64">
        <f>INDEX(TableConsDist[Outcome'#],TableProgramConseqEff[[#This Row],[Row'#_sheet6]])</f>
        <v>9</v>
      </c>
      <c r="I1350" s="64" t="str">
        <f>INDEX(TableTranche[Tranche],TableProgramConseqEff[[#This Row],[Tranche'#]])</f>
        <v>HFTD - Distribution - 1QU CoRE | 5QU LoRE</v>
      </c>
      <c r="J1350" s="64" t="str">
        <f>INDEX(TableProgram[Program],TableProgramConseqEff[[#This Row],[Row'#_Sheet8]])</f>
        <v>Situational Awareness and Forecasting Initiatives - Line Sensors</v>
      </c>
      <c r="K1350" s="64" t="str">
        <f>INDEX(TableAttribute[Sub-Attribute],MATCH(TableProgramConseqEff[[#This Row],[Sub-Attribute'#]],TableAttribute[activerow'#],0))</f>
        <v>Electric Reliability</v>
      </c>
      <c r="L1350" s="64" t="str">
        <f>INDEX(TableOutcome[Outcome],MATCH(TableProgramConseqEff[[#This Row],[Outcome'#]],TableOutcome[Outcome'#],0))</f>
        <v>Seismic - Red Flag Warning - Catastrophic Fires</v>
      </c>
      <c r="M1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50" s="64" t="b">
        <f>COUNTIFS(TableProgramExposure[Active],TRUE,TableProgramExposure[Tranche],TableProgramConseqEff[[#This Row],[Tranche]],TableProgramExposure[Program],TableProgramConseqEff[[#This Row],[Program]])&gt;0</f>
        <v>1</v>
      </c>
      <c r="O1350" s="64" t="str">
        <f>INDEX(TableAttribute[Attribute],MATCH(TableProgramConseqEff[[#This Row],[Sub-Attribute'#]],TableAttribute[activerow'#],0))</f>
        <v>Electric Reliability</v>
      </c>
      <c r="P1350" s="64" t="b">
        <f>AND(TableProgramConseqEff[[#This Row],[Program Active On Trache]],TableProgramConseqEff[[#This Row],[Effectiveness]]&gt;0)</f>
        <v>0</v>
      </c>
      <c r="Q1350" s="126">
        <f>IFERROR(INDEX(REF_ConseqEff!H:H,MATCH(TableProgramConseqEff[[#This Row],[Index]],REF_ConseqEff!$L:$L,0)),0)</f>
        <v>0</v>
      </c>
      <c r="R1350" s="64"/>
      <c r="S1350" s="105">
        <f>IFERROR(INDEX(REF_ConseqEff!J:J,MATCH(TableProgramConseqEff[[#This Row],[Index]],REF_ConseqEff!$L:$L,0)),0)</f>
        <v>0</v>
      </c>
      <c r="T1350" s="64">
        <f>IFERROR(INDEX(REF_ConseqEff!I:I,MATCH(TableProgramConseqEff[[#This Row],[Index]],REF_ConseqEff!$L:$L,0)),0)</f>
        <v>0</v>
      </c>
      <c r="U1350" s="130">
        <f>IFERROR(INDEX(REF_ConseqEff!K:K,MATCH(TableProgramConseqEff[[#This Row],[Index]],REF_ConseqEff!$L:$L,0)),0)</f>
        <v>0</v>
      </c>
      <c r="V1350" s="64"/>
      <c r="W1350" s="64"/>
      <c r="X1350" s="64"/>
    </row>
    <row r="1351" spans="2:24" x14ac:dyDescent="0.25">
      <c r="B1351" s="64">
        <f>ROW()-ROW(TableProgramConseqEff[[#Headers],[Row'#]])</f>
        <v>1341</v>
      </c>
      <c r="C1351" s="64">
        <f>INDEX(TableConsDist[Row'#],MATCH(MOD(TableProgramConseqEff[[#This Row],[Row'#]]-1,N_activerows6)+1,TableConsDist[activerow'#],0))</f>
        <v>237</v>
      </c>
      <c r="D1351" s="64">
        <f>INDEX(TableProgram[Row'#],MATCH(MOD(INT((TableProgramConseqEff[[#This Row],[Row'#]]-1)/(N_activerows6)),N_conseq_programs)+1, TableProgram[active'#_conseqprogram],0))</f>
        <v>18</v>
      </c>
      <c r="E1351" s="64">
        <f xml:space="preserve"> INDEX(TableProgram[Program'#],TableProgramConseqEff[[#This Row],[Row'#_Sheet8]])</f>
        <v>18</v>
      </c>
      <c r="F1351" s="64">
        <f>INDEX(TableConsDist[Tranche'#],TableProgramConseqEff[[#This Row],[Row'#_sheet6]])</f>
        <v>8</v>
      </c>
      <c r="G1351" s="64">
        <f>INDEX(TableConsDist[Sub-Attribute'#],TableProgramConseqEff[[#This Row],[Row'#_sheet6]])</f>
        <v>3</v>
      </c>
      <c r="H1351" s="64">
        <f>INDEX(TableConsDist[Outcome'#],TableProgramConseqEff[[#This Row],[Row'#_sheet6]])</f>
        <v>9</v>
      </c>
      <c r="I1351" s="64" t="str">
        <f>INDEX(TableTranche[Tranche],TableProgramConseqEff[[#This Row],[Tranche'#]])</f>
        <v>HFTD - Distribution - 1QU CoRE | 5QU LoRE</v>
      </c>
      <c r="J1351" s="64" t="str">
        <f>INDEX(TableProgram[Program],TableProgramConseqEff[[#This Row],[Row'#_Sheet8]])</f>
        <v>Situational Awareness and Forecasting Initiatives - Line Sensors</v>
      </c>
      <c r="K1351" s="64" t="str">
        <f>INDEX(TableAttribute[Sub-Attribute],MATCH(TableProgramConseqEff[[#This Row],[Sub-Attribute'#]],TableAttribute[activerow'#],0))</f>
        <v>Financial</v>
      </c>
      <c r="L1351" s="64" t="str">
        <f>INDEX(TableOutcome[Outcome],MATCH(TableProgramConseqEff[[#This Row],[Outcome'#]],TableOutcome[Outcome'#],0))</f>
        <v>Seismic - Red Flag Warning - Catastrophic Fires</v>
      </c>
      <c r="M1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51" s="64" t="b">
        <f>COUNTIFS(TableProgramExposure[Active],TRUE,TableProgramExposure[Tranche],TableProgramConseqEff[[#This Row],[Tranche]],TableProgramExposure[Program],TableProgramConseqEff[[#This Row],[Program]])&gt;0</f>
        <v>1</v>
      </c>
      <c r="O1351" s="64" t="str">
        <f>INDEX(TableAttribute[Attribute],MATCH(TableProgramConseqEff[[#This Row],[Sub-Attribute'#]],TableAttribute[activerow'#],0))</f>
        <v>Financial</v>
      </c>
      <c r="P1351" s="64" t="b">
        <f>AND(TableProgramConseqEff[[#This Row],[Program Active On Trache]],TableProgramConseqEff[[#This Row],[Effectiveness]]&gt;0)</f>
        <v>0</v>
      </c>
      <c r="Q1351" s="126">
        <f>IFERROR(INDEX(REF_ConseqEff!H:H,MATCH(TableProgramConseqEff[[#This Row],[Index]],REF_ConseqEff!$L:$L,0)),0)</f>
        <v>0</v>
      </c>
      <c r="R1351" s="64"/>
      <c r="S1351" s="105">
        <f>IFERROR(INDEX(REF_ConseqEff!J:J,MATCH(TableProgramConseqEff[[#This Row],[Index]],REF_ConseqEff!$L:$L,0)),0)</f>
        <v>0</v>
      </c>
      <c r="T1351" s="64">
        <f>IFERROR(INDEX(REF_ConseqEff!I:I,MATCH(TableProgramConseqEff[[#This Row],[Index]],REF_ConseqEff!$L:$L,0)),0)</f>
        <v>0</v>
      </c>
      <c r="U1351" s="130">
        <f>IFERROR(INDEX(REF_ConseqEff!K:K,MATCH(TableProgramConseqEff[[#This Row],[Index]],REF_ConseqEff!$L:$L,0)),0)</f>
        <v>0</v>
      </c>
      <c r="V1351" s="64"/>
      <c r="W1351" s="64"/>
      <c r="X1351" s="64"/>
    </row>
    <row r="1352" spans="2:24" x14ac:dyDescent="0.25">
      <c r="B1352" s="64">
        <f>ROW()-ROW(TableProgramConseqEff[[#Headers],[Row'#]])</f>
        <v>1342</v>
      </c>
      <c r="C1352" s="64">
        <f>INDEX(TableConsDist[Row'#],MATCH(MOD(TableProgramConseqEff[[#This Row],[Row'#]]-1,N_activerows6)+1,TableConsDist[activerow'#],0))</f>
        <v>238</v>
      </c>
      <c r="D1352" s="64">
        <f>INDEX(TableProgram[Row'#],MATCH(MOD(INT((TableProgramConseqEff[[#This Row],[Row'#]]-1)/(N_activerows6)),N_conseq_programs)+1, TableProgram[active'#_conseqprogram],0))</f>
        <v>18</v>
      </c>
      <c r="E1352" s="64">
        <f xml:space="preserve"> INDEX(TableProgram[Program'#],TableProgramConseqEff[[#This Row],[Row'#_Sheet8]])</f>
        <v>18</v>
      </c>
      <c r="F1352" s="64">
        <f>INDEX(TableConsDist[Tranche'#],TableProgramConseqEff[[#This Row],[Row'#_sheet6]])</f>
        <v>8</v>
      </c>
      <c r="G1352" s="64">
        <f>INDEX(TableConsDist[Sub-Attribute'#],TableProgramConseqEff[[#This Row],[Row'#_sheet6]])</f>
        <v>1</v>
      </c>
      <c r="H1352" s="64">
        <f>INDEX(TableConsDist[Outcome'#],TableProgramConseqEff[[#This Row],[Row'#_sheet6]])</f>
        <v>10</v>
      </c>
      <c r="I1352" s="64" t="str">
        <f>INDEX(TableTranche[Tranche],TableProgramConseqEff[[#This Row],[Tranche'#]])</f>
        <v>HFTD - Distribution - 1QU CoRE | 5QU LoRE</v>
      </c>
      <c r="J1352" s="64" t="str">
        <f>INDEX(TableProgram[Program],TableProgramConseqEff[[#This Row],[Row'#_Sheet8]])</f>
        <v>Situational Awareness and Forecasting Initiatives - Line Sensors</v>
      </c>
      <c r="K1352" s="64" t="str">
        <f>INDEX(TableAttribute[Sub-Attribute],MATCH(TableProgramConseqEff[[#This Row],[Sub-Attribute'#]],TableAttribute[activerow'#],0))</f>
        <v>Safety</v>
      </c>
      <c r="L1352" s="64" t="str">
        <f>INDEX(TableOutcome[Outcome],MATCH(TableProgramConseqEff[[#This Row],[Outcome'#]],TableOutcome[Outcome'#],0))</f>
        <v>Seismic - Non-Red Flag Warning - Catastrophic Fires</v>
      </c>
      <c r="M1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52" s="64" t="b">
        <f>COUNTIFS(TableProgramExposure[Active],TRUE,TableProgramExposure[Tranche],TableProgramConseqEff[[#This Row],[Tranche]],TableProgramExposure[Program],TableProgramConseqEff[[#This Row],[Program]])&gt;0</f>
        <v>1</v>
      </c>
      <c r="O1352" s="64" t="str">
        <f>INDEX(TableAttribute[Attribute],MATCH(TableProgramConseqEff[[#This Row],[Sub-Attribute'#]],TableAttribute[activerow'#],0))</f>
        <v>Safety</v>
      </c>
      <c r="P1352" s="64" t="b">
        <f>AND(TableProgramConseqEff[[#This Row],[Program Active On Trache]],TableProgramConseqEff[[#This Row],[Effectiveness]]&gt;0)</f>
        <v>0</v>
      </c>
      <c r="Q1352" s="126">
        <f>IFERROR(INDEX(REF_ConseqEff!H:H,MATCH(TableProgramConseqEff[[#This Row],[Index]],REF_ConseqEff!$L:$L,0)),0)</f>
        <v>0</v>
      </c>
      <c r="R1352" s="64"/>
      <c r="S1352" s="105">
        <f>IFERROR(INDEX(REF_ConseqEff!J:J,MATCH(TableProgramConseqEff[[#This Row],[Index]],REF_ConseqEff!$L:$L,0)),0)</f>
        <v>0</v>
      </c>
      <c r="T1352" s="64">
        <f>IFERROR(INDEX(REF_ConseqEff!I:I,MATCH(TableProgramConseqEff[[#This Row],[Index]],REF_ConseqEff!$L:$L,0)),0)</f>
        <v>0</v>
      </c>
      <c r="U1352" s="130">
        <f>IFERROR(INDEX(REF_ConseqEff!K:K,MATCH(TableProgramConseqEff[[#This Row],[Index]],REF_ConseqEff!$L:$L,0)),0)</f>
        <v>0</v>
      </c>
      <c r="V1352" s="64"/>
      <c r="W1352" s="64"/>
      <c r="X1352" s="64"/>
    </row>
    <row r="1353" spans="2:24" x14ac:dyDescent="0.25">
      <c r="B1353" s="64">
        <f>ROW()-ROW(TableProgramConseqEff[[#Headers],[Row'#]])</f>
        <v>1343</v>
      </c>
      <c r="C1353" s="64">
        <f>INDEX(TableConsDist[Row'#],MATCH(MOD(TableProgramConseqEff[[#This Row],[Row'#]]-1,N_activerows6)+1,TableConsDist[activerow'#],0))</f>
        <v>239</v>
      </c>
      <c r="D1353" s="64">
        <f>INDEX(TableProgram[Row'#],MATCH(MOD(INT((TableProgramConseqEff[[#This Row],[Row'#]]-1)/(N_activerows6)),N_conseq_programs)+1, TableProgram[active'#_conseqprogram],0))</f>
        <v>18</v>
      </c>
      <c r="E1353" s="64">
        <f xml:space="preserve"> INDEX(TableProgram[Program'#],TableProgramConseqEff[[#This Row],[Row'#_Sheet8]])</f>
        <v>18</v>
      </c>
      <c r="F1353" s="64">
        <f>INDEX(TableConsDist[Tranche'#],TableProgramConseqEff[[#This Row],[Row'#_sheet6]])</f>
        <v>8</v>
      </c>
      <c r="G1353" s="64">
        <f>INDEX(TableConsDist[Sub-Attribute'#],TableProgramConseqEff[[#This Row],[Row'#_sheet6]])</f>
        <v>2</v>
      </c>
      <c r="H1353" s="64">
        <f>INDEX(TableConsDist[Outcome'#],TableProgramConseqEff[[#This Row],[Row'#_sheet6]])</f>
        <v>10</v>
      </c>
      <c r="I1353" s="64" t="str">
        <f>INDEX(TableTranche[Tranche],TableProgramConseqEff[[#This Row],[Tranche'#]])</f>
        <v>HFTD - Distribution - 1QU CoRE | 5QU LoRE</v>
      </c>
      <c r="J1353" s="64" t="str">
        <f>INDEX(TableProgram[Program],TableProgramConseqEff[[#This Row],[Row'#_Sheet8]])</f>
        <v>Situational Awareness and Forecasting Initiatives - Line Sensors</v>
      </c>
      <c r="K1353" s="64" t="str">
        <f>INDEX(TableAttribute[Sub-Attribute],MATCH(TableProgramConseqEff[[#This Row],[Sub-Attribute'#]],TableAttribute[activerow'#],0))</f>
        <v>Electric Reliability</v>
      </c>
      <c r="L1353" s="64" t="str">
        <f>INDEX(TableOutcome[Outcome],MATCH(TableProgramConseqEff[[#This Row],[Outcome'#]],TableOutcome[Outcome'#],0))</f>
        <v>Seismic - Non-Red Flag Warning - Catastrophic Fires</v>
      </c>
      <c r="M1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53" s="64" t="b">
        <f>COUNTIFS(TableProgramExposure[Active],TRUE,TableProgramExposure[Tranche],TableProgramConseqEff[[#This Row],[Tranche]],TableProgramExposure[Program],TableProgramConseqEff[[#This Row],[Program]])&gt;0</f>
        <v>1</v>
      </c>
      <c r="O1353" s="64" t="str">
        <f>INDEX(TableAttribute[Attribute],MATCH(TableProgramConseqEff[[#This Row],[Sub-Attribute'#]],TableAttribute[activerow'#],0))</f>
        <v>Electric Reliability</v>
      </c>
      <c r="P1353" s="64" t="b">
        <f>AND(TableProgramConseqEff[[#This Row],[Program Active On Trache]],TableProgramConseqEff[[#This Row],[Effectiveness]]&gt;0)</f>
        <v>0</v>
      </c>
      <c r="Q1353" s="126">
        <f>IFERROR(INDEX(REF_ConseqEff!H:H,MATCH(TableProgramConseqEff[[#This Row],[Index]],REF_ConseqEff!$L:$L,0)),0)</f>
        <v>0</v>
      </c>
      <c r="R1353" s="64"/>
      <c r="S1353" s="105">
        <f>IFERROR(INDEX(REF_ConseqEff!J:J,MATCH(TableProgramConseqEff[[#This Row],[Index]],REF_ConseqEff!$L:$L,0)),0)</f>
        <v>0</v>
      </c>
      <c r="T1353" s="64">
        <f>IFERROR(INDEX(REF_ConseqEff!I:I,MATCH(TableProgramConseqEff[[#This Row],[Index]],REF_ConseqEff!$L:$L,0)),0)</f>
        <v>0</v>
      </c>
      <c r="U1353" s="130">
        <f>IFERROR(INDEX(REF_ConseqEff!K:K,MATCH(TableProgramConseqEff[[#This Row],[Index]],REF_ConseqEff!$L:$L,0)),0)</f>
        <v>0</v>
      </c>
      <c r="V1353" s="64"/>
      <c r="W1353" s="64"/>
      <c r="X1353" s="64"/>
    </row>
    <row r="1354" spans="2:24" x14ac:dyDescent="0.25">
      <c r="B1354" s="64">
        <f>ROW()-ROW(TableProgramConseqEff[[#Headers],[Row'#]])</f>
        <v>1344</v>
      </c>
      <c r="C1354" s="64">
        <f>INDEX(TableConsDist[Row'#],MATCH(MOD(TableProgramConseqEff[[#This Row],[Row'#]]-1,N_activerows6)+1,TableConsDist[activerow'#],0))</f>
        <v>240</v>
      </c>
      <c r="D1354" s="64">
        <f>INDEX(TableProgram[Row'#],MATCH(MOD(INT((TableProgramConseqEff[[#This Row],[Row'#]]-1)/(N_activerows6)),N_conseq_programs)+1, TableProgram[active'#_conseqprogram],0))</f>
        <v>18</v>
      </c>
      <c r="E1354" s="64">
        <f xml:space="preserve"> INDEX(TableProgram[Program'#],TableProgramConseqEff[[#This Row],[Row'#_Sheet8]])</f>
        <v>18</v>
      </c>
      <c r="F1354" s="64">
        <f>INDEX(TableConsDist[Tranche'#],TableProgramConseqEff[[#This Row],[Row'#_sheet6]])</f>
        <v>8</v>
      </c>
      <c r="G1354" s="64">
        <f>INDEX(TableConsDist[Sub-Attribute'#],TableProgramConseqEff[[#This Row],[Row'#_sheet6]])</f>
        <v>3</v>
      </c>
      <c r="H1354" s="64">
        <f>INDEX(TableConsDist[Outcome'#],TableProgramConseqEff[[#This Row],[Row'#_sheet6]])</f>
        <v>10</v>
      </c>
      <c r="I1354" s="64" t="str">
        <f>INDEX(TableTranche[Tranche],TableProgramConseqEff[[#This Row],[Tranche'#]])</f>
        <v>HFTD - Distribution - 1QU CoRE | 5QU LoRE</v>
      </c>
      <c r="J1354" s="64" t="str">
        <f>INDEX(TableProgram[Program],TableProgramConseqEff[[#This Row],[Row'#_Sheet8]])</f>
        <v>Situational Awareness and Forecasting Initiatives - Line Sensors</v>
      </c>
      <c r="K1354" s="64" t="str">
        <f>INDEX(TableAttribute[Sub-Attribute],MATCH(TableProgramConseqEff[[#This Row],[Sub-Attribute'#]],TableAttribute[activerow'#],0))</f>
        <v>Financial</v>
      </c>
      <c r="L1354" s="64" t="str">
        <f>INDEX(TableOutcome[Outcome],MATCH(TableProgramConseqEff[[#This Row],[Outcome'#]],TableOutcome[Outcome'#],0))</f>
        <v>Seismic - Non-Red Flag Warning - Catastrophic Fires</v>
      </c>
      <c r="M1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54" s="64" t="b">
        <f>COUNTIFS(TableProgramExposure[Active],TRUE,TableProgramExposure[Tranche],TableProgramConseqEff[[#This Row],[Tranche]],TableProgramExposure[Program],TableProgramConseqEff[[#This Row],[Program]])&gt;0</f>
        <v>1</v>
      </c>
      <c r="O1354" s="64" t="str">
        <f>INDEX(TableAttribute[Attribute],MATCH(TableProgramConseqEff[[#This Row],[Sub-Attribute'#]],TableAttribute[activerow'#],0))</f>
        <v>Financial</v>
      </c>
      <c r="P1354" s="64" t="b">
        <f>AND(TableProgramConseqEff[[#This Row],[Program Active On Trache]],TableProgramConseqEff[[#This Row],[Effectiveness]]&gt;0)</f>
        <v>0</v>
      </c>
      <c r="Q1354" s="126">
        <f>IFERROR(INDEX(REF_ConseqEff!H:H,MATCH(TableProgramConseqEff[[#This Row],[Index]],REF_ConseqEff!$L:$L,0)),0)</f>
        <v>0</v>
      </c>
      <c r="R1354" s="64"/>
      <c r="S1354" s="105">
        <f>IFERROR(INDEX(REF_ConseqEff!J:J,MATCH(TableProgramConseqEff[[#This Row],[Index]],REF_ConseqEff!$L:$L,0)),0)</f>
        <v>0</v>
      </c>
      <c r="T1354" s="64">
        <f>IFERROR(INDEX(REF_ConseqEff!I:I,MATCH(TableProgramConseqEff[[#This Row],[Index]],REF_ConseqEff!$L:$L,0)),0)</f>
        <v>0</v>
      </c>
      <c r="U1354" s="130">
        <f>IFERROR(INDEX(REF_ConseqEff!K:K,MATCH(TableProgramConseqEff[[#This Row],[Index]],REF_ConseqEff!$L:$L,0)),0)</f>
        <v>0</v>
      </c>
      <c r="V1354" s="64"/>
      <c r="W1354" s="64"/>
      <c r="X1354" s="64"/>
    </row>
    <row r="1355" spans="2:24" x14ac:dyDescent="0.25">
      <c r="B1355" s="64">
        <f>ROW()-ROW(TableProgramConseqEff[[#Headers],[Row'#]])</f>
        <v>1345</v>
      </c>
      <c r="C1355" s="64">
        <f>INDEX(TableConsDist[Row'#],MATCH(MOD(TableProgramConseqEff[[#This Row],[Row'#]]-1,N_activerows6)+1,TableConsDist[activerow'#],0))</f>
        <v>241</v>
      </c>
      <c r="D1355" s="64">
        <f>INDEX(TableProgram[Row'#],MATCH(MOD(INT((TableProgramConseqEff[[#This Row],[Row'#]]-1)/(N_activerows6)),N_conseq_programs)+1, TableProgram[active'#_conseqprogram],0))</f>
        <v>18</v>
      </c>
      <c r="E1355" s="64">
        <f xml:space="preserve"> INDEX(TableProgram[Program'#],TableProgramConseqEff[[#This Row],[Row'#_Sheet8]])</f>
        <v>18</v>
      </c>
      <c r="F1355" s="64">
        <f>INDEX(TableConsDist[Tranche'#],TableProgramConseqEff[[#This Row],[Row'#_sheet6]])</f>
        <v>9</v>
      </c>
      <c r="G1355" s="64">
        <f>INDEX(TableConsDist[Sub-Attribute'#],TableProgramConseqEff[[#This Row],[Row'#_sheet6]])</f>
        <v>1</v>
      </c>
      <c r="H1355" s="64">
        <f>INDEX(TableConsDist[Outcome'#],TableProgramConseqEff[[#This Row],[Row'#_sheet6]])</f>
        <v>1</v>
      </c>
      <c r="I1355" s="64" t="str">
        <f>INDEX(TableTranche[Tranche],TableProgramConseqEff[[#This Row],[Tranche'#]])</f>
        <v>HFTD - Distribution - 2QU CoRE | 1QU LoRE</v>
      </c>
      <c r="J1355" s="64" t="str">
        <f>INDEX(TableProgram[Program],TableProgramConseqEff[[#This Row],[Row'#_Sheet8]])</f>
        <v>Situational Awareness and Forecasting Initiatives - Line Sensors</v>
      </c>
      <c r="K1355" s="64" t="str">
        <f>INDEX(TableAttribute[Sub-Attribute],MATCH(TableProgramConseqEff[[#This Row],[Sub-Attribute'#]],TableAttribute[activerow'#],0))</f>
        <v>Safety</v>
      </c>
      <c r="L1355" s="64" t="str">
        <f>INDEX(TableOutcome[Outcome],MATCH(TableProgramConseqEff[[#This Row],[Outcome'#]],TableOutcome[Outcome'#],0))</f>
        <v>Red Flag Warning - Catastrophic Fires</v>
      </c>
      <c r="M1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55" s="64" t="b">
        <f>COUNTIFS(TableProgramExposure[Active],TRUE,TableProgramExposure[Tranche],TableProgramConseqEff[[#This Row],[Tranche]],TableProgramExposure[Program],TableProgramConseqEff[[#This Row],[Program]])&gt;0</f>
        <v>1</v>
      </c>
      <c r="O1355" s="64" t="str">
        <f>INDEX(TableAttribute[Attribute],MATCH(TableProgramConseqEff[[#This Row],[Sub-Attribute'#]],TableAttribute[activerow'#],0))</f>
        <v>Safety</v>
      </c>
      <c r="P1355" s="64" t="b">
        <f>AND(TableProgramConseqEff[[#This Row],[Program Active On Trache]],TableProgramConseqEff[[#This Row],[Effectiveness]]&gt;0)</f>
        <v>0</v>
      </c>
      <c r="Q1355" s="126">
        <f>IFERROR(INDEX(REF_ConseqEff!H:H,MATCH(TableProgramConseqEff[[#This Row],[Index]],REF_ConseqEff!$L:$L,0)),0)</f>
        <v>0</v>
      </c>
      <c r="R1355" s="64"/>
      <c r="S1355" s="105">
        <f>IFERROR(INDEX(REF_ConseqEff!J:J,MATCH(TableProgramConseqEff[[#This Row],[Index]],REF_ConseqEff!$L:$L,0)),0)</f>
        <v>0</v>
      </c>
      <c r="T1355" s="64">
        <f>IFERROR(INDEX(REF_ConseqEff!I:I,MATCH(TableProgramConseqEff[[#This Row],[Index]],REF_ConseqEff!$L:$L,0)),0)</f>
        <v>0</v>
      </c>
      <c r="U1355" s="130">
        <f>IFERROR(INDEX(REF_ConseqEff!K:K,MATCH(TableProgramConseqEff[[#This Row],[Index]],REF_ConseqEff!$L:$L,0)),0)</f>
        <v>0</v>
      </c>
      <c r="V1355" s="64"/>
      <c r="W1355" s="64"/>
      <c r="X1355" s="64"/>
    </row>
    <row r="1356" spans="2:24" x14ac:dyDescent="0.25">
      <c r="B1356" s="64">
        <f>ROW()-ROW(TableProgramConseqEff[[#Headers],[Row'#]])</f>
        <v>1346</v>
      </c>
      <c r="C1356" s="64">
        <f>INDEX(TableConsDist[Row'#],MATCH(MOD(TableProgramConseqEff[[#This Row],[Row'#]]-1,N_activerows6)+1,TableConsDist[activerow'#],0))</f>
        <v>242</v>
      </c>
      <c r="D1356" s="64">
        <f>INDEX(TableProgram[Row'#],MATCH(MOD(INT((TableProgramConseqEff[[#This Row],[Row'#]]-1)/(N_activerows6)),N_conseq_programs)+1, TableProgram[active'#_conseqprogram],0))</f>
        <v>18</v>
      </c>
      <c r="E1356" s="64">
        <f xml:space="preserve"> INDEX(TableProgram[Program'#],TableProgramConseqEff[[#This Row],[Row'#_Sheet8]])</f>
        <v>18</v>
      </c>
      <c r="F1356" s="64">
        <f>INDEX(TableConsDist[Tranche'#],TableProgramConseqEff[[#This Row],[Row'#_sheet6]])</f>
        <v>9</v>
      </c>
      <c r="G1356" s="64">
        <f>INDEX(TableConsDist[Sub-Attribute'#],TableProgramConseqEff[[#This Row],[Row'#_sheet6]])</f>
        <v>2</v>
      </c>
      <c r="H1356" s="64">
        <f>INDEX(TableConsDist[Outcome'#],TableProgramConseqEff[[#This Row],[Row'#_sheet6]])</f>
        <v>1</v>
      </c>
      <c r="I1356" s="64" t="str">
        <f>INDEX(TableTranche[Tranche],TableProgramConseqEff[[#This Row],[Tranche'#]])</f>
        <v>HFTD - Distribution - 2QU CoRE | 1QU LoRE</v>
      </c>
      <c r="J1356" s="64" t="str">
        <f>INDEX(TableProgram[Program],TableProgramConseqEff[[#This Row],[Row'#_Sheet8]])</f>
        <v>Situational Awareness and Forecasting Initiatives - Line Sensors</v>
      </c>
      <c r="K1356" s="64" t="str">
        <f>INDEX(TableAttribute[Sub-Attribute],MATCH(TableProgramConseqEff[[#This Row],[Sub-Attribute'#]],TableAttribute[activerow'#],0))</f>
        <v>Electric Reliability</v>
      </c>
      <c r="L1356" s="64" t="str">
        <f>INDEX(TableOutcome[Outcome],MATCH(TableProgramConseqEff[[#This Row],[Outcome'#]],TableOutcome[Outcome'#],0))</f>
        <v>Red Flag Warning - Catastrophic Fires</v>
      </c>
      <c r="M1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56" s="64" t="b">
        <f>COUNTIFS(TableProgramExposure[Active],TRUE,TableProgramExposure[Tranche],TableProgramConseqEff[[#This Row],[Tranche]],TableProgramExposure[Program],TableProgramConseqEff[[#This Row],[Program]])&gt;0</f>
        <v>1</v>
      </c>
      <c r="O1356" s="64" t="str">
        <f>INDEX(TableAttribute[Attribute],MATCH(TableProgramConseqEff[[#This Row],[Sub-Attribute'#]],TableAttribute[activerow'#],0))</f>
        <v>Electric Reliability</v>
      </c>
      <c r="P1356" s="64" t="b">
        <f>AND(TableProgramConseqEff[[#This Row],[Program Active On Trache]],TableProgramConseqEff[[#This Row],[Effectiveness]]&gt;0)</f>
        <v>0</v>
      </c>
      <c r="Q1356" s="126">
        <f>IFERROR(INDEX(REF_ConseqEff!H:H,MATCH(TableProgramConseqEff[[#This Row],[Index]],REF_ConseqEff!$L:$L,0)),0)</f>
        <v>0</v>
      </c>
      <c r="R1356" s="64"/>
      <c r="S1356" s="105">
        <f>IFERROR(INDEX(REF_ConseqEff!J:J,MATCH(TableProgramConseqEff[[#This Row],[Index]],REF_ConseqEff!$L:$L,0)),0)</f>
        <v>0</v>
      </c>
      <c r="T1356" s="64">
        <f>IFERROR(INDEX(REF_ConseqEff!I:I,MATCH(TableProgramConseqEff[[#This Row],[Index]],REF_ConseqEff!$L:$L,0)),0)</f>
        <v>0</v>
      </c>
      <c r="U1356" s="130">
        <f>IFERROR(INDEX(REF_ConseqEff!K:K,MATCH(TableProgramConseqEff[[#This Row],[Index]],REF_ConseqEff!$L:$L,0)),0)</f>
        <v>0</v>
      </c>
      <c r="V1356" s="64"/>
      <c r="W1356" s="64"/>
      <c r="X1356" s="64"/>
    </row>
    <row r="1357" spans="2:24" x14ac:dyDescent="0.25">
      <c r="B1357" s="64">
        <f>ROW()-ROW(TableProgramConseqEff[[#Headers],[Row'#]])</f>
        <v>1347</v>
      </c>
      <c r="C1357" s="64">
        <f>INDEX(TableConsDist[Row'#],MATCH(MOD(TableProgramConseqEff[[#This Row],[Row'#]]-1,N_activerows6)+1,TableConsDist[activerow'#],0))</f>
        <v>243</v>
      </c>
      <c r="D1357" s="64">
        <f>INDEX(TableProgram[Row'#],MATCH(MOD(INT((TableProgramConseqEff[[#This Row],[Row'#]]-1)/(N_activerows6)),N_conseq_programs)+1, TableProgram[active'#_conseqprogram],0))</f>
        <v>18</v>
      </c>
      <c r="E1357" s="64">
        <f xml:space="preserve"> INDEX(TableProgram[Program'#],TableProgramConseqEff[[#This Row],[Row'#_Sheet8]])</f>
        <v>18</v>
      </c>
      <c r="F1357" s="64">
        <f>INDEX(TableConsDist[Tranche'#],TableProgramConseqEff[[#This Row],[Row'#_sheet6]])</f>
        <v>9</v>
      </c>
      <c r="G1357" s="64">
        <f>INDEX(TableConsDist[Sub-Attribute'#],TableProgramConseqEff[[#This Row],[Row'#_sheet6]])</f>
        <v>3</v>
      </c>
      <c r="H1357" s="64">
        <f>INDEX(TableConsDist[Outcome'#],TableProgramConseqEff[[#This Row],[Row'#_sheet6]])</f>
        <v>1</v>
      </c>
      <c r="I1357" s="64" t="str">
        <f>INDEX(TableTranche[Tranche],TableProgramConseqEff[[#This Row],[Tranche'#]])</f>
        <v>HFTD - Distribution - 2QU CoRE | 1QU LoRE</v>
      </c>
      <c r="J1357" s="64" t="str">
        <f>INDEX(TableProgram[Program],TableProgramConseqEff[[#This Row],[Row'#_Sheet8]])</f>
        <v>Situational Awareness and Forecasting Initiatives - Line Sensors</v>
      </c>
      <c r="K1357" s="64" t="str">
        <f>INDEX(TableAttribute[Sub-Attribute],MATCH(TableProgramConseqEff[[#This Row],[Sub-Attribute'#]],TableAttribute[activerow'#],0))</f>
        <v>Financial</v>
      </c>
      <c r="L1357" s="64" t="str">
        <f>INDEX(TableOutcome[Outcome],MATCH(TableProgramConseqEff[[#This Row],[Outcome'#]],TableOutcome[Outcome'#],0))</f>
        <v>Red Flag Warning - Catastrophic Fires</v>
      </c>
      <c r="M1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57" s="64" t="b">
        <f>COUNTIFS(TableProgramExposure[Active],TRUE,TableProgramExposure[Tranche],TableProgramConseqEff[[#This Row],[Tranche]],TableProgramExposure[Program],TableProgramConseqEff[[#This Row],[Program]])&gt;0</f>
        <v>1</v>
      </c>
      <c r="O1357" s="64" t="str">
        <f>INDEX(TableAttribute[Attribute],MATCH(TableProgramConseqEff[[#This Row],[Sub-Attribute'#]],TableAttribute[activerow'#],0))</f>
        <v>Financial</v>
      </c>
      <c r="P1357" s="64" t="b">
        <f>AND(TableProgramConseqEff[[#This Row],[Program Active On Trache]],TableProgramConseqEff[[#This Row],[Effectiveness]]&gt;0)</f>
        <v>0</v>
      </c>
      <c r="Q1357" s="126">
        <f>IFERROR(INDEX(REF_ConseqEff!H:H,MATCH(TableProgramConseqEff[[#This Row],[Index]],REF_ConseqEff!$L:$L,0)),0)</f>
        <v>0</v>
      </c>
      <c r="R1357" s="64"/>
      <c r="S1357" s="105">
        <f>IFERROR(INDEX(REF_ConseqEff!J:J,MATCH(TableProgramConseqEff[[#This Row],[Index]],REF_ConseqEff!$L:$L,0)),0)</f>
        <v>0</v>
      </c>
      <c r="T1357" s="64">
        <f>IFERROR(INDEX(REF_ConseqEff!I:I,MATCH(TableProgramConseqEff[[#This Row],[Index]],REF_ConseqEff!$L:$L,0)),0)</f>
        <v>0</v>
      </c>
      <c r="U1357" s="130">
        <f>IFERROR(INDEX(REF_ConseqEff!K:K,MATCH(TableProgramConseqEff[[#This Row],[Index]],REF_ConseqEff!$L:$L,0)),0)</f>
        <v>0</v>
      </c>
      <c r="V1357" s="64"/>
      <c r="W1357" s="64"/>
      <c r="X1357" s="64"/>
    </row>
    <row r="1358" spans="2:24" x14ac:dyDescent="0.25">
      <c r="B1358" s="64">
        <f>ROW()-ROW(TableProgramConseqEff[[#Headers],[Row'#]])</f>
        <v>1348</v>
      </c>
      <c r="C1358" s="64">
        <f>INDEX(TableConsDist[Row'#],MATCH(MOD(TableProgramConseqEff[[#This Row],[Row'#]]-1,N_activerows6)+1,TableConsDist[activerow'#],0))</f>
        <v>245</v>
      </c>
      <c r="D1358" s="64">
        <f>INDEX(TableProgram[Row'#],MATCH(MOD(INT((TableProgramConseqEff[[#This Row],[Row'#]]-1)/(N_activerows6)),N_conseq_programs)+1, TableProgram[active'#_conseqprogram],0))</f>
        <v>18</v>
      </c>
      <c r="E1358" s="64">
        <f xml:space="preserve"> INDEX(TableProgram[Program'#],TableProgramConseqEff[[#This Row],[Row'#_Sheet8]])</f>
        <v>18</v>
      </c>
      <c r="F1358" s="64">
        <f>INDEX(TableConsDist[Tranche'#],TableProgramConseqEff[[#This Row],[Row'#_sheet6]])</f>
        <v>9</v>
      </c>
      <c r="G1358" s="64">
        <f>INDEX(TableConsDist[Sub-Attribute'#],TableProgramConseqEff[[#This Row],[Row'#_sheet6]])</f>
        <v>2</v>
      </c>
      <c r="H1358" s="64">
        <f>INDEX(TableConsDist[Outcome'#],TableProgramConseqEff[[#This Row],[Row'#_sheet6]])</f>
        <v>2</v>
      </c>
      <c r="I1358" s="64" t="str">
        <f>INDEX(TableTranche[Tranche],TableProgramConseqEff[[#This Row],[Tranche'#]])</f>
        <v>HFTD - Distribution - 2QU CoRE | 1QU LoRE</v>
      </c>
      <c r="J1358" s="64" t="str">
        <f>INDEX(TableProgram[Program],TableProgramConseqEff[[#This Row],[Row'#_Sheet8]])</f>
        <v>Situational Awareness and Forecasting Initiatives - Line Sensors</v>
      </c>
      <c r="K1358" s="64" t="str">
        <f>INDEX(TableAttribute[Sub-Attribute],MATCH(TableProgramConseqEff[[#This Row],[Sub-Attribute'#]],TableAttribute[activerow'#],0))</f>
        <v>Electric Reliability</v>
      </c>
      <c r="L1358" s="64" t="str">
        <f>INDEX(TableOutcome[Outcome],MATCH(TableProgramConseqEff[[#This Row],[Outcome'#]],TableOutcome[Outcome'#],0))</f>
        <v>Red Flag Warning - Destructive Fires</v>
      </c>
      <c r="M1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58" s="64" t="b">
        <f>COUNTIFS(TableProgramExposure[Active],TRUE,TableProgramExposure[Tranche],TableProgramConseqEff[[#This Row],[Tranche]],TableProgramExposure[Program],TableProgramConseqEff[[#This Row],[Program]])&gt;0</f>
        <v>1</v>
      </c>
      <c r="O1358" s="64" t="str">
        <f>INDEX(TableAttribute[Attribute],MATCH(TableProgramConseqEff[[#This Row],[Sub-Attribute'#]],TableAttribute[activerow'#],0))</f>
        <v>Electric Reliability</v>
      </c>
      <c r="P1358" s="64" t="b">
        <f>AND(TableProgramConseqEff[[#This Row],[Program Active On Trache]],TableProgramConseqEff[[#This Row],[Effectiveness]]&gt;0)</f>
        <v>0</v>
      </c>
      <c r="Q1358" s="126">
        <f>IFERROR(INDEX(REF_ConseqEff!H:H,MATCH(TableProgramConseqEff[[#This Row],[Index]],REF_ConseqEff!$L:$L,0)),0)</f>
        <v>0</v>
      </c>
      <c r="R1358" s="64"/>
      <c r="S1358" s="105">
        <f>IFERROR(INDEX(REF_ConseqEff!J:J,MATCH(TableProgramConseqEff[[#This Row],[Index]],REF_ConseqEff!$L:$L,0)),0)</f>
        <v>0</v>
      </c>
      <c r="T1358" s="64">
        <f>IFERROR(INDEX(REF_ConseqEff!I:I,MATCH(TableProgramConseqEff[[#This Row],[Index]],REF_ConseqEff!$L:$L,0)),0)</f>
        <v>0</v>
      </c>
      <c r="U1358" s="130">
        <f>IFERROR(INDEX(REF_ConseqEff!K:K,MATCH(TableProgramConseqEff[[#This Row],[Index]],REF_ConseqEff!$L:$L,0)),0)</f>
        <v>0</v>
      </c>
      <c r="V1358" s="64"/>
      <c r="W1358" s="64"/>
      <c r="X1358" s="64"/>
    </row>
    <row r="1359" spans="2:24" x14ac:dyDescent="0.25">
      <c r="B1359" s="64">
        <f>ROW()-ROW(TableProgramConseqEff[[#Headers],[Row'#]])</f>
        <v>1349</v>
      </c>
      <c r="C1359" s="64">
        <f>INDEX(TableConsDist[Row'#],MATCH(MOD(TableProgramConseqEff[[#This Row],[Row'#]]-1,N_activerows6)+1,TableConsDist[activerow'#],0))</f>
        <v>246</v>
      </c>
      <c r="D1359" s="64">
        <f>INDEX(TableProgram[Row'#],MATCH(MOD(INT((TableProgramConseqEff[[#This Row],[Row'#]]-1)/(N_activerows6)),N_conseq_programs)+1, TableProgram[active'#_conseqprogram],0))</f>
        <v>18</v>
      </c>
      <c r="E1359" s="64">
        <f xml:space="preserve"> INDEX(TableProgram[Program'#],TableProgramConseqEff[[#This Row],[Row'#_Sheet8]])</f>
        <v>18</v>
      </c>
      <c r="F1359" s="64">
        <f>INDEX(TableConsDist[Tranche'#],TableProgramConseqEff[[#This Row],[Row'#_sheet6]])</f>
        <v>9</v>
      </c>
      <c r="G1359" s="64">
        <f>INDEX(TableConsDist[Sub-Attribute'#],TableProgramConseqEff[[#This Row],[Row'#_sheet6]])</f>
        <v>3</v>
      </c>
      <c r="H1359" s="64">
        <f>INDEX(TableConsDist[Outcome'#],TableProgramConseqEff[[#This Row],[Row'#_sheet6]])</f>
        <v>2</v>
      </c>
      <c r="I1359" s="64" t="str">
        <f>INDEX(TableTranche[Tranche],TableProgramConseqEff[[#This Row],[Tranche'#]])</f>
        <v>HFTD - Distribution - 2QU CoRE | 1QU LoRE</v>
      </c>
      <c r="J1359" s="64" t="str">
        <f>INDEX(TableProgram[Program],TableProgramConseqEff[[#This Row],[Row'#_Sheet8]])</f>
        <v>Situational Awareness and Forecasting Initiatives - Line Sensors</v>
      </c>
      <c r="K1359" s="64" t="str">
        <f>INDEX(TableAttribute[Sub-Attribute],MATCH(TableProgramConseqEff[[#This Row],[Sub-Attribute'#]],TableAttribute[activerow'#],0))</f>
        <v>Financial</v>
      </c>
      <c r="L1359" s="64" t="str">
        <f>INDEX(TableOutcome[Outcome],MATCH(TableProgramConseqEff[[#This Row],[Outcome'#]],TableOutcome[Outcome'#],0))</f>
        <v>Red Flag Warning - Destructive Fires</v>
      </c>
      <c r="M1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59" s="64" t="b">
        <f>COUNTIFS(TableProgramExposure[Active],TRUE,TableProgramExposure[Tranche],TableProgramConseqEff[[#This Row],[Tranche]],TableProgramExposure[Program],TableProgramConseqEff[[#This Row],[Program]])&gt;0</f>
        <v>1</v>
      </c>
      <c r="O1359" s="64" t="str">
        <f>INDEX(TableAttribute[Attribute],MATCH(TableProgramConseqEff[[#This Row],[Sub-Attribute'#]],TableAttribute[activerow'#],0))</f>
        <v>Financial</v>
      </c>
      <c r="P1359" s="64" t="b">
        <f>AND(TableProgramConseqEff[[#This Row],[Program Active On Trache]],TableProgramConseqEff[[#This Row],[Effectiveness]]&gt;0)</f>
        <v>0</v>
      </c>
      <c r="Q1359" s="126">
        <f>IFERROR(INDEX(REF_ConseqEff!H:H,MATCH(TableProgramConseqEff[[#This Row],[Index]],REF_ConseqEff!$L:$L,0)),0)</f>
        <v>0</v>
      </c>
      <c r="R1359" s="64"/>
      <c r="S1359" s="105">
        <f>IFERROR(INDEX(REF_ConseqEff!J:J,MATCH(TableProgramConseqEff[[#This Row],[Index]],REF_ConseqEff!$L:$L,0)),0)</f>
        <v>0</v>
      </c>
      <c r="T1359" s="64">
        <f>IFERROR(INDEX(REF_ConseqEff!I:I,MATCH(TableProgramConseqEff[[#This Row],[Index]],REF_ConseqEff!$L:$L,0)),0)</f>
        <v>0</v>
      </c>
      <c r="U1359" s="130">
        <f>IFERROR(INDEX(REF_ConseqEff!K:K,MATCH(TableProgramConseqEff[[#This Row],[Index]],REF_ConseqEff!$L:$L,0)),0)</f>
        <v>0</v>
      </c>
      <c r="V1359" s="64"/>
      <c r="W1359" s="64"/>
      <c r="X1359" s="64"/>
    </row>
    <row r="1360" spans="2:24" x14ac:dyDescent="0.25">
      <c r="B1360" s="64">
        <f>ROW()-ROW(TableProgramConseqEff[[#Headers],[Row'#]])</f>
        <v>1350</v>
      </c>
      <c r="C1360" s="64">
        <f>INDEX(TableConsDist[Row'#],MATCH(MOD(TableProgramConseqEff[[#This Row],[Row'#]]-1,N_activerows6)+1,TableConsDist[activerow'#],0))</f>
        <v>247</v>
      </c>
      <c r="D1360" s="64">
        <f>INDEX(TableProgram[Row'#],MATCH(MOD(INT((TableProgramConseqEff[[#This Row],[Row'#]]-1)/(N_activerows6)),N_conseq_programs)+1, TableProgram[active'#_conseqprogram],0))</f>
        <v>18</v>
      </c>
      <c r="E1360" s="64">
        <f xml:space="preserve"> INDEX(TableProgram[Program'#],TableProgramConseqEff[[#This Row],[Row'#_Sheet8]])</f>
        <v>18</v>
      </c>
      <c r="F1360" s="64">
        <f>INDEX(TableConsDist[Tranche'#],TableProgramConseqEff[[#This Row],[Row'#_sheet6]])</f>
        <v>9</v>
      </c>
      <c r="G1360" s="64">
        <f>INDEX(TableConsDist[Sub-Attribute'#],TableProgramConseqEff[[#This Row],[Row'#_sheet6]])</f>
        <v>1</v>
      </c>
      <c r="H1360" s="64">
        <f>INDEX(TableConsDist[Outcome'#],TableProgramConseqEff[[#This Row],[Row'#_sheet6]])</f>
        <v>3</v>
      </c>
      <c r="I1360" s="64" t="str">
        <f>INDEX(TableTranche[Tranche],TableProgramConseqEff[[#This Row],[Tranche'#]])</f>
        <v>HFTD - Distribution - 2QU CoRE | 1QU LoRE</v>
      </c>
      <c r="J1360" s="64" t="str">
        <f>INDEX(TableProgram[Program],TableProgramConseqEff[[#This Row],[Row'#_Sheet8]])</f>
        <v>Situational Awareness and Forecasting Initiatives - Line Sensors</v>
      </c>
      <c r="K1360" s="64" t="str">
        <f>INDEX(TableAttribute[Sub-Attribute],MATCH(TableProgramConseqEff[[#This Row],[Sub-Attribute'#]],TableAttribute[activerow'#],0))</f>
        <v>Safety</v>
      </c>
      <c r="L1360" s="64" t="str">
        <f>INDEX(TableOutcome[Outcome],MATCH(TableProgramConseqEff[[#This Row],[Outcome'#]],TableOutcome[Outcome'#],0))</f>
        <v>Red Flag Warning - Large Fires</v>
      </c>
      <c r="M1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60" s="64" t="b">
        <f>COUNTIFS(TableProgramExposure[Active],TRUE,TableProgramExposure[Tranche],TableProgramConseqEff[[#This Row],[Tranche]],TableProgramExposure[Program],TableProgramConseqEff[[#This Row],[Program]])&gt;0</f>
        <v>1</v>
      </c>
      <c r="O1360" s="64" t="str">
        <f>INDEX(TableAttribute[Attribute],MATCH(TableProgramConseqEff[[#This Row],[Sub-Attribute'#]],TableAttribute[activerow'#],0))</f>
        <v>Safety</v>
      </c>
      <c r="P1360" s="64" t="b">
        <f>AND(TableProgramConseqEff[[#This Row],[Program Active On Trache]],TableProgramConseqEff[[#This Row],[Effectiveness]]&gt;0)</f>
        <v>0</v>
      </c>
      <c r="Q1360" s="126">
        <f>IFERROR(INDEX(REF_ConseqEff!H:H,MATCH(TableProgramConseqEff[[#This Row],[Index]],REF_ConseqEff!$L:$L,0)),0)</f>
        <v>0</v>
      </c>
      <c r="R1360" s="64"/>
      <c r="S1360" s="105">
        <f>IFERROR(INDEX(REF_ConseqEff!J:J,MATCH(TableProgramConseqEff[[#This Row],[Index]],REF_ConseqEff!$L:$L,0)),0)</f>
        <v>0</v>
      </c>
      <c r="T1360" s="64">
        <f>IFERROR(INDEX(REF_ConseqEff!I:I,MATCH(TableProgramConseqEff[[#This Row],[Index]],REF_ConseqEff!$L:$L,0)),0)</f>
        <v>0</v>
      </c>
      <c r="U1360" s="130">
        <f>IFERROR(INDEX(REF_ConseqEff!K:K,MATCH(TableProgramConseqEff[[#This Row],[Index]],REF_ConseqEff!$L:$L,0)),0)</f>
        <v>0</v>
      </c>
      <c r="V1360" s="64"/>
      <c r="W1360" s="64"/>
      <c r="X1360" s="64"/>
    </row>
    <row r="1361" spans="2:24" x14ac:dyDescent="0.25">
      <c r="B1361" s="64">
        <f>ROW()-ROW(TableProgramConseqEff[[#Headers],[Row'#]])</f>
        <v>1351</v>
      </c>
      <c r="C1361" s="64">
        <f>INDEX(TableConsDist[Row'#],MATCH(MOD(TableProgramConseqEff[[#This Row],[Row'#]]-1,N_activerows6)+1,TableConsDist[activerow'#],0))</f>
        <v>248</v>
      </c>
      <c r="D1361" s="64">
        <f>INDEX(TableProgram[Row'#],MATCH(MOD(INT((TableProgramConseqEff[[#This Row],[Row'#]]-1)/(N_activerows6)),N_conseq_programs)+1, TableProgram[active'#_conseqprogram],0))</f>
        <v>18</v>
      </c>
      <c r="E1361" s="64">
        <f xml:space="preserve"> INDEX(TableProgram[Program'#],TableProgramConseqEff[[#This Row],[Row'#_Sheet8]])</f>
        <v>18</v>
      </c>
      <c r="F1361" s="64">
        <f>INDEX(TableConsDist[Tranche'#],TableProgramConseqEff[[#This Row],[Row'#_sheet6]])</f>
        <v>9</v>
      </c>
      <c r="G1361" s="64">
        <f>INDEX(TableConsDist[Sub-Attribute'#],TableProgramConseqEff[[#This Row],[Row'#_sheet6]])</f>
        <v>2</v>
      </c>
      <c r="H1361" s="64">
        <f>INDEX(TableConsDist[Outcome'#],TableProgramConseqEff[[#This Row],[Row'#_sheet6]])</f>
        <v>3</v>
      </c>
      <c r="I1361" s="64" t="str">
        <f>INDEX(TableTranche[Tranche],TableProgramConseqEff[[#This Row],[Tranche'#]])</f>
        <v>HFTD - Distribution - 2QU CoRE | 1QU LoRE</v>
      </c>
      <c r="J1361" s="64" t="str">
        <f>INDEX(TableProgram[Program],TableProgramConseqEff[[#This Row],[Row'#_Sheet8]])</f>
        <v>Situational Awareness and Forecasting Initiatives - Line Sensors</v>
      </c>
      <c r="K1361" s="64" t="str">
        <f>INDEX(TableAttribute[Sub-Attribute],MATCH(TableProgramConseqEff[[#This Row],[Sub-Attribute'#]],TableAttribute[activerow'#],0))</f>
        <v>Electric Reliability</v>
      </c>
      <c r="L1361" s="64" t="str">
        <f>INDEX(TableOutcome[Outcome],MATCH(TableProgramConseqEff[[#This Row],[Outcome'#]],TableOutcome[Outcome'#],0))</f>
        <v>Red Flag Warning - Large Fires</v>
      </c>
      <c r="M1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61" s="64" t="b">
        <f>COUNTIFS(TableProgramExposure[Active],TRUE,TableProgramExposure[Tranche],TableProgramConseqEff[[#This Row],[Tranche]],TableProgramExposure[Program],TableProgramConseqEff[[#This Row],[Program]])&gt;0</f>
        <v>1</v>
      </c>
      <c r="O1361" s="64" t="str">
        <f>INDEX(TableAttribute[Attribute],MATCH(TableProgramConseqEff[[#This Row],[Sub-Attribute'#]],TableAttribute[activerow'#],0))</f>
        <v>Electric Reliability</v>
      </c>
      <c r="P1361" s="64" t="b">
        <f>AND(TableProgramConseqEff[[#This Row],[Program Active On Trache]],TableProgramConseqEff[[#This Row],[Effectiveness]]&gt;0)</f>
        <v>0</v>
      </c>
      <c r="Q1361" s="126">
        <f>IFERROR(INDEX(REF_ConseqEff!H:H,MATCH(TableProgramConseqEff[[#This Row],[Index]],REF_ConseqEff!$L:$L,0)),0)</f>
        <v>0</v>
      </c>
      <c r="R1361" s="64"/>
      <c r="S1361" s="105">
        <f>IFERROR(INDEX(REF_ConseqEff!J:J,MATCH(TableProgramConseqEff[[#This Row],[Index]],REF_ConseqEff!$L:$L,0)),0)</f>
        <v>0</v>
      </c>
      <c r="T1361" s="64">
        <f>IFERROR(INDEX(REF_ConseqEff!I:I,MATCH(TableProgramConseqEff[[#This Row],[Index]],REF_ConseqEff!$L:$L,0)),0)</f>
        <v>0</v>
      </c>
      <c r="U1361" s="130">
        <f>IFERROR(INDEX(REF_ConseqEff!K:K,MATCH(TableProgramConseqEff[[#This Row],[Index]],REF_ConseqEff!$L:$L,0)),0)</f>
        <v>0</v>
      </c>
      <c r="V1361" s="64"/>
      <c r="W1361" s="64"/>
      <c r="X1361" s="64"/>
    </row>
    <row r="1362" spans="2:24" x14ac:dyDescent="0.25">
      <c r="B1362" s="64">
        <f>ROW()-ROW(TableProgramConseqEff[[#Headers],[Row'#]])</f>
        <v>1352</v>
      </c>
      <c r="C1362" s="64">
        <f>INDEX(TableConsDist[Row'#],MATCH(MOD(TableProgramConseqEff[[#This Row],[Row'#]]-1,N_activerows6)+1,TableConsDist[activerow'#],0))</f>
        <v>249</v>
      </c>
      <c r="D1362" s="64">
        <f>INDEX(TableProgram[Row'#],MATCH(MOD(INT((TableProgramConseqEff[[#This Row],[Row'#]]-1)/(N_activerows6)),N_conseq_programs)+1, TableProgram[active'#_conseqprogram],0))</f>
        <v>18</v>
      </c>
      <c r="E1362" s="64">
        <f xml:space="preserve"> INDEX(TableProgram[Program'#],TableProgramConseqEff[[#This Row],[Row'#_Sheet8]])</f>
        <v>18</v>
      </c>
      <c r="F1362" s="64">
        <f>INDEX(TableConsDist[Tranche'#],TableProgramConseqEff[[#This Row],[Row'#_sheet6]])</f>
        <v>9</v>
      </c>
      <c r="G1362" s="64">
        <f>INDEX(TableConsDist[Sub-Attribute'#],TableProgramConseqEff[[#This Row],[Row'#_sheet6]])</f>
        <v>3</v>
      </c>
      <c r="H1362" s="64">
        <f>INDEX(TableConsDist[Outcome'#],TableProgramConseqEff[[#This Row],[Row'#_sheet6]])</f>
        <v>3</v>
      </c>
      <c r="I1362" s="64" t="str">
        <f>INDEX(TableTranche[Tranche],TableProgramConseqEff[[#This Row],[Tranche'#]])</f>
        <v>HFTD - Distribution - 2QU CoRE | 1QU LoRE</v>
      </c>
      <c r="J1362" s="64" t="str">
        <f>INDEX(TableProgram[Program],TableProgramConseqEff[[#This Row],[Row'#_Sheet8]])</f>
        <v>Situational Awareness and Forecasting Initiatives - Line Sensors</v>
      </c>
      <c r="K1362" s="64" t="str">
        <f>INDEX(TableAttribute[Sub-Attribute],MATCH(TableProgramConseqEff[[#This Row],[Sub-Attribute'#]],TableAttribute[activerow'#],0))</f>
        <v>Financial</v>
      </c>
      <c r="L1362" s="64" t="str">
        <f>INDEX(TableOutcome[Outcome],MATCH(TableProgramConseqEff[[#This Row],[Outcome'#]],TableOutcome[Outcome'#],0))</f>
        <v>Red Flag Warning - Large Fires</v>
      </c>
      <c r="M1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62" s="64" t="b">
        <f>COUNTIFS(TableProgramExposure[Active],TRUE,TableProgramExposure[Tranche],TableProgramConseqEff[[#This Row],[Tranche]],TableProgramExposure[Program],TableProgramConseqEff[[#This Row],[Program]])&gt;0</f>
        <v>1</v>
      </c>
      <c r="O1362" s="64" t="str">
        <f>INDEX(TableAttribute[Attribute],MATCH(TableProgramConseqEff[[#This Row],[Sub-Attribute'#]],TableAttribute[activerow'#],0))</f>
        <v>Financial</v>
      </c>
      <c r="P1362" s="64" t="b">
        <f>AND(TableProgramConseqEff[[#This Row],[Program Active On Trache]],TableProgramConseqEff[[#This Row],[Effectiveness]]&gt;0)</f>
        <v>0</v>
      </c>
      <c r="Q1362" s="126">
        <f>IFERROR(INDEX(REF_ConseqEff!H:H,MATCH(TableProgramConseqEff[[#This Row],[Index]],REF_ConseqEff!$L:$L,0)),0)</f>
        <v>0</v>
      </c>
      <c r="R1362" s="64"/>
      <c r="S1362" s="105">
        <f>IFERROR(INDEX(REF_ConseqEff!J:J,MATCH(TableProgramConseqEff[[#This Row],[Index]],REF_ConseqEff!$L:$L,0)),0)</f>
        <v>0</v>
      </c>
      <c r="T1362" s="64">
        <f>IFERROR(INDEX(REF_ConseqEff!I:I,MATCH(TableProgramConseqEff[[#This Row],[Index]],REF_ConseqEff!$L:$L,0)),0)</f>
        <v>0</v>
      </c>
      <c r="U1362" s="130">
        <f>IFERROR(INDEX(REF_ConseqEff!K:K,MATCH(TableProgramConseqEff[[#This Row],[Index]],REF_ConseqEff!$L:$L,0)),0)</f>
        <v>0</v>
      </c>
      <c r="V1362" s="64"/>
      <c r="W1362" s="64"/>
      <c r="X1362" s="64"/>
    </row>
    <row r="1363" spans="2:24" x14ac:dyDescent="0.25">
      <c r="B1363" s="64">
        <f>ROW()-ROW(TableProgramConseqEff[[#Headers],[Row'#]])</f>
        <v>1353</v>
      </c>
      <c r="C1363" s="64">
        <f>INDEX(TableConsDist[Row'#],MATCH(MOD(TableProgramConseqEff[[#This Row],[Row'#]]-1,N_activerows6)+1,TableConsDist[activerow'#],0))</f>
        <v>250</v>
      </c>
      <c r="D1363" s="64">
        <f>INDEX(TableProgram[Row'#],MATCH(MOD(INT((TableProgramConseqEff[[#This Row],[Row'#]]-1)/(N_activerows6)),N_conseq_programs)+1, TableProgram[active'#_conseqprogram],0))</f>
        <v>18</v>
      </c>
      <c r="E1363" s="64">
        <f xml:space="preserve"> INDEX(TableProgram[Program'#],TableProgramConseqEff[[#This Row],[Row'#_Sheet8]])</f>
        <v>18</v>
      </c>
      <c r="F1363" s="64">
        <f>INDEX(TableConsDist[Tranche'#],TableProgramConseqEff[[#This Row],[Row'#_sheet6]])</f>
        <v>9</v>
      </c>
      <c r="G1363" s="64">
        <f>INDEX(TableConsDist[Sub-Attribute'#],TableProgramConseqEff[[#This Row],[Row'#_sheet6]])</f>
        <v>1</v>
      </c>
      <c r="H1363" s="64">
        <f>INDEX(TableConsDist[Outcome'#],TableProgramConseqEff[[#This Row],[Row'#_sheet6]])</f>
        <v>4</v>
      </c>
      <c r="I1363" s="64" t="str">
        <f>INDEX(TableTranche[Tranche],TableProgramConseqEff[[#This Row],[Tranche'#]])</f>
        <v>HFTD - Distribution - 2QU CoRE | 1QU LoRE</v>
      </c>
      <c r="J1363" s="64" t="str">
        <f>INDEX(TableProgram[Program],TableProgramConseqEff[[#This Row],[Row'#_Sheet8]])</f>
        <v>Situational Awareness and Forecasting Initiatives - Line Sensors</v>
      </c>
      <c r="K1363" s="64" t="str">
        <f>INDEX(TableAttribute[Sub-Attribute],MATCH(TableProgramConseqEff[[#This Row],[Sub-Attribute'#]],TableAttribute[activerow'#],0))</f>
        <v>Safety</v>
      </c>
      <c r="L1363" s="64" t="str">
        <f>INDEX(TableOutcome[Outcome],MATCH(TableProgramConseqEff[[#This Row],[Outcome'#]],TableOutcome[Outcome'#],0))</f>
        <v>Red Flag Warning - Small Fires</v>
      </c>
      <c r="M1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63" s="64" t="b">
        <f>COUNTIFS(TableProgramExposure[Active],TRUE,TableProgramExposure[Tranche],TableProgramConseqEff[[#This Row],[Tranche]],TableProgramExposure[Program],TableProgramConseqEff[[#This Row],[Program]])&gt;0</f>
        <v>1</v>
      </c>
      <c r="O1363" s="64" t="str">
        <f>INDEX(TableAttribute[Attribute],MATCH(TableProgramConseqEff[[#This Row],[Sub-Attribute'#]],TableAttribute[activerow'#],0))</f>
        <v>Safety</v>
      </c>
      <c r="P1363" s="64" t="b">
        <f>AND(TableProgramConseqEff[[#This Row],[Program Active On Trache]],TableProgramConseqEff[[#This Row],[Effectiveness]]&gt;0)</f>
        <v>0</v>
      </c>
      <c r="Q1363" s="126">
        <f>IFERROR(INDEX(REF_ConseqEff!H:H,MATCH(TableProgramConseqEff[[#This Row],[Index]],REF_ConseqEff!$L:$L,0)),0)</f>
        <v>0</v>
      </c>
      <c r="R1363" s="64"/>
      <c r="S1363" s="105">
        <f>IFERROR(INDEX(REF_ConseqEff!J:J,MATCH(TableProgramConseqEff[[#This Row],[Index]],REF_ConseqEff!$L:$L,0)),0)</f>
        <v>0</v>
      </c>
      <c r="T1363" s="64">
        <f>IFERROR(INDEX(REF_ConseqEff!I:I,MATCH(TableProgramConseqEff[[#This Row],[Index]],REF_ConseqEff!$L:$L,0)),0)</f>
        <v>0</v>
      </c>
      <c r="U1363" s="130">
        <f>IFERROR(INDEX(REF_ConseqEff!K:K,MATCH(TableProgramConseqEff[[#This Row],[Index]],REF_ConseqEff!$L:$L,0)),0)</f>
        <v>0</v>
      </c>
      <c r="V1363" s="64"/>
      <c r="W1363" s="64"/>
      <c r="X1363" s="64"/>
    </row>
    <row r="1364" spans="2:24" x14ac:dyDescent="0.25">
      <c r="B1364" s="64">
        <f>ROW()-ROW(TableProgramConseqEff[[#Headers],[Row'#]])</f>
        <v>1354</v>
      </c>
      <c r="C1364" s="64">
        <f>INDEX(TableConsDist[Row'#],MATCH(MOD(TableProgramConseqEff[[#This Row],[Row'#]]-1,N_activerows6)+1,TableConsDist[activerow'#],0))</f>
        <v>251</v>
      </c>
      <c r="D1364" s="64">
        <f>INDEX(TableProgram[Row'#],MATCH(MOD(INT((TableProgramConseqEff[[#This Row],[Row'#]]-1)/(N_activerows6)),N_conseq_programs)+1, TableProgram[active'#_conseqprogram],0))</f>
        <v>18</v>
      </c>
      <c r="E1364" s="64">
        <f xml:space="preserve"> INDEX(TableProgram[Program'#],TableProgramConseqEff[[#This Row],[Row'#_Sheet8]])</f>
        <v>18</v>
      </c>
      <c r="F1364" s="64">
        <f>INDEX(TableConsDist[Tranche'#],TableProgramConseqEff[[#This Row],[Row'#_sheet6]])</f>
        <v>9</v>
      </c>
      <c r="G1364" s="64">
        <f>INDEX(TableConsDist[Sub-Attribute'#],TableProgramConseqEff[[#This Row],[Row'#_sheet6]])</f>
        <v>2</v>
      </c>
      <c r="H1364" s="64">
        <f>INDEX(TableConsDist[Outcome'#],TableProgramConseqEff[[#This Row],[Row'#_sheet6]])</f>
        <v>4</v>
      </c>
      <c r="I1364" s="64" t="str">
        <f>INDEX(TableTranche[Tranche],TableProgramConseqEff[[#This Row],[Tranche'#]])</f>
        <v>HFTD - Distribution - 2QU CoRE | 1QU LoRE</v>
      </c>
      <c r="J1364" s="64" t="str">
        <f>INDEX(TableProgram[Program],TableProgramConseqEff[[#This Row],[Row'#_Sheet8]])</f>
        <v>Situational Awareness and Forecasting Initiatives - Line Sensors</v>
      </c>
      <c r="K1364" s="64" t="str">
        <f>INDEX(TableAttribute[Sub-Attribute],MATCH(TableProgramConseqEff[[#This Row],[Sub-Attribute'#]],TableAttribute[activerow'#],0))</f>
        <v>Electric Reliability</v>
      </c>
      <c r="L1364" s="64" t="str">
        <f>INDEX(TableOutcome[Outcome],MATCH(TableProgramConseqEff[[#This Row],[Outcome'#]],TableOutcome[Outcome'#],0))</f>
        <v>Red Flag Warning - Small Fires</v>
      </c>
      <c r="M1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64" s="64" t="b">
        <f>COUNTIFS(TableProgramExposure[Active],TRUE,TableProgramExposure[Tranche],TableProgramConseqEff[[#This Row],[Tranche]],TableProgramExposure[Program],TableProgramConseqEff[[#This Row],[Program]])&gt;0</f>
        <v>1</v>
      </c>
      <c r="O1364" s="64" t="str">
        <f>INDEX(TableAttribute[Attribute],MATCH(TableProgramConseqEff[[#This Row],[Sub-Attribute'#]],TableAttribute[activerow'#],0))</f>
        <v>Electric Reliability</v>
      </c>
      <c r="P1364" s="64" t="b">
        <f>AND(TableProgramConseqEff[[#This Row],[Program Active On Trache]],TableProgramConseqEff[[#This Row],[Effectiveness]]&gt;0)</f>
        <v>0</v>
      </c>
      <c r="Q1364" s="126">
        <f>IFERROR(INDEX(REF_ConseqEff!H:H,MATCH(TableProgramConseqEff[[#This Row],[Index]],REF_ConseqEff!$L:$L,0)),0)</f>
        <v>0</v>
      </c>
      <c r="R1364" s="64"/>
      <c r="S1364" s="105">
        <f>IFERROR(INDEX(REF_ConseqEff!J:J,MATCH(TableProgramConseqEff[[#This Row],[Index]],REF_ConseqEff!$L:$L,0)),0)</f>
        <v>0</v>
      </c>
      <c r="T1364" s="64">
        <f>IFERROR(INDEX(REF_ConseqEff!I:I,MATCH(TableProgramConseqEff[[#This Row],[Index]],REF_ConseqEff!$L:$L,0)),0)</f>
        <v>0</v>
      </c>
      <c r="U1364" s="130">
        <f>IFERROR(INDEX(REF_ConseqEff!K:K,MATCH(TableProgramConseqEff[[#This Row],[Index]],REF_ConseqEff!$L:$L,0)),0)</f>
        <v>0</v>
      </c>
      <c r="V1364" s="64"/>
      <c r="W1364" s="64"/>
      <c r="X1364" s="64"/>
    </row>
    <row r="1365" spans="2:24" x14ac:dyDescent="0.25">
      <c r="B1365" s="64">
        <f>ROW()-ROW(TableProgramConseqEff[[#Headers],[Row'#]])</f>
        <v>1355</v>
      </c>
      <c r="C1365" s="64">
        <f>INDEX(TableConsDist[Row'#],MATCH(MOD(TableProgramConseqEff[[#This Row],[Row'#]]-1,N_activerows6)+1,TableConsDist[activerow'#],0))</f>
        <v>252</v>
      </c>
      <c r="D1365" s="64">
        <f>INDEX(TableProgram[Row'#],MATCH(MOD(INT((TableProgramConseqEff[[#This Row],[Row'#]]-1)/(N_activerows6)),N_conseq_programs)+1, TableProgram[active'#_conseqprogram],0))</f>
        <v>18</v>
      </c>
      <c r="E1365" s="64">
        <f xml:space="preserve"> INDEX(TableProgram[Program'#],TableProgramConseqEff[[#This Row],[Row'#_Sheet8]])</f>
        <v>18</v>
      </c>
      <c r="F1365" s="64">
        <f>INDEX(TableConsDist[Tranche'#],TableProgramConseqEff[[#This Row],[Row'#_sheet6]])</f>
        <v>9</v>
      </c>
      <c r="G1365" s="64">
        <f>INDEX(TableConsDist[Sub-Attribute'#],TableProgramConseqEff[[#This Row],[Row'#_sheet6]])</f>
        <v>3</v>
      </c>
      <c r="H1365" s="64">
        <f>INDEX(TableConsDist[Outcome'#],TableProgramConseqEff[[#This Row],[Row'#_sheet6]])</f>
        <v>4</v>
      </c>
      <c r="I1365" s="64" t="str">
        <f>INDEX(TableTranche[Tranche],TableProgramConseqEff[[#This Row],[Tranche'#]])</f>
        <v>HFTD - Distribution - 2QU CoRE | 1QU LoRE</v>
      </c>
      <c r="J1365" s="64" t="str">
        <f>INDEX(TableProgram[Program],TableProgramConseqEff[[#This Row],[Row'#_Sheet8]])</f>
        <v>Situational Awareness and Forecasting Initiatives - Line Sensors</v>
      </c>
      <c r="K1365" s="64" t="str">
        <f>INDEX(TableAttribute[Sub-Attribute],MATCH(TableProgramConseqEff[[#This Row],[Sub-Attribute'#]],TableAttribute[activerow'#],0))</f>
        <v>Financial</v>
      </c>
      <c r="L1365" s="64" t="str">
        <f>INDEX(TableOutcome[Outcome],MATCH(TableProgramConseqEff[[#This Row],[Outcome'#]],TableOutcome[Outcome'#],0))</f>
        <v>Red Flag Warning - Small Fires</v>
      </c>
      <c r="M1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65" s="64" t="b">
        <f>COUNTIFS(TableProgramExposure[Active],TRUE,TableProgramExposure[Tranche],TableProgramConseqEff[[#This Row],[Tranche]],TableProgramExposure[Program],TableProgramConseqEff[[#This Row],[Program]])&gt;0</f>
        <v>1</v>
      </c>
      <c r="O1365" s="64" t="str">
        <f>INDEX(TableAttribute[Attribute],MATCH(TableProgramConseqEff[[#This Row],[Sub-Attribute'#]],TableAttribute[activerow'#],0))</f>
        <v>Financial</v>
      </c>
      <c r="P1365" s="64" t="b">
        <f>AND(TableProgramConseqEff[[#This Row],[Program Active On Trache]],TableProgramConseqEff[[#This Row],[Effectiveness]]&gt;0)</f>
        <v>0</v>
      </c>
      <c r="Q1365" s="126">
        <f>IFERROR(INDEX(REF_ConseqEff!H:H,MATCH(TableProgramConseqEff[[#This Row],[Index]],REF_ConseqEff!$L:$L,0)),0)</f>
        <v>0</v>
      </c>
      <c r="R1365" s="64"/>
      <c r="S1365" s="105">
        <f>IFERROR(INDEX(REF_ConseqEff!J:J,MATCH(TableProgramConseqEff[[#This Row],[Index]],REF_ConseqEff!$L:$L,0)),0)</f>
        <v>0</v>
      </c>
      <c r="T1365" s="64">
        <f>IFERROR(INDEX(REF_ConseqEff!I:I,MATCH(TableProgramConseqEff[[#This Row],[Index]],REF_ConseqEff!$L:$L,0)),0)</f>
        <v>0</v>
      </c>
      <c r="U1365" s="130">
        <f>IFERROR(INDEX(REF_ConseqEff!K:K,MATCH(TableProgramConseqEff[[#This Row],[Index]],REF_ConseqEff!$L:$L,0)),0)</f>
        <v>0</v>
      </c>
      <c r="V1365" s="64"/>
      <c r="W1365" s="64"/>
      <c r="X1365" s="64"/>
    </row>
    <row r="1366" spans="2:24" x14ac:dyDescent="0.25">
      <c r="B1366" s="64">
        <f>ROW()-ROW(TableProgramConseqEff[[#Headers],[Row'#]])</f>
        <v>1356</v>
      </c>
      <c r="C1366" s="64">
        <f>INDEX(TableConsDist[Row'#],MATCH(MOD(TableProgramConseqEff[[#This Row],[Row'#]]-1,N_activerows6)+1,TableConsDist[activerow'#],0))</f>
        <v>253</v>
      </c>
      <c r="D1366" s="64">
        <f>INDEX(TableProgram[Row'#],MATCH(MOD(INT((TableProgramConseqEff[[#This Row],[Row'#]]-1)/(N_activerows6)),N_conseq_programs)+1, TableProgram[active'#_conseqprogram],0))</f>
        <v>18</v>
      </c>
      <c r="E1366" s="64">
        <f xml:space="preserve"> INDEX(TableProgram[Program'#],TableProgramConseqEff[[#This Row],[Row'#_Sheet8]])</f>
        <v>18</v>
      </c>
      <c r="F1366" s="64">
        <f>INDEX(TableConsDist[Tranche'#],TableProgramConseqEff[[#This Row],[Row'#_sheet6]])</f>
        <v>9</v>
      </c>
      <c r="G1366" s="64">
        <f>INDEX(TableConsDist[Sub-Attribute'#],TableProgramConseqEff[[#This Row],[Row'#_sheet6]])</f>
        <v>1</v>
      </c>
      <c r="H1366" s="64">
        <f>INDEX(TableConsDist[Outcome'#],TableProgramConseqEff[[#This Row],[Row'#_sheet6]])</f>
        <v>5</v>
      </c>
      <c r="I1366" s="64" t="str">
        <f>INDEX(TableTranche[Tranche],TableProgramConseqEff[[#This Row],[Tranche'#]])</f>
        <v>HFTD - Distribution - 2QU CoRE | 1QU LoRE</v>
      </c>
      <c r="J1366" s="64" t="str">
        <f>INDEX(TableProgram[Program],TableProgramConseqEff[[#This Row],[Row'#_Sheet8]])</f>
        <v>Situational Awareness and Forecasting Initiatives - Line Sensors</v>
      </c>
      <c r="K1366" s="64" t="str">
        <f>INDEX(TableAttribute[Sub-Attribute],MATCH(TableProgramConseqEff[[#This Row],[Sub-Attribute'#]],TableAttribute[activerow'#],0))</f>
        <v>Safety</v>
      </c>
      <c r="L1366" s="64" t="str">
        <f>INDEX(TableOutcome[Outcome],MATCH(TableProgramConseqEff[[#This Row],[Outcome'#]],TableOutcome[Outcome'#],0))</f>
        <v>Non-Red Flag Warning - Catastrophic Fires</v>
      </c>
      <c r="M1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66" s="64" t="b">
        <f>COUNTIFS(TableProgramExposure[Active],TRUE,TableProgramExposure[Tranche],TableProgramConseqEff[[#This Row],[Tranche]],TableProgramExposure[Program],TableProgramConseqEff[[#This Row],[Program]])&gt;0</f>
        <v>1</v>
      </c>
      <c r="O1366" s="64" t="str">
        <f>INDEX(TableAttribute[Attribute],MATCH(TableProgramConseqEff[[#This Row],[Sub-Attribute'#]],TableAttribute[activerow'#],0))</f>
        <v>Safety</v>
      </c>
      <c r="P1366" s="64" t="b">
        <f>AND(TableProgramConseqEff[[#This Row],[Program Active On Trache]],TableProgramConseqEff[[#This Row],[Effectiveness]]&gt;0)</f>
        <v>0</v>
      </c>
      <c r="Q1366" s="126">
        <f>IFERROR(INDEX(REF_ConseqEff!H:H,MATCH(TableProgramConseqEff[[#This Row],[Index]],REF_ConseqEff!$L:$L,0)),0)</f>
        <v>0</v>
      </c>
      <c r="R1366" s="64"/>
      <c r="S1366" s="105">
        <f>IFERROR(INDEX(REF_ConseqEff!J:J,MATCH(TableProgramConseqEff[[#This Row],[Index]],REF_ConseqEff!$L:$L,0)),0)</f>
        <v>0</v>
      </c>
      <c r="T1366" s="64">
        <f>IFERROR(INDEX(REF_ConseqEff!I:I,MATCH(TableProgramConseqEff[[#This Row],[Index]],REF_ConseqEff!$L:$L,0)),0)</f>
        <v>0</v>
      </c>
      <c r="U1366" s="130">
        <f>IFERROR(INDEX(REF_ConseqEff!K:K,MATCH(TableProgramConseqEff[[#This Row],[Index]],REF_ConseqEff!$L:$L,0)),0)</f>
        <v>0</v>
      </c>
      <c r="V1366" s="64"/>
      <c r="W1366" s="64"/>
      <c r="X1366" s="64"/>
    </row>
    <row r="1367" spans="2:24" x14ac:dyDescent="0.25">
      <c r="B1367" s="64">
        <f>ROW()-ROW(TableProgramConseqEff[[#Headers],[Row'#]])</f>
        <v>1357</v>
      </c>
      <c r="C1367" s="64">
        <f>INDEX(TableConsDist[Row'#],MATCH(MOD(TableProgramConseqEff[[#This Row],[Row'#]]-1,N_activerows6)+1,TableConsDist[activerow'#],0))</f>
        <v>254</v>
      </c>
      <c r="D1367" s="64">
        <f>INDEX(TableProgram[Row'#],MATCH(MOD(INT((TableProgramConseqEff[[#This Row],[Row'#]]-1)/(N_activerows6)),N_conseq_programs)+1, TableProgram[active'#_conseqprogram],0))</f>
        <v>18</v>
      </c>
      <c r="E1367" s="64">
        <f xml:space="preserve"> INDEX(TableProgram[Program'#],TableProgramConseqEff[[#This Row],[Row'#_Sheet8]])</f>
        <v>18</v>
      </c>
      <c r="F1367" s="64">
        <f>INDEX(TableConsDist[Tranche'#],TableProgramConseqEff[[#This Row],[Row'#_sheet6]])</f>
        <v>9</v>
      </c>
      <c r="G1367" s="64">
        <f>INDEX(TableConsDist[Sub-Attribute'#],TableProgramConseqEff[[#This Row],[Row'#_sheet6]])</f>
        <v>2</v>
      </c>
      <c r="H1367" s="64">
        <f>INDEX(TableConsDist[Outcome'#],TableProgramConseqEff[[#This Row],[Row'#_sheet6]])</f>
        <v>5</v>
      </c>
      <c r="I1367" s="64" t="str">
        <f>INDEX(TableTranche[Tranche],TableProgramConseqEff[[#This Row],[Tranche'#]])</f>
        <v>HFTD - Distribution - 2QU CoRE | 1QU LoRE</v>
      </c>
      <c r="J1367" s="64" t="str">
        <f>INDEX(TableProgram[Program],TableProgramConseqEff[[#This Row],[Row'#_Sheet8]])</f>
        <v>Situational Awareness and Forecasting Initiatives - Line Sensors</v>
      </c>
      <c r="K1367" s="64" t="str">
        <f>INDEX(TableAttribute[Sub-Attribute],MATCH(TableProgramConseqEff[[#This Row],[Sub-Attribute'#]],TableAttribute[activerow'#],0))</f>
        <v>Electric Reliability</v>
      </c>
      <c r="L1367" s="64" t="str">
        <f>INDEX(TableOutcome[Outcome],MATCH(TableProgramConseqEff[[#This Row],[Outcome'#]],TableOutcome[Outcome'#],0))</f>
        <v>Non-Red Flag Warning - Catastrophic Fires</v>
      </c>
      <c r="M1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67" s="64" t="b">
        <f>COUNTIFS(TableProgramExposure[Active],TRUE,TableProgramExposure[Tranche],TableProgramConseqEff[[#This Row],[Tranche]],TableProgramExposure[Program],TableProgramConseqEff[[#This Row],[Program]])&gt;0</f>
        <v>1</v>
      </c>
      <c r="O1367" s="64" t="str">
        <f>INDEX(TableAttribute[Attribute],MATCH(TableProgramConseqEff[[#This Row],[Sub-Attribute'#]],TableAttribute[activerow'#],0))</f>
        <v>Electric Reliability</v>
      </c>
      <c r="P1367" s="64" t="b">
        <f>AND(TableProgramConseqEff[[#This Row],[Program Active On Trache]],TableProgramConseqEff[[#This Row],[Effectiveness]]&gt;0)</f>
        <v>0</v>
      </c>
      <c r="Q1367" s="126">
        <f>IFERROR(INDEX(REF_ConseqEff!H:H,MATCH(TableProgramConseqEff[[#This Row],[Index]],REF_ConseqEff!$L:$L,0)),0)</f>
        <v>0</v>
      </c>
      <c r="R1367" s="64"/>
      <c r="S1367" s="105">
        <f>IFERROR(INDEX(REF_ConseqEff!J:J,MATCH(TableProgramConseqEff[[#This Row],[Index]],REF_ConseqEff!$L:$L,0)),0)</f>
        <v>0</v>
      </c>
      <c r="T1367" s="64">
        <f>IFERROR(INDEX(REF_ConseqEff!I:I,MATCH(TableProgramConseqEff[[#This Row],[Index]],REF_ConseqEff!$L:$L,0)),0)</f>
        <v>0</v>
      </c>
      <c r="U1367" s="130">
        <f>IFERROR(INDEX(REF_ConseqEff!K:K,MATCH(TableProgramConseqEff[[#This Row],[Index]],REF_ConseqEff!$L:$L,0)),0)</f>
        <v>0</v>
      </c>
      <c r="V1367" s="64"/>
      <c r="W1367" s="64"/>
      <c r="X1367" s="64"/>
    </row>
    <row r="1368" spans="2:24" x14ac:dyDescent="0.25">
      <c r="B1368" s="64">
        <f>ROW()-ROW(TableProgramConseqEff[[#Headers],[Row'#]])</f>
        <v>1358</v>
      </c>
      <c r="C1368" s="64">
        <f>INDEX(TableConsDist[Row'#],MATCH(MOD(TableProgramConseqEff[[#This Row],[Row'#]]-1,N_activerows6)+1,TableConsDist[activerow'#],0))</f>
        <v>255</v>
      </c>
      <c r="D1368" s="64">
        <f>INDEX(TableProgram[Row'#],MATCH(MOD(INT((TableProgramConseqEff[[#This Row],[Row'#]]-1)/(N_activerows6)),N_conseq_programs)+1, TableProgram[active'#_conseqprogram],0))</f>
        <v>18</v>
      </c>
      <c r="E1368" s="64">
        <f xml:space="preserve"> INDEX(TableProgram[Program'#],TableProgramConseqEff[[#This Row],[Row'#_Sheet8]])</f>
        <v>18</v>
      </c>
      <c r="F1368" s="64">
        <f>INDEX(TableConsDist[Tranche'#],TableProgramConseqEff[[#This Row],[Row'#_sheet6]])</f>
        <v>9</v>
      </c>
      <c r="G1368" s="64">
        <f>INDEX(TableConsDist[Sub-Attribute'#],TableProgramConseqEff[[#This Row],[Row'#_sheet6]])</f>
        <v>3</v>
      </c>
      <c r="H1368" s="64">
        <f>INDEX(TableConsDist[Outcome'#],TableProgramConseqEff[[#This Row],[Row'#_sheet6]])</f>
        <v>5</v>
      </c>
      <c r="I1368" s="64" t="str">
        <f>INDEX(TableTranche[Tranche],TableProgramConseqEff[[#This Row],[Tranche'#]])</f>
        <v>HFTD - Distribution - 2QU CoRE | 1QU LoRE</v>
      </c>
      <c r="J1368" s="64" t="str">
        <f>INDEX(TableProgram[Program],TableProgramConseqEff[[#This Row],[Row'#_Sheet8]])</f>
        <v>Situational Awareness and Forecasting Initiatives - Line Sensors</v>
      </c>
      <c r="K1368" s="64" t="str">
        <f>INDEX(TableAttribute[Sub-Attribute],MATCH(TableProgramConseqEff[[#This Row],[Sub-Attribute'#]],TableAttribute[activerow'#],0))</f>
        <v>Financial</v>
      </c>
      <c r="L1368" s="64" t="str">
        <f>INDEX(TableOutcome[Outcome],MATCH(TableProgramConseqEff[[#This Row],[Outcome'#]],TableOutcome[Outcome'#],0))</f>
        <v>Non-Red Flag Warning - Catastrophic Fires</v>
      </c>
      <c r="M1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68" s="64" t="b">
        <f>COUNTIFS(TableProgramExposure[Active],TRUE,TableProgramExposure[Tranche],TableProgramConseqEff[[#This Row],[Tranche]],TableProgramExposure[Program],TableProgramConseqEff[[#This Row],[Program]])&gt;0</f>
        <v>1</v>
      </c>
      <c r="O1368" s="64" t="str">
        <f>INDEX(TableAttribute[Attribute],MATCH(TableProgramConseqEff[[#This Row],[Sub-Attribute'#]],TableAttribute[activerow'#],0))</f>
        <v>Financial</v>
      </c>
      <c r="P1368" s="64" t="b">
        <f>AND(TableProgramConseqEff[[#This Row],[Program Active On Trache]],TableProgramConseqEff[[#This Row],[Effectiveness]]&gt;0)</f>
        <v>0</v>
      </c>
      <c r="Q1368" s="126">
        <f>IFERROR(INDEX(REF_ConseqEff!H:H,MATCH(TableProgramConseqEff[[#This Row],[Index]],REF_ConseqEff!$L:$L,0)),0)</f>
        <v>0</v>
      </c>
      <c r="R1368" s="64"/>
      <c r="S1368" s="105">
        <f>IFERROR(INDEX(REF_ConseqEff!J:J,MATCH(TableProgramConseqEff[[#This Row],[Index]],REF_ConseqEff!$L:$L,0)),0)</f>
        <v>0</v>
      </c>
      <c r="T1368" s="64">
        <f>IFERROR(INDEX(REF_ConseqEff!I:I,MATCH(TableProgramConseqEff[[#This Row],[Index]],REF_ConseqEff!$L:$L,0)),0)</f>
        <v>0</v>
      </c>
      <c r="U1368" s="130">
        <f>IFERROR(INDEX(REF_ConseqEff!K:K,MATCH(TableProgramConseqEff[[#This Row],[Index]],REF_ConseqEff!$L:$L,0)),0)</f>
        <v>0</v>
      </c>
      <c r="V1368" s="64"/>
      <c r="W1368" s="64"/>
      <c r="X1368" s="64"/>
    </row>
    <row r="1369" spans="2:24" x14ac:dyDescent="0.25">
      <c r="B1369" s="64">
        <f>ROW()-ROW(TableProgramConseqEff[[#Headers],[Row'#]])</f>
        <v>1359</v>
      </c>
      <c r="C1369" s="64">
        <f>INDEX(TableConsDist[Row'#],MATCH(MOD(TableProgramConseqEff[[#This Row],[Row'#]]-1,N_activerows6)+1,TableConsDist[activerow'#],0))</f>
        <v>257</v>
      </c>
      <c r="D1369" s="64">
        <f>INDEX(TableProgram[Row'#],MATCH(MOD(INT((TableProgramConseqEff[[#This Row],[Row'#]]-1)/(N_activerows6)),N_conseq_programs)+1, TableProgram[active'#_conseqprogram],0))</f>
        <v>18</v>
      </c>
      <c r="E1369" s="64">
        <f xml:space="preserve"> INDEX(TableProgram[Program'#],TableProgramConseqEff[[#This Row],[Row'#_Sheet8]])</f>
        <v>18</v>
      </c>
      <c r="F1369" s="64">
        <f>INDEX(TableConsDist[Tranche'#],TableProgramConseqEff[[#This Row],[Row'#_sheet6]])</f>
        <v>9</v>
      </c>
      <c r="G1369" s="64">
        <f>INDEX(TableConsDist[Sub-Attribute'#],TableProgramConseqEff[[#This Row],[Row'#_sheet6]])</f>
        <v>2</v>
      </c>
      <c r="H1369" s="64">
        <f>INDEX(TableConsDist[Outcome'#],TableProgramConseqEff[[#This Row],[Row'#_sheet6]])</f>
        <v>6</v>
      </c>
      <c r="I1369" s="64" t="str">
        <f>INDEX(TableTranche[Tranche],TableProgramConseqEff[[#This Row],[Tranche'#]])</f>
        <v>HFTD - Distribution - 2QU CoRE | 1QU LoRE</v>
      </c>
      <c r="J1369" s="64" t="str">
        <f>INDEX(TableProgram[Program],TableProgramConseqEff[[#This Row],[Row'#_Sheet8]])</f>
        <v>Situational Awareness and Forecasting Initiatives - Line Sensors</v>
      </c>
      <c r="K1369" s="64" t="str">
        <f>INDEX(TableAttribute[Sub-Attribute],MATCH(TableProgramConseqEff[[#This Row],[Sub-Attribute'#]],TableAttribute[activerow'#],0))</f>
        <v>Electric Reliability</v>
      </c>
      <c r="L1369" s="64" t="str">
        <f>INDEX(TableOutcome[Outcome],MATCH(TableProgramConseqEff[[#This Row],[Outcome'#]],TableOutcome[Outcome'#],0))</f>
        <v>Non-Red Flag Warning - Destructive Fires</v>
      </c>
      <c r="M1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69" s="64" t="b">
        <f>COUNTIFS(TableProgramExposure[Active],TRUE,TableProgramExposure[Tranche],TableProgramConseqEff[[#This Row],[Tranche]],TableProgramExposure[Program],TableProgramConseqEff[[#This Row],[Program]])&gt;0</f>
        <v>1</v>
      </c>
      <c r="O1369" s="64" t="str">
        <f>INDEX(TableAttribute[Attribute],MATCH(TableProgramConseqEff[[#This Row],[Sub-Attribute'#]],TableAttribute[activerow'#],0))</f>
        <v>Electric Reliability</v>
      </c>
      <c r="P1369" s="64" t="b">
        <f>AND(TableProgramConseqEff[[#This Row],[Program Active On Trache]],TableProgramConseqEff[[#This Row],[Effectiveness]]&gt;0)</f>
        <v>0</v>
      </c>
      <c r="Q1369" s="126">
        <f>IFERROR(INDEX(REF_ConseqEff!H:H,MATCH(TableProgramConseqEff[[#This Row],[Index]],REF_ConseqEff!$L:$L,0)),0)</f>
        <v>0</v>
      </c>
      <c r="R1369" s="64"/>
      <c r="S1369" s="105">
        <f>IFERROR(INDEX(REF_ConseqEff!J:J,MATCH(TableProgramConseqEff[[#This Row],[Index]],REF_ConseqEff!$L:$L,0)),0)</f>
        <v>0</v>
      </c>
      <c r="T1369" s="64">
        <f>IFERROR(INDEX(REF_ConseqEff!I:I,MATCH(TableProgramConseqEff[[#This Row],[Index]],REF_ConseqEff!$L:$L,0)),0)</f>
        <v>0</v>
      </c>
      <c r="U1369" s="130">
        <f>IFERROR(INDEX(REF_ConseqEff!K:K,MATCH(TableProgramConseqEff[[#This Row],[Index]],REF_ConseqEff!$L:$L,0)),0)</f>
        <v>0</v>
      </c>
      <c r="V1369" s="64"/>
      <c r="W1369" s="64"/>
      <c r="X1369" s="64"/>
    </row>
    <row r="1370" spans="2:24" x14ac:dyDescent="0.25">
      <c r="B1370" s="64">
        <f>ROW()-ROW(TableProgramConseqEff[[#Headers],[Row'#]])</f>
        <v>1360</v>
      </c>
      <c r="C1370" s="64">
        <f>INDEX(TableConsDist[Row'#],MATCH(MOD(TableProgramConseqEff[[#This Row],[Row'#]]-1,N_activerows6)+1,TableConsDist[activerow'#],0))</f>
        <v>258</v>
      </c>
      <c r="D1370" s="64">
        <f>INDEX(TableProgram[Row'#],MATCH(MOD(INT((TableProgramConseqEff[[#This Row],[Row'#]]-1)/(N_activerows6)),N_conseq_programs)+1, TableProgram[active'#_conseqprogram],0))</f>
        <v>18</v>
      </c>
      <c r="E1370" s="64">
        <f xml:space="preserve"> INDEX(TableProgram[Program'#],TableProgramConseqEff[[#This Row],[Row'#_Sheet8]])</f>
        <v>18</v>
      </c>
      <c r="F1370" s="64">
        <f>INDEX(TableConsDist[Tranche'#],TableProgramConseqEff[[#This Row],[Row'#_sheet6]])</f>
        <v>9</v>
      </c>
      <c r="G1370" s="64">
        <f>INDEX(TableConsDist[Sub-Attribute'#],TableProgramConseqEff[[#This Row],[Row'#_sheet6]])</f>
        <v>3</v>
      </c>
      <c r="H1370" s="64">
        <f>INDEX(TableConsDist[Outcome'#],TableProgramConseqEff[[#This Row],[Row'#_sheet6]])</f>
        <v>6</v>
      </c>
      <c r="I1370" s="64" t="str">
        <f>INDEX(TableTranche[Tranche],TableProgramConseqEff[[#This Row],[Tranche'#]])</f>
        <v>HFTD - Distribution - 2QU CoRE | 1QU LoRE</v>
      </c>
      <c r="J1370" s="64" t="str">
        <f>INDEX(TableProgram[Program],TableProgramConseqEff[[#This Row],[Row'#_Sheet8]])</f>
        <v>Situational Awareness and Forecasting Initiatives - Line Sensors</v>
      </c>
      <c r="K1370" s="64" t="str">
        <f>INDEX(TableAttribute[Sub-Attribute],MATCH(TableProgramConseqEff[[#This Row],[Sub-Attribute'#]],TableAttribute[activerow'#],0))</f>
        <v>Financial</v>
      </c>
      <c r="L1370" s="64" t="str">
        <f>INDEX(TableOutcome[Outcome],MATCH(TableProgramConseqEff[[#This Row],[Outcome'#]],TableOutcome[Outcome'#],0))</f>
        <v>Non-Red Flag Warning - Destructive Fires</v>
      </c>
      <c r="M1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70" s="64" t="b">
        <f>COUNTIFS(TableProgramExposure[Active],TRUE,TableProgramExposure[Tranche],TableProgramConseqEff[[#This Row],[Tranche]],TableProgramExposure[Program],TableProgramConseqEff[[#This Row],[Program]])&gt;0</f>
        <v>1</v>
      </c>
      <c r="O1370" s="64" t="str">
        <f>INDEX(TableAttribute[Attribute],MATCH(TableProgramConseqEff[[#This Row],[Sub-Attribute'#]],TableAttribute[activerow'#],0))</f>
        <v>Financial</v>
      </c>
      <c r="P1370" s="64" t="b">
        <f>AND(TableProgramConseqEff[[#This Row],[Program Active On Trache]],TableProgramConseqEff[[#This Row],[Effectiveness]]&gt;0)</f>
        <v>0</v>
      </c>
      <c r="Q1370" s="126">
        <f>IFERROR(INDEX(REF_ConseqEff!H:H,MATCH(TableProgramConseqEff[[#This Row],[Index]],REF_ConseqEff!$L:$L,0)),0)</f>
        <v>0</v>
      </c>
      <c r="R1370" s="64"/>
      <c r="S1370" s="105">
        <f>IFERROR(INDEX(REF_ConseqEff!J:J,MATCH(TableProgramConseqEff[[#This Row],[Index]],REF_ConseqEff!$L:$L,0)),0)</f>
        <v>0</v>
      </c>
      <c r="T1370" s="64">
        <f>IFERROR(INDEX(REF_ConseqEff!I:I,MATCH(TableProgramConseqEff[[#This Row],[Index]],REF_ConseqEff!$L:$L,0)),0)</f>
        <v>0</v>
      </c>
      <c r="U1370" s="130">
        <f>IFERROR(INDEX(REF_ConseqEff!K:K,MATCH(TableProgramConseqEff[[#This Row],[Index]],REF_ConseqEff!$L:$L,0)),0)</f>
        <v>0</v>
      </c>
      <c r="V1370" s="64"/>
      <c r="W1370" s="64"/>
      <c r="X1370" s="64"/>
    </row>
    <row r="1371" spans="2:24" x14ac:dyDescent="0.25">
      <c r="B1371" s="64">
        <f>ROW()-ROW(TableProgramConseqEff[[#Headers],[Row'#]])</f>
        <v>1361</v>
      </c>
      <c r="C1371" s="64">
        <f>INDEX(TableConsDist[Row'#],MATCH(MOD(TableProgramConseqEff[[#This Row],[Row'#]]-1,N_activerows6)+1,TableConsDist[activerow'#],0))</f>
        <v>259</v>
      </c>
      <c r="D1371" s="64">
        <f>INDEX(TableProgram[Row'#],MATCH(MOD(INT((TableProgramConseqEff[[#This Row],[Row'#]]-1)/(N_activerows6)),N_conseq_programs)+1, TableProgram[active'#_conseqprogram],0))</f>
        <v>18</v>
      </c>
      <c r="E1371" s="64">
        <f xml:space="preserve"> INDEX(TableProgram[Program'#],TableProgramConseqEff[[#This Row],[Row'#_Sheet8]])</f>
        <v>18</v>
      </c>
      <c r="F1371" s="64">
        <f>INDEX(TableConsDist[Tranche'#],TableProgramConseqEff[[#This Row],[Row'#_sheet6]])</f>
        <v>9</v>
      </c>
      <c r="G1371" s="64">
        <f>INDEX(TableConsDist[Sub-Attribute'#],TableProgramConseqEff[[#This Row],[Row'#_sheet6]])</f>
        <v>1</v>
      </c>
      <c r="H1371" s="64">
        <f>INDEX(TableConsDist[Outcome'#],TableProgramConseqEff[[#This Row],[Row'#_sheet6]])</f>
        <v>7</v>
      </c>
      <c r="I1371" s="64" t="str">
        <f>INDEX(TableTranche[Tranche],TableProgramConseqEff[[#This Row],[Tranche'#]])</f>
        <v>HFTD - Distribution - 2QU CoRE | 1QU LoRE</v>
      </c>
      <c r="J1371" s="64" t="str">
        <f>INDEX(TableProgram[Program],TableProgramConseqEff[[#This Row],[Row'#_Sheet8]])</f>
        <v>Situational Awareness and Forecasting Initiatives - Line Sensors</v>
      </c>
      <c r="K1371" s="64" t="str">
        <f>INDEX(TableAttribute[Sub-Attribute],MATCH(TableProgramConseqEff[[#This Row],[Sub-Attribute'#]],TableAttribute[activerow'#],0))</f>
        <v>Safety</v>
      </c>
      <c r="L1371" s="64" t="str">
        <f>INDEX(TableOutcome[Outcome],MATCH(TableProgramConseqEff[[#This Row],[Outcome'#]],TableOutcome[Outcome'#],0))</f>
        <v>Non-Red Flag Warning - Large Fires</v>
      </c>
      <c r="M1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71" s="64" t="b">
        <f>COUNTIFS(TableProgramExposure[Active],TRUE,TableProgramExposure[Tranche],TableProgramConseqEff[[#This Row],[Tranche]],TableProgramExposure[Program],TableProgramConseqEff[[#This Row],[Program]])&gt;0</f>
        <v>1</v>
      </c>
      <c r="O1371" s="64" t="str">
        <f>INDEX(TableAttribute[Attribute],MATCH(TableProgramConseqEff[[#This Row],[Sub-Attribute'#]],TableAttribute[activerow'#],0))</f>
        <v>Safety</v>
      </c>
      <c r="P1371" s="64" t="b">
        <f>AND(TableProgramConseqEff[[#This Row],[Program Active On Trache]],TableProgramConseqEff[[#This Row],[Effectiveness]]&gt;0)</f>
        <v>0</v>
      </c>
      <c r="Q1371" s="126">
        <f>IFERROR(INDEX(REF_ConseqEff!H:H,MATCH(TableProgramConseqEff[[#This Row],[Index]],REF_ConseqEff!$L:$L,0)),0)</f>
        <v>0</v>
      </c>
      <c r="R1371" s="64"/>
      <c r="S1371" s="105">
        <f>IFERROR(INDEX(REF_ConseqEff!J:J,MATCH(TableProgramConseqEff[[#This Row],[Index]],REF_ConseqEff!$L:$L,0)),0)</f>
        <v>0</v>
      </c>
      <c r="T1371" s="64">
        <f>IFERROR(INDEX(REF_ConseqEff!I:I,MATCH(TableProgramConseqEff[[#This Row],[Index]],REF_ConseqEff!$L:$L,0)),0)</f>
        <v>0</v>
      </c>
      <c r="U1371" s="130">
        <f>IFERROR(INDEX(REF_ConseqEff!K:K,MATCH(TableProgramConseqEff[[#This Row],[Index]],REF_ConseqEff!$L:$L,0)),0)</f>
        <v>0</v>
      </c>
      <c r="V1371" s="64"/>
      <c r="W1371" s="64"/>
      <c r="X1371" s="64"/>
    </row>
    <row r="1372" spans="2:24" x14ac:dyDescent="0.25">
      <c r="B1372" s="64">
        <f>ROW()-ROW(TableProgramConseqEff[[#Headers],[Row'#]])</f>
        <v>1362</v>
      </c>
      <c r="C1372" s="64">
        <f>INDEX(TableConsDist[Row'#],MATCH(MOD(TableProgramConseqEff[[#This Row],[Row'#]]-1,N_activerows6)+1,TableConsDist[activerow'#],0))</f>
        <v>260</v>
      </c>
      <c r="D1372" s="64">
        <f>INDEX(TableProgram[Row'#],MATCH(MOD(INT((TableProgramConseqEff[[#This Row],[Row'#]]-1)/(N_activerows6)),N_conseq_programs)+1, TableProgram[active'#_conseqprogram],0))</f>
        <v>18</v>
      </c>
      <c r="E1372" s="64">
        <f xml:space="preserve"> INDEX(TableProgram[Program'#],TableProgramConseqEff[[#This Row],[Row'#_Sheet8]])</f>
        <v>18</v>
      </c>
      <c r="F1372" s="64">
        <f>INDEX(TableConsDist[Tranche'#],TableProgramConseqEff[[#This Row],[Row'#_sheet6]])</f>
        <v>9</v>
      </c>
      <c r="G1372" s="64">
        <f>INDEX(TableConsDist[Sub-Attribute'#],TableProgramConseqEff[[#This Row],[Row'#_sheet6]])</f>
        <v>2</v>
      </c>
      <c r="H1372" s="64">
        <f>INDEX(TableConsDist[Outcome'#],TableProgramConseqEff[[#This Row],[Row'#_sheet6]])</f>
        <v>7</v>
      </c>
      <c r="I1372" s="64" t="str">
        <f>INDEX(TableTranche[Tranche],TableProgramConseqEff[[#This Row],[Tranche'#]])</f>
        <v>HFTD - Distribution - 2QU CoRE | 1QU LoRE</v>
      </c>
      <c r="J1372" s="64" t="str">
        <f>INDEX(TableProgram[Program],TableProgramConseqEff[[#This Row],[Row'#_Sheet8]])</f>
        <v>Situational Awareness and Forecasting Initiatives - Line Sensors</v>
      </c>
      <c r="K1372" s="64" t="str">
        <f>INDEX(TableAttribute[Sub-Attribute],MATCH(TableProgramConseqEff[[#This Row],[Sub-Attribute'#]],TableAttribute[activerow'#],0))</f>
        <v>Electric Reliability</v>
      </c>
      <c r="L1372" s="64" t="str">
        <f>INDEX(TableOutcome[Outcome],MATCH(TableProgramConseqEff[[#This Row],[Outcome'#]],TableOutcome[Outcome'#],0))</f>
        <v>Non-Red Flag Warning - Large Fires</v>
      </c>
      <c r="M1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72" s="64" t="b">
        <f>COUNTIFS(TableProgramExposure[Active],TRUE,TableProgramExposure[Tranche],TableProgramConseqEff[[#This Row],[Tranche]],TableProgramExposure[Program],TableProgramConseqEff[[#This Row],[Program]])&gt;0</f>
        <v>1</v>
      </c>
      <c r="O1372" s="64" t="str">
        <f>INDEX(TableAttribute[Attribute],MATCH(TableProgramConseqEff[[#This Row],[Sub-Attribute'#]],TableAttribute[activerow'#],0))</f>
        <v>Electric Reliability</v>
      </c>
      <c r="P1372" s="64" t="b">
        <f>AND(TableProgramConseqEff[[#This Row],[Program Active On Trache]],TableProgramConseqEff[[#This Row],[Effectiveness]]&gt;0)</f>
        <v>0</v>
      </c>
      <c r="Q1372" s="126">
        <f>IFERROR(INDEX(REF_ConseqEff!H:H,MATCH(TableProgramConseqEff[[#This Row],[Index]],REF_ConseqEff!$L:$L,0)),0)</f>
        <v>0</v>
      </c>
      <c r="R1372" s="64"/>
      <c r="S1372" s="105">
        <f>IFERROR(INDEX(REF_ConseqEff!J:J,MATCH(TableProgramConseqEff[[#This Row],[Index]],REF_ConseqEff!$L:$L,0)),0)</f>
        <v>0</v>
      </c>
      <c r="T1372" s="64">
        <f>IFERROR(INDEX(REF_ConseqEff!I:I,MATCH(TableProgramConseqEff[[#This Row],[Index]],REF_ConseqEff!$L:$L,0)),0)</f>
        <v>0</v>
      </c>
      <c r="U1372" s="130">
        <f>IFERROR(INDEX(REF_ConseqEff!K:K,MATCH(TableProgramConseqEff[[#This Row],[Index]],REF_ConseqEff!$L:$L,0)),0)</f>
        <v>0</v>
      </c>
      <c r="V1372" s="64"/>
      <c r="W1372" s="64"/>
      <c r="X1372" s="64"/>
    </row>
    <row r="1373" spans="2:24" x14ac:dyDescent="0.25">
      <c r="B1373" s="64">
        <f>ROW()-ROW(TableProgramConseqEff[[#Headers],[Row'#]])</f>
        <v>1363</v>
      </c>
      <c r="C1373" s="64">
        <f>INDEX(TableConsDist[Row'#],MATCH(MOD(TableProgramConseqEff[[#This Row],[Row'#]]-1,N_activerows6)+1,TableConsDist[activerow'#],0))</f>
        <v>261</v>
      </c>
      <c r="D1373" s="64">
        <f>INDEX(TableProgram[Row'#],MATCH(MOD(INT((TableProgramConseqEff[[#This Row],[Row'#]]-1)/(N_activerows6)),N_conseq_programs)+1, TableProgram[active'#_conseqprogram],0))</f>
        <v>18</v>
      </c>
      <c r="E1373" s="64">
        <f xml:space="preserve"> INDEX(TableProgram[Program'#],TableProgramConseqEff[[#This Row],[Row'#_Sheet8]])</f>
        <v>18</v>
      </c>
      <c r="F1373" s="64">
        <f>INDEX(TableConsDist[Tranche'#],TableProgramConseqEff[[#This Row],[Row'#_sheet6]])</f>
        <v>9</v>
      </c>
      <c r="G1373" s="64">
        <f>INDEX(TableConsDist[Sub-Attribute'#],TableProgramConseqEff[[#This Row],[Row'#_sheet6]])</f>
        <v>3</v>
      </c>
      <c r="H1373" s="64">
        <f>INDEX(TableConsDist[Outcome'#],TableProgramConseqEff[[#This Row],[Row'#_sheet6]])</f>
        <v>7</v>
      </c>
      <c r="I1373" s="64" t="str">
        <f>INDEX(TableTranche[Tranche],TableProgramConseqEff[[#This Row],[Tranche'#]])</f>
        <v>HFTD - Distribution - 2QU CoRE | 1QU LoRE</v>
      </c>
      <c r="J1373" s="64" t="str">
        <f>INDEX(TableProgram[Program],TableProgramConseqEff[[#This Row],[Row'#_Sheet8]])</f>
        <v>Situational Awareness and Forecasting Initiatives - Line Sensors</v>
      </c>
      <c r="K1373" s="64" t="str">
        <f>INDEX(TableAttribute[Sub-Attribute],MATCH(TableProgramConseqEff[[#This Row],[Sub-Attribute'#]],TableAttribute[activerow'#],0))</f>
        <v>Financial</v>
      </c>
      <c r="L1373" s="64" t="str">
        <f>INDEX(TableOutcome[Outcome],MATCH(TableProgramConseqEff[[#This Row],[Outcome'#]],TableOutcome[Outcome'#],0))</f>
        <v>Non-Red Flag Warning - Large Fires</v>
      </c>
      <c r="M1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73" s="64" t="b">
        <f>COUNTIFS(TableProgramExposure[Active],TRUE,TableProgramExposure[Tranche],TableProgramConseqEff[[#This Row],[Tranche]],TableProgramExposure[Program],TableProgramConseqEff[[#This Row],[Program]])&gt;0</f>
        <v>1</v>
      </c>
      <c r="O1373" s="64" t="str">
        <f>INDEX(TableAttribute[Attribute],MATCH(TableProgramConseqEff[[#This Row],[Sub-Attribute'#]],TableAttribute[activerow'#],0))</f>
        <v>Financial</v>
      </c>
      <c r="P1373" s="64" t="b">
        <f>AND(TableProgramConseqEff[[#This Row],[Program Active On Trache]],TableProgramConseqEff[[#This Row],[Effectiveness]]&gt;0)</f>
        <v>0</v>
      </c>
      <c r="Q1373" s="126">
        <f>IFERROR(INDEX(REF_ConseqEff!H:H,MATCH(TableProgramConseqEff[[#This Row],[Index]],REF_ConseqEff!$L:$L,0)),0)</f>
        <v>0</v>
      </c>
      <c r="R1373" s="64"/>
      <c r="S1373" s="105">
        <f>IFERROR(INDEX(REF_ConseqEff!J:J,MATCH(TableProgramConseqEff[[#This Row],[Index]],REF_ConseqEff!$L:$L,0)),0)</f>
        <v>0</v>
      </c>
      <c r="T1373" s="64">
        <f>IFERROR(INDEX(REF_ConseqEff!I:I,MATCH(TableProgramConseqEff[[#This Row],[Index]],REF_ConseqEff!$L:$L,0)),0)</f>
        <v>0</v>
      </c>
      <c r="U1373" s="130">
        <f>IFERROR(INDEX(REF_ConseqEff!K:K,MATCH(TableProgramConseqEff[[#This Row],[Index]],REF_ConseqEff!$L:$L,0)),0)</f>
        <v>0</v>
      </c>
      <c r="V1373" s="64"/>
      <c r="W1373" s="64"/>
      <c r="X1373" s="64"/>
    </row>
    <row r="1374" spans="2:24" x14ac:dyDescent="0.25">
      <c r="B1374" s="64">
        <f>ROW()-ROW(TableProgramConseqEff[[#Headers],[Row'#]])</f>
        <v>1364</v>
      </c>
      <c r="C1374" s="64">
        <f>INDEX(TableConsDist[Row'#],MATCH(MOD(TableProgramConseqEff[[#This Row],[Row'#]]-1,N_activerows6)+1,TableConsDist[activerow'#],0))</f>
        <v>262</v>
      </c>
      <c r="D1374" s="64">
        <f>INDEX(TableProgram[Row'#],MATCH(MOD(INT((TableProgramConseqEff[[#This Row],[Row'#]]-1)/(N_activerows6)),N_conseq_programs)+1, TableProgram[active'#_conseqprogram],0))</f>
        <v>18</v>
      </c>
      <c r="E1374" s="64">
        <f xml:space="preserve"> INDEX(TableProgram[Program'#],TableProgramConseqEff[[#This Row],[Row'#_Sheet8]])</f>
        <v>18</v>
      </c>
      <c r="F1374" s="64">
        <f>INDEX(TableConsDist[Tranche'#],TableProgramConseqEff[[#This Row],[Row'#_sheet6]])</f>
        <v>9</v>
      </c>
      <c r="G1374" s="64">
        <f>INDEX(TableConsDist[Sub-Attribute'#],TableProgramConseqEff[[#This Row],[Row'#_sheet6]])</f>
        <v>1</v>
      </c>
      <c r="H1374" s="64">
        <f>INDEX(TableConsDist[Outcome'#],TableProgramConseqEff[[#This Row],[Row'#_sheet6]])</f>
        <v>8</v>
      </c>
      <c r="I1374" s="64" t="str">
        <f>INDEX(TableTranche[Tranche],TableProgramConseqEff[[#This Row],[Tranche'#]])</f>
        <v>HFTD - Distribution - 2QU CoRE | 1QU LoRE</v>
      </c>
      <c r="J1374" s="64" t="str">
        <f>INDEX(TableProgram[Program],TableProgramConseqEff[[#This Row],[Row'#_Sheet8]])</f>
        <v>Situational Awareness and Forecasting Initiatives - Line Sensors</v>
      </c>
      <c r="K1374" s="64" t="str">
        <f>INDEX(TableAttribute[Sub-Attribute],MATCH(TableProgramConseqEff[[#This Row],[Sub-Attribute'#]],TableAttribute[activerow'#],0))</f>
        <v>Safety</v>
      </c>
      <c r="L1374" s="64" t="str">
        <f>INDEX(TableOutcome[Outcome],MATCH(TableProgramConseqEff[[#This Row],[Outcome'#]],TableOutcome[Outcome'#],0))</f>
        <v>Non-Red Flag Warning - Small Fires</v>
      </c>
      <c r="M1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74" s="64" t="b">
        <f>COUNTIFS(TableProgramExposure[Active],TRUE,TableProgramExposure[Tranche],TableProgramConseqEff[[#This Row],[Tranche]],TableProgramExposure[Program],TableProgramConseqEff[[#This Row],[Program]])&gt;0</f>
        <v>1</v>
      </c>
      <c r="O1374" s="64" t="str">
        <f>INDEX(TableAttribute[Attribute],MATCH(TableProgramConseqEff[[#This Row],[Sub-Attribute'#]],TableAttribute[activerow'#],0))</f>
        <v>Safety</v>
      </c>
      <c r="P1374" s="64" t="b">
        <f>AND(TableProgramConseqEff[[#This Row],[Program Active On Trache]],TableProgramConseqEff[[#This Row],[Effectiveness]]&gt;0)</f>
        <v>0</v>
      </c>
      <c r="Q1374" s="126">
        <f>IFERROR(INDEX(REF_ConseqEff!H:H,MATCH(TableProgramConseqEff[[#This Row],[Index]],REF_ConseqEff!$L:$L,0)),0)</f>
        <v>0</v>
      </c>
      <c r="R1374" s="64"/>
      <c r="S1374" s="105">
        <f>IFERROR(INDEX(REF_ConseqEff!J:J,MATCH(TableProgramConseqEff[[#This Row],[Index]],REF_ConseqEff!$L:$L,0)),0)</f>
        <v>0</v>
      </c>
      <c r="T1374" s="64">
        <f>IFERROR(INDEX(REF_ConseqEff!I:I,MATCH(TableProgramConseqEff[[#This Row],[Index]],REF_ConseqEff!$L:$L,0)),0)</f>
        <v>0</v>
      </c>
      <c r="U1374" s="130">
        <f>IFERROR(INDEX(REF_ConseqEff!K:K,MATCH(TableProgramConseqEff[[#This Row],[Index]],REF_ConseqEff!$L:$L,0)),0)</f>
        <v>0</v>
      </c>
      <c r="V1374" s="64"/>
      <c r="W1374" s="64"/>
      <c r="X1374" s="64"/>
    </row>
    <row r="1375" spans="2:24" x14ac:dyDescent="0.25">
      <c r="B1375" s="64">
        <f>ROW()-ROW(TableProgramConseqEff[[#Headers],[Row'#]])</f>
        <v>1365</v>
      </c>
      <c r="C1375" s="64">
        <f>INDEX(TableConsDist[Row'#],MATCH(MOD(TableProgramConseqEff[[#This Row],[Row'#]]-1,N_activerows6)+1,TableConsDist[activerow'#],0))</f>
        <v>263</v>
      </c>
      <c r="D1375" s="64">
        <f>INDEX(TableProgram[Row'#],MATCH(MOD(INT((TableProgramConseqEff[[#This Row],[Row'#]]-1)/(N_activerows6)),N_conseq_programs)+1, TableProgram[active'#_conseqprogram],0))</f>
        <v>18</v>
      </c>
      <c r="E1375" s="64">
        <f xml:space="preserve"> INDEX(TableProgram[Program'#],TableProgramConseqEff[[#This Row],[Row'#_Sheet8]])</f>
        <v>18</v>
      </c>
      <c r="F1375" s="64">
        <f>INDEX(TableConsDist[Tranche'#],TableProgramConseqEff[[#This Row],[Row'#_sheet6]])</f>
        <v>9</v>
      </c>
      <c r="G1375" s="64">
        <f>INDEX(TableConsDist[Sub-Attribute'#],TableProgramConseqEff[[#This Row],[Row'#_sheet6]])</f>
        <v>2</v>
      </c>
      <c r="H1375" s="64">
        <f>INDEX(TableConsDist[Outcome'#],TableProgramConseqEff[[#This Row],[Row'#_sheet6]])</f>
        <v>8</v>
      </c>
      <c r="I1375" s="64" t="str">
        <f>INDEX(TableTranche[Tranche],TableProgramConseqEff[[#This Row],[Tranche'#]])</f>
        <v>HFTD - Distribution - 2QU CoRE | 1QU LoRE</v>
      </c>
      <c r="J1375" s="64" t="str">
        <f>INDEX(TableProgram[Program],TableProgramConseqEff[[#This Row],[Row'#_Sheet8]])</f>
        <v>Situational Awareness and Forecasting Initiatives - Line Sensors</v>
      </c>
      <c r="K1375" s="64" t="str">
        <f>INDEX(TableAttribute[Sub-Attribute],MATCH(TableProgramConseqEff[[#This Row],[Sub-Attribute'#]],TableAttribute[activerow'#],0))</f>
        <v>Electric Reliability</v>
      </c>
      <c r="L1375" s="64" t="str">
        <f>INDEX(TableOutcome[Outcome],MATCH(TableProgramConseqEff[[#This Row],[Outcome'#]],TableOutcome[Outcome'#],0))</f>
        <v>Non-Red Flag Warning - Small Fires</v>
      </c>
      <c r="M1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75" s="64" t="b">
        <f>COUNTIFS(TableProgramExposure[Active],TRUE,TableProgramExposure[Tranche],TableProgramConseqEff[[#This Row],[Tran